ow>
        <row r="25930">
          <cell r="A25930">
            <v>1369030</v>
          </cell>
          <cell r="B25930">
            <v>202008</v>
          </cell>
          <cell r="C25930">
            <v>1</v>
          </cell>
          <cell r="D25930">
            <v>215</v>
          </cell>
          <cell r="E25930" t="str">
            <v>AEPX100692019</v>
          </cell>
          <cell r="F25930" t="str">
            <v>Retired</v>
          </cell>
          <cell r="G25930">
            <v>48180561</v>
          </cell>
          <cell r="H25930" t="str">
            <v>AEPX100692019</v>
          </cell>
          <cell r="I25930" t="str">
            <v>Retired</v>
          </cell>
          <cell r="J25930">
            <v>6147</v>
          </cell>
          <cell r="K25930">
            <v>6147</v>
          </cell>
          <cell r="L25930" t="str">
            <v>842 Operating Leases</v>
          </cell>
          <cell r="M25930" t="str">
            <v>Appalachian Power - Gen</v>
          </cell>
          <cell r="N25930">
            <v>-1304.71</v>
          </cell>
          <cell r="O25930">
            <v>1304.71</v>
          </cell>
          <cell r="P25930">
            <v>0</v>
          </cell>
          <cell r="Q25930">
            <v>109.81</v>
          </cell>
          <cell r="R25930">
            <v>0</v>
          </cell>
          <cell r="S25930">
            <v>0</v>
          </cell>
          <cell r="T25930">
            <v>0</v>
          </cell>
          <cell r="U25930">
            <v>1194.9000000000001</v>
          </cell>
          <cell r="V25930">
            <v>0</v>
          </cell>
          <cell r="W25930">
            <v>0</v>
          </cell>
        </row>
        <row r="25931">
          <cell r="A25931">
            <v>1369031</v>
          </cell>
          <cell r="B25931">
            <v>202008</v>
          </cell>
          <cell r="C25931">
            <v>1</v>
          </cell>
          <cell r="D25931">
            <v>215</v>
          </cell>
          <cell r="E25931" t="str">
            <v>AEPX100702019</v>
          </cell>
          <cell r="F25931" t="str">
            <v>Retired</v>
          </cell>
          <cell r="G25931">
            <v>48180562</v>
          </cell>
          <cell r="H25931" t="str">
            <v>AEPX100702019</v>
          </cell>
          <cell r="I25931" t="str">
            <v>Retired</v>
          </cell>
          <cell r="J25931">
            <v>6147</v>
          </cell>
          <cell r="K25931">
            <v>6147</v>
          </cell>
          <cell r="L25931" t="str">
            <v>842 Operating Leases</v>
          </cell>
          <cell r="M25931" t="str">
            <v>Appalachian Power - Gen</v>
          </cell>
          <cell r="N25931">
            <v>-1304.71</v>
          </cell>
          <cell r="O25931">
            <v>1304.71</v>
          </cell>
          <cell r="P25931">
            <v>0</v>
          </cell>
          <cell r="Q25931">
            <v>109.81</v>
          </cell>
          <cell r="R25931">
            <v>0</v>
          </cell>
          <cell r="S25931">
            <v>0</v>
          </cell>
          <cell r="T25931">
            <v>0</v>
          </cell>
          <cell r="U25931">
            <v>1194.9000000000001</v>
          </cell>
          <cell r="V25931">
            <v>0</v>
          </cell>
          <cell r="W25931">
            <v>0</v>
          </cell>
        </row>
        <row r="25932">
          <cell r="A25932">
            <v>1369032</v>
          </cell>
          <cell r="B25932">
            <v>202008</v>
          </cell>
          <cell r="C25932">
            <v>1</v>
          </cell>
          <cell r="D25932">
            <v>215</v>
          </cell>
          <cell r="E25932" t="str">
            <v>AEPX100432019</v>
          </cell>
          <cell r="F25932" t="str">
            <v>Retired</v>
          </cell>
          <cell r="G25932">
            <v>48180535</v>
          </cell>
          <cell r="H25932" t="str">
            <v>AEPX100432019</v>
          </cell>
          <cell r="I25932" t="str">
            <v>Retired</v>
          </cell>
          <cell r="J25932">
            <v>6147</v>
          </cell>
          <cell r="K25932">
            <v>6147</v>
          </cell>
          <cell r="L25932" t="str">
            <v>842 Operating Leases</v>
          </cell>
          <cell r="M25932" t="str">
            <v>Appalachian Power - Gen</v>
          </cell>
          <cell r="N25932">
            <v>-1304.71</v>
          </cell>
          <cell r="O25932">
            <v>1304.71</v>
          </cell>
          <cell r="P25932">
            <v>0</v>
          </cell>
          <cell r="Q25932">
            <v>109.81</v>
          </cell>
          <cell r="R25932">
            <v>0</v>
          </cell>
          <cell r="S25932">
            <v>0</v>
          </cell>
          <cell r="T25932">
            <v>0</v>
          </cell>
          <cell r="U25932">
            <v>1194.9000000000001</v>
          </cell>
          <cell r="V25932">
            <v>0</v>
          </cell>
          <cell r="W25932">
            <v>0</v>
          </cell>
        </row>
        <row r="25933">
          <cell r="A25933">
            <v>1369033</v>
          </cell>
          <cell r="B25933">
            <v>202008</v>
          </cell>
          <cell r="C25933">
            <v>1</v>
          </cell>
          <cell r="D25933">
            <v>215</v>
          </cell>
          <cell r="E25933" t="str">
            <v>AEPX100442019</v>
          </cell>
          <cell r="F25933" t="str">
            <v>Retired</v>
          </cell>
          <cell r="G25933">
            <v>48180536</v>
          </cell>
          <cell r="H25933" t="str">
            <v>AEPX100442019</v>
          </cell>
          <cell r="I25933" t="str">
            <v>Retired</v>
          </cell>
          <cell r="J25933">
            <v>6147</v>
          </cell>
          <cell r="K25933">
            <v>6147</v>
          </cell>
          <cell r="L25933" t="str">
            <v>842 Operating Leases</v>
          </cell>
          <cell r="M25933" t="str">
            <v>Appalachian Power - Gen</v>
          </cell>
          <cell r="N25933">
            <v>-1304.71</v>
          </cell>
          <cell r="O25933">
            <v>1304.71</v>
          </cell>
          <cell r="P25933">
            <v>0</v>
          </cell>
          <cell r="Q25933">
            <v>109.81</v>
          </cell>
          <cell r="R25933">
            <v>0</v>
          </cell>
          <cell r="S25933">
            <v>0</v>
          </cell>
          <cell r="T25933">
            <v>0</v>
          </cell>
          <cell r="U25933">
            <v>1194.9000000000001</v>
          </cell>
          <cell r="V25933">
            <v>0</v>
          </cell>
          <cell r="W25933">
            <v>0</v>
          </cell>
        </row>
        <row r="25934">
          <cell r="A25934">
            <v>1369034</v>
          </cell>
          <cell r="B25934">
            <v>202008</v>
          </cell>
          <cell r="C25934">
            <v>1</v>
          </cell>
          <cell r="D25934">
            <v>215</v>
          </cell>
          <cell r="E25934" t="str">
            <v>AEPX100452019</v>
          </cell>
          <cell r="F25934" t="str">
            <v>Retired</v>
          </cell>
          <cell r="G25934">
            <v>48180537</v>
          </cell>
          <cell r="H25934" t="str">
            <v>AEPX100452019</v>
          </cell>
          <cell r="I25934" t="str">
            <v>Retired</v>
          </cell>
          <cell r="J25934">
            <v>6147</v>
          </cell>
          <cell r="K25934">
            <v>6147</v>
          </cell>
          <cell r="L25934" t="str">
            <v>842 Operating Leases</v>
          </cell>
          <cell r="M25934" t="str">
            <v>Appalachian Power - Gen</v>
          </cell>
          <cell r="N25934">
            <v>-1304.71</v>
          </cell>
          <cell r="O25934">
            <v>1304.71</v>
          </cell>
          <cell r="P25934">
            <v>0</v>
          </cell>
          <cell r="Q25934">
            <v>109.81</v>
          </cell>
          <cell r="R25934">
            <v>0</v>
          </cell>
          <cell r="S25934">
            <v>0</v>
          </cell>
          <cell r="T25934">
            <v>0</v>
          </cell>
          <cell r="U25934">
            <v>1194.9000000000001</v>
          </cell>
          <cell r="V25934">
            <v>0</v>
          </cell>
          <cell r="W25934">
            <v>0</v>
          </cell>
        </row>
        <row r="25935">
          <cell r="A25935">
            <v>1369035</v>
          </cell>
          <cell r="B25935">
            <v>202008</v>
          </cell>
          <cell r="C25935">
            <v>1</v>
          </cell>
          <cell r="D25935">
            <v>215</v>
          </cell>
          <cell r="E25935" t="str">
            <v>AEPX100462019</v>
          </cell>
          <cell r="F25935" t="str">
            <v>Retired</v>
          </cell>
          <cell r="G25935">
            <v>48180538</v>
          </cell>
          <cell r="H25935" t="str">
            <v>AEPX100462019</v>
          </cell>
          <cell r="I25935" t="str">
            <v>Retired</v>
          </cell>
          <cell r="J25935">
            <v>6147</v>
          </cell>
          <cell r="K25935">
            <v>6147</v>
          </cell>
          <cell r="L25935" t="str">
            <v>842 Operating Leases</v>
          </cell>
          <cell r="M25935" t="str">
            <v>Appalachian Power - Gen</v>
          </cell>
          <cell r="N25935">
            <v>-1304.71</v>
          </cell>
          <cell r="O25935">
            <v>1304.71</v>
          </cell>
          <cell r="P25935">
            <v>0</v>
          </cell>
          <cell r="Q25935">
            <v>109.81</v>
          </cell>
          <cell r="R25935">
            <v>0</v>
          </cell>
          <cell r="S25935">
            <v>0</v>
          </cell>
          <cell r="T25935">
            <v>0</v>
          </cell>
          <cell r="U25935">
            <v>1194.9000000000001</v>
          </cell>
          <cell r="V25935">
            <v>0</v>
          </cell>
          <cell r="W25935">
            <v>0</v>
          </cell>
        </row>
        <row r="25936">
          <cell r="A25936">
            <v>1369036</v>
          </cell>
          <cell r="B25936">
            <v>202008</v>
          </cell>
          <cell r="C25936">
            <v>1</v>
          </cell>
          <cell r="D25936">
            <v>215</v>
          </cell>
          <cell r="E25936" t="str">
            <v>AEPX100472019</v>
          </cell>
          <cell r="F25936" t="str">
            <v>Retired</v>
          </cell>
          <cell r="G25936">
            <v>48180539</v>
          </cell>
          <cell r="H25936" t="str">
            <v>AEPX100472019</v>
          </cell>
          <cell r="I25936" t="str">
            <v>Retired</v>
          </cell>
          <cell r="J25936">
            <v>6147</v>
          </cell>
          <cell r="K25936">
            <v>6147</v>
          </cell>
          <cell r="L25936" t="str">
            <v>842 Operating Leases</v>
          </cell>
          <cell r="M25936" t="str">
            <v>Appalachian Power - Gen</v>
          </cell>
          <cell r="N25936">
            <v>-1304.71</v>
          </cell>
          <cell r="O25936">
            <v>1304.71</v>
          </cell>
          <cell r="P25936">
            <v>0</v>
          </cell>
          <cell r="Q25936">
            <v>109.81</v>
          </cell>
          <cell r="R25936">
            <v>0</v>
          </cell>
          <cell r="S25936">
            <v>0</v>
          </cell>
          <cell r="T25936">
            <v>0</v>
          </cell>
          <cell r="U25936">
            <v>1194.9000000000001</v>
          </cell>
          <cell r="V25936">
            <v>0</v>
          </cell>
          <cell r="W25936">
            <v>0</v>
          </cell>
        </row>
        <row r="25937">
          <cell r="A25937">
            <v>1369037</v>
          </cell>
          <cell r="B25937">
            <v>202008</v>
          </cell>
          <cell r="C25937">
            <v>1</v>
          </cell>
          <cell r="D25937">
            <v>215</v>
          </cell>
          <cell r="E25937" t="str">
            <v>AEPX100482019</v>
          </cell>
          <cell r="F25937" t="str">
            <v>Retired</v>
          </cell>
          <cell r="G25937">
            <v>48180540</v>
          </cell>
          <cell r="H25937" t="str">
            <v>AEPX100482019</v>
          </cell>
          <cell r="I25937" t="str">
            <v>Retired</v>
          </cell>
          <cell r="J25937">
            <v>6147</v>
          </cell>
          <cell r="K25937">
            <v>6147</v>
          </cell>
          <cell r="L25937" t="str">
            <v>842 Operating Leases</v>
          </cell>
          <cell r="M25937" t="str">
            <v>Appalachian Power - Gen</v>
          </cell>
          <cell r="N25937">
            <v>-1304.71</v>
          </cell>
          <cell r="O25937">
            <v>1304.71</v>
          </cell>
          <cell r="P25937">
            <v>0</v>
          </cell>
          <cell r="Q25937">
            <v>109.81</v>
          </cell>
          <cell r="R25937">
            <v>0</v>
          </cell>
          <cell r="S25937">
            <v>0</v>
          </cell>
          <cell r="T25937">
            <v>0</v>
          </cell>
          <cell r="U25937">
            <v>1194.9000000000001</v>
          </cell>
          <cell r="V25937">
            <v>0</v>
          </cell>
          <cell r="W25937">
            <v>0</v>
          </cell>
        </row>
        <row r="25938">
          <cell r="A25938">
            <v>1369038</v>
          </cell>
          <cell r="B25938">
            <v>202008</v>
          </cell>
          <cell r="C25938">
            <v>1</v>
          </cell>
          <cell r="D25938">
            <v>215</v>
          </cell>
          <cell r="E25938" t="str">
            <v>AEPX100492019</v>
          </cell>
          <cell r="F25938" t="str">
            <v>Retired</v>
          </cell>
          <cell r="G25938">
            <v>48180541</v>
          </cell>
          <cell r="H25938" t="str">
            <v>AEPX100492019</v>
          </cell>
          <cell r="I25938" t="str">
            <v>Retired</v>
          </cell>
          <cell r="J25938">
            <v>6147</v>
          </cell>
          <cell r="K25938">
            <v>6147</v>
          </cell>
          <cell r="L25938" t="str">
            <v>842 Operating Leases</v>
          </cell>
          <cell r="M25938" t="str">
            <v>Appalachian Power - Gen</v>
          </cell>
          <cell r="N25938">
            <v>-1304.71</v>
          </cell>
          <cell r="O25938">
            <v>1304.71</v>
          </cell>
          <cell r="P25938">
            <v>0</v>
          </cell>
          <cell r="Q25938">
            <v>109.81</v>
          </cell>
          <cell r="R25938">
            <v>0</v>
          </cell>
          <cell r="S25938">
            <v>0</v>
          </cell>
          <cell r="T25938">
            <v>0</v>
          </cell>
          <cell r="U25938">
            <v>1194.9000000000001</v>
          </cell>
          <cell r="V25938">
            <v>0</v>
          </cell>
          <cell r="W25938">
            <v>0</v>
          </cell>
        </row>
        <row r="25939">
          <cell r="A25939">
            <v>1369039</v>
          </cell>
          <cell r="B25939">
            <v>202008</v>
          </cell>
          <cell r="C25939">
            <v>1</v>
          </cell>
          <cell r="D25939">
            <v>215</v>
          </cell>
          <cell r="E25939" t="str">
            <v>AEPX100502019</v>
          </cell>
          <cell r="F25939" t="str">
            <v>Retired</v>
          </cell>
          <cell r="G25939">
            <v>48180542</v>
          </cell>
          <cell r="H25939" t="str">
            <v>AEPX100502019</v>
          </cell>
          <cell r="I25939" t="str">
            <v>Retired</v>
          </cell>
          <cell r="J25939">
            <v>6147</v>
          </cell>
          <cell r="K25939">
            <v>6147</v>
          </cell>
          <cell r="L25939" t="str">
            <v>842 Operating Leases</v>
          </cell>
          <cell r="M25939" t="str">
            <v>Appalachian Power - Gen</v>
          </cell>
          <cell r="N25939">
            <v>-1304.71</v>
          </cell>
          <cell r="O25939">
            <v>1304.71</v>
          </cell>
          <cell r="P25939">
            <v>0</v>
          </cell>
          <cell r="Q25939">
            <v>109.81</v>
          </cell>
          <cell r="R25939">
            <v>0</v>
          </cell>
          <cell r="S25939">
            <v>0</v>
          </cell>
          <cell r="T25939">
            <v>0</v>
          </cell>
          <cell r="U25939">
            <v>1194.9000000000001</v>
          </cell>
          <cell r="V25939">
            <v>0</v>
          </cell>
          <cell r="W25939">
            <v>0</v>
          </cell>
        </row>
        <row r="25940">
          <cell r="A25940">
            <v>1369040</v>
          </cell>
          <cell r="B25940">
            <v>202008</v>
          </cell>
          <cell r="C25940">
            <v>1</v>
          </cell>
          <cell r="D25940">
            <v>215</v>
          </cell>
          <cell r="E25940" t="str">
            <v>AEPX100512019</v>
          </cell>
          <cell r="F25940" t="str">
            <v>Retired</v>
          </cell>
          <cell r="G25940">
            <v>48180543</v>
          </cell>
          <cell r="H25940" t="str">
            <v>AEPX100512019</v>
          </cell>
          <cell r="I25940" t="str">
            <v>Retired</v>
          </cell>
          <cell r="J25940">
            <v>6147</v>
          </cell>
          <cell r="K25940">
            <v>6147</v>
          </cell>
          <cell r="L25940" t="str">
            <v>842 Operating Leases</v>
          </cell>
          <cell r="M25940" t="str">
            <v>Appalachian Power - Gen</v>
          </cell>
          <cell r="N25940">
            <v>-1304.71</v>
          </cell>
          <cell r="O25940">
            <v>1304.71</v>
          </cell>
          <cell r="P25940">
            <v>0</v>
          </cell>
          <cell r="Q25940">
            <v>109.81</v>
          </cell>
          <cell r="R25940">
            <v>0</v>
          </cell>
          <cell r="S25940">
            <v>0</v>
          </cell>
          <cell r="T25940">
            <v>0</v>
          </cell>
          <cell r="U25940">
            <v>1194.9000000000001</v>
          </cell>
          <cell r="V25940">
            <v>0</v>
          </cell>
          <cell r="W25940">
            <v>0</v>
          </cell>
        </row>
        <row r="25941">
          <cell r="A25941">
            <v>1369041</v>
          </cell>
          <cell r="B25941">
            <v>202008</v>
          </cell>
          <cell r="C25941">
            <v>1</v>
          </cell>
          <cell r="D25941">
            <v>215</v>
          </cell>
          <cell r="E25941" t="str">
            <v>AEPX100522019</v>
          </cell>
          <cell r="F25941" t="str">
            <v>Retired</v>
          </cell>
          <cell r="G25941">
            <v>48180544</v>
          </cell>
          <cell r="H25941" t="str">
            <v>AEPX100522019</v>
          </cell>
          <cell r="I25941" t="str">
            <v>Retired</v>
          </cell>
          <cell r="J25941">
            <v>6147</v>
          </cell>
          <cell r="K25941">
            <v>6147</v>
          </cell>
          <cell r="L25941" t="str">
            <v>842 Operating Leases</v>
          </cell>
          <cell r="M25941" t="str">
            <v>Appalachian Power - Gen</v>
          </cell>
          <cell r="N25941">
            <v>-1304.71</v>
          </cell>
          <cell r="O25941">
            <v>1304.71</v>
          </cell>
          <cell r="P25941">
            <v>0</v>
          </cell>
          <cell r="Q25941">
            <v>109.81</v>
          </cell>
          <cell r="R25941">
            <v>0</v>
          </cell>
          <cell r="S25941">
            <v>0</v>
          </cell>
          <cell r="T25941">
            <v>0</v>
          </cell>
          <cell r="U25941">
            <v>1194.9000000000001</v>
          </cell>
          <cell r="V25941">
            <v>0</v>
          </cell>
          <cell r="W25941">
            <v>0</v>
          </cell>
        </row>
        <row r="25942">
          <cell r="A25942">
            <v>1369042</v>
          </cell>
          <cell r="B25942">
            <v>202008</v>
          </cell>
          <cell r="C25942">
            <v>1</v>
          </cell>
          <cell r="D25942">
            <v>215</v>
          </cell>
          <cell r="E25942" t="str">
            <v>AEPX100532019</v>
          </cell>
          <cell r="F25942" t="str">
            <v>Retired</v>
          </cell>
          <cell r="G25942">
            <v>48180545</v>
          </cell>
          <cell r="H25942" t="str">
            <v>AEPX100532019</v>
          </cell>
          <cell r="I25942" t="str">
            <v>Retired</v>
          </cell>
          <cell r="J25942">
            <v>6147</v>
          </cell>
          <cell r="K25942">
            <v>6147</v>
          </cell>
          <cell r="L25942" t="str">
            <v>842 Operating Leases</v>
          </cell>
          <cell r="M25942" t="str">
            <v>Appalachian Power - Gen</v>
          </cell>
          <cell r="N25942">
            <v>-1304.71</v>
          </cell>
          <cell r="O25942">
            <v>1304.71</v>
          </cell>
          <cell r="P25942">
            <v>0</v>
          </cell>
          <cell r="Q25942">
            <v>109.81</v>
          </cell>
          <cell r="R25942">
            <v>0</v>
          </cell>
          <cell r="S25942">
            <v>0</v>
          </cell>
          <cell r="T25942">
            <v>0</v>
          </cell>
          <cell r="U25942">
            <v>1194.9000000000001</v>
          </cell>
          <cell r="V25942">
            <v>0</v>
          </cell>
          <cell r="W25942">
            <v>0</v>
          </cell>
        </row>
        <row r="25943">
          <cell r="A25943">
            <v>1369043</v>
          </cell>
          <cell r="B25943">
            <v>202008</v>
          </cell>
          <cell r="C25943">
            <v>1</v>
          </cell>
          <cell r="D25943">
            <v>215</v>
          </cell>
          <cell r="E25943" t="str">
            <v>AEPX100542019</v>
          </cell>
          <cell r="F25943" t="str">
            <v>Retired</v>
          </cell>
          <cell r="G25943">
            <v>48180546</v>
          </cell>
          <cell r="H25943" t="str">
            <v>AEPX100542019</v>
          </cell>
          <cell r="I25943" t="str">
            <v>Retired</v>
          </cell>
          <cell r="J25943">
            <v>6147</v>
          </cell>
          <cell r="K25943">
            <v>6147</v>
          </cell>
          <cell r="L25943" t="str">
            <v>842 Operating Leases</v>
          </cell>
          <cell r="M25943" t="str">
            <v>Appalachian Power - Gen</v>
          </cell>
          <cell r="N25943">
            <v>-1304.71</v>
          </cell>
          <cell r="O25943">
            <v>1304.71</v>
          </cell>
          <cell r="P25943">
            <v>0</v>
          </cell>
          <cell r="Q25943">
            <v>109.81</v>
          </cell>
          <cell r="R25943">
            <v>0</v>
          </cell>
          <cell r="S25943">
            <v>0</v>
          </cell>
          <cell r="T25943">
            <v>0</v>
          </cell>
          <cell r="U25943">
            <v>1194.9000000000001</v>
          </cell>
          <cell r="V25943">
            <v>0</v>
          </cell>
          <cell r="W25943">
            <v>0</v>
          </cell>
        </row>
        <row r="25944">
          <cell r="A25944">
            <v>1369044</v>
          </cell>
          <cell r="B25944">
            <v>202008</v>
          </cell>
          <cell r="C25944">
            <v>1</v>
          </cell>
          <cell r="D25944">
            <v>215</v>
          </cell>
          <cell r="E25944" t="str">
            <v>AEPX100552019</v>
          </cell>
          <cell r="F25944" t="str">
            <v>Retired</v>
          </cell>
          <cell r="G25944">
            <v>48180547</v>
          </cell>
          <cell r="H25944" t="str">
            <v>AEPX100552019</v>
          </cell>
          <cell r="I25944" t="str">
            <v>Retired</v>
          </cell>
          <cell r="J25944">
            <v>6147</v>
          </cell>
          <cell r="K25944">
            <v>6147</v>
          </cell>
          <cell r="L25944" t="str">
            <v>842 Operating Leases</v>
          </cell>
          <cell r="M25944" t="str">
            <v>Appalachian Power - Gen</v>
          </cell>
          <cell r="N25944">
            <v>-1304.71</v>
          </cell>
          <cell r="O25944">
            <v>1304.71</v>
          </cell>
          <cell r="P25944">
            <v>0</v>
          </cell>
          <cell r="Q25944">
            <v>109.81</v>
          </cell>
          <cell r="R25944">
            <v>0</v>
          </cell>
          <cell r="S25944">
            <v>0</v>
          </cell>
          <cell r="T25944">
            <v>0</v>
          </cell>
          <cell r="U25944">
            <v>1194.9000000000001</v>
          </cell>
          <cell r="V25944">
            <v>0</v>
          </cell>
          <cell r="W25944">
            <v>0</v>
          </cell>
        </row>
        <row r="25945">
          <cell r="A25945">
            <v>1369045</v>
          </cell>
          <cell r="B25945">
            <v>202008</v>
          </cell>
          <cell r="C25945">
            <v>1</v>
          </cell>
          <cell r="D25945">
            <v>215</v>
          </cell>
          <cell r="E25945" t="str">
            <v>AEPX100562019</v>
          </cell>
          <cell r="F25945" t="str">
            <v>Retired</v>
          </cell>
          <cell r="G25945">
            <v>48180548</v>
          </cell>
          <cell r="H25945" t="str">
            <v>AEPX100562019</v>
          </cell>
          <cell r="I25945" t="str">
            <v>Retired</v>
          </cell>
          <cell r="J25945">
            <v>6147</v>
          </cell>
          <cell r="K25945">
            <v>6147</v>
          </cell>
          <cell r="L25945" t="str">
            <v>842 Operating Leases</v>
          </cell>
          <cell r="M25945" t="str">
            <v>Appalachian Power - Gen</v>
          </cell>
          <cell r="N25945">
            <v>-1304.71</v>
          </cell>
          <cell r="O25945">
            <v>1304.71</v>
          </cell>
          <cell r="P25945">
            <v>0</v>
          </cell>
          <cell r="Q25945">
            <v>109.81</v>
          </cell>
          <cell r="R25945">
            <v>0</v>
          </cell>
          <cell r="S25945">
            <v>0</v>
          </cell>
          <cell r="T25945">
            <v>0</v>
          </cell>
          <cell r="U25945">
            <v>1194.9000000000001</v>
          </cell>
          <cell r="V25945">
            <v>0</v>
          </cell>
          <cell r="W25945">
            <v>0</v>
          </cell>
        </row>
        <row r="25946">
          <cell r="A25946">
            <v>1369046</v>
          </cell>
          <cell r="B25946">
            <v>202008</v>
          </cell>
          <cell r="C25946">
            <v>1</v>
          </cell>
          <cell r="D25946">
            <v>215</v>
          </cell>
          <cell r="E25946" t="str">
            <v>AEPX100292019</v>
          </cell>
          <cell r="F25946" t="str">
            <v>Retired</v>
          </cell>
          <cell r="G25946">
            <v>48180521</v>
          </cell>
          <cell r="H25946" t="str">
            <v>AEPX100292019</v>
          </cell>
          <cell r="I25946" t="str">
            <v>Retired</v>
          </cell>
          <cell r="J25946">
            <v>6147</v>
          </cell>
          <cell r="K25946">
            <v>6147</v>
          </cell>
          <cell r="L25946" t="str">
            <v>842 Operating Leases</v>
          </cell>
          <cell r="M25946" t="str">
            <v>Appalachian Power - Gen</v>
          </cell>
          <cell r="N25946">
            <v>-1304.71</v>
          </cell>
          <cell r="O25946">
            <v>1304.71</v>
          </cell>
          <cell r="P25946">
            <v>0</v>
          </cell>
          <cell r="Q25946">
            <v>109.81</v>
          </cell>
          <cell r="R25946">
            <v>0</v>
          </cell>
          <cell r="S25946">
            <v>0</v>
          </cell>
          <cell r="T25946">
            <v>0</v>
          </cell>
          <cell r="U25946">
            <v>1194.9000000000001</v>
          </cell>
          <cell r="V25946">
            <v>0</v>
          </cell>
          <cell r="W25946">
            <v>0</v>
          </cell>
        </row>
        <row r="25947">
          <cell r="A25947">
            <v>1369047</v>
          </cell>
          <cell r="B25947">
            <v>202008</v>
          </cell>
          <cell r="C25947">
            <v>1</v>
          </cell>
          <cell r="D25947">
            <v>215</v>
          </cell>
          <cell r="E25947" t="str">
            <v>AEPX100302019</v>
          </cell>
          <cell r="F25947" t="str">
            <v>Retired</v>
          </cell>
          <cell r="G25947">
            <v>48180522</v>
          </cell>
          <cell r="H25947" t="str">
            <v>AEPX100302019</v>
          </cell>
          <cell r="I25947" t="str">
            <v>Retired</v>
          </cell>
          <cell r="J25947">
            <v>6147</v>
          </cell>
          <cell r="K25947">
            <v>6147</v>
          </cell>
          <cell r="L25947" t="str">
            <v>842 Operating Leases</v>
          </cell>
          <cell r="M25947" t="str">
            <v>Appalachian Power - Gen</v>
          </cell>
          <cell r="N25947">
            <v>-1304.71</v>
          </cell>
          <cell r="O25947">
            <v>1304.71</v>
          </cell>
          <cell r="P25947">
            <v>0</v>
          </cell>
          <cell r="Q25947">
            <v>109.81</v>
          </cell>
          <cell r="R25947">
            <v>0</v>
          </cell>
          <cell r="S25947">
            <v>0</v>
          </cell>
          <cell r="T25947">
            <v>0</v>
          </cell>
          <cell r="U25947">
            <v>1194.9000000000001</v>
          </cell>
          <cell r="V25947">
            <v>0</v>
          </cell>
          <cell r="W25947">
            <v>0</v>
          </cell>
        </row>
        <row r="25948">
          <cell r="A25948">
            <v>1369048</v>
          </cell>
          <cell r="B25948">
            <v>202008</v>
          </cell>
          <cell r="C25948">
            <v>1</v>
          </cell>
          <cell r="D25948">
            <v>215</v>
          </cell>
          <cell r="E25948" t="str">
            <v>AEPX100312019</v>
          </cell>
          <cell r="F25948" t="str">
            <v>Retired</v>
          </cell>
          <cell r="G25948">
            <v>48180523</v>
          </cell>
          <cell r="H25948" t="str">
            <v>AEPX100312019</v>
          </cell>
          <cell r="I25948" t="str">
            <v>Retired</v>
          </cell>
          <cell r="J25948">
            <v>6147</v>
          </cell>
          <cell r="K25948">
            <v>6147</v>
          </cell>
          <cell r="L25948" t="str">
            <v>842 Operating Leases</v>
          </cell>
          <cell r="M25948" t="str">
            <v>Appalachian Power - Gen</v>
          </cell>
          <cell r="N25948">
            <v>-1304.71</v>
          </cell>
          <cell r="O25948">
            <v>1304.71</v>
          </cell>
          <cell r="P25948">
            <v>0</v>
          </cell>
          <cell r="Q25948">
            <v>109.81</v>
          </cell>
          <cell r="R25948">
            <v>0</v>
          </cell>
          <cell r="S25948">
            <v>0</v>
          </cell>
          <cell r="T25948">
            <v>0</v>
          </cell>
          <cell r="U25948">
            <v>1194.9000000000001</v>
          </cell>
          <cell r="V25948">
            <v>0</v>
          </cell>
          <cell r="W25948">
            <v>0</v>
          </cell>
        </row>
        <row r="25949">
          <cell r="A25949">
            <v>1369049</v>
          </cell>
          <cell r="B25949">
            <v>202008</v>
          </cell>
          <cell r="C25949">
            <v>1</v>
          </cell>
          <cell r="D25949">
            <v>215</v>
          </cell>
          <cell r="E25949" t="str">
            <v>AEPX100322019</v>
          </cell>
          <cell r="F25949" t="str">
            <v>Retired</v>
          </cell>
          <cell r="G25949">
            <v>48180524</v>
          </cell>
          <cell r="H25949" t="str">
            <v>AEPX100322019</v>
          </cell>
          <cell r="I25949" t="str">
            <v>Retired</v>
          </cell>
          <cell r="J25949">
            <v>6147</v>
          </cell>
          <cell r="K25949">
            <v>6147</v>
          </cell>
          <cell r="L25949" t="str">
            <v>842 Operating Leases</v>
          </cell>
          <cell r="M25949" t="str">
            <v>Appalachian Power - Gen</v>
          </cell>
          <cell r="N25949">
            <v>-1304.71</v>
          </cell>
          <cell r="O25949">
            <v>1304.71</v>
          </cell>
          <cell r="P25949">
            <v>0</v>
          </cell>
          <cell r="Q25949">
            <v>109.81</v>
          </cell>
          <cell r="R25949">
            <v>0</v>
          </cell>
          <cell r="S25949">
            <v>0</v>
          </cell>
          <cell r="T25949">
            <v>0</v>
          </cell>
          <cell r="U25949">
            <v>1194.9000000000001</v>
          </cell>
          <cell r="V25949">
            <v>0</v>
          </cell>
          <cell r="W25949">
            <v>0</v>
          </cell>
        </row>
        <row r="25950">
          <cell r="A25950">
            <v>1369050</v>
          </cell>
          <cell r="B25950">
            <v>202008</v>
          </cell>
          <cell r="C25950">
            <v>1</v>
          </cell>
          <cell r="D25950">
            <v>215</v>
          </cell>
          <cell r="E25950" t="str">
            <v>AEPX100332019</v>
          </cell>
          <cell r="F25950" t="str">
            <v>Retired</v>
          </cell>
          <cell r="G25950">
            <v>48180525</v>
          </cell>
          <cell r="H25950" t="str">
            <v>AEPX100332019</v>
          </cell>
          <cell r="I25950" t="str">
            <v>Retired</v>
          </cell>
          <cell r="J25950">
            <v>6147</v>
          </cell>
          <cell r="K25950">
            <v>6147</v>
          </cell>
          <cell r="L25950" t="str">
            <v>842 Operating Leases</v>
          </cell>
          <cell r="M25950" t="str">
            <v>Appalachian Power - Gen</v>
          </cell>
          <cell r="N25950">
            <v>-1304.71</v>
          </cell>
          <cell r="O25950">
            <v>1304.71</v>
          </cell>
          <cell r="P25950">
            <v>0</v>
          </cell>
          <cell r="Q25950">
            <v>109.81</v>
          </cell>
          <cell r="R25950">
            <v>0</v>
          </cell>
          <cell r="S25950">
            <v>0</v>
          </cell>
          <cell r="T25950">
            <v>0</v>
          </cell>
          <cell r="U25950">
            <v>1194.9000000000001</v>
          </cell>
          <cell r="V25950">
            <v>0</v>
          </cell>
          <cell r="W25950">
            <v>0</v>
          </cell>
        </row>
        <row r="25951">
          <cell r="A25951">
            <v>1369051</v>
          </cell>
          <cell r="B25951">
            <v>202008</v>
          </cell>
          <cell r="C25951">
            <v>1</v>
          </cell>
          <cell r="D25951">
            <v>215</v>
          </cell>
          <cell r="E25951" t="str">
            <v>AEPX100342019</v>
          </cell>
          <cell r="F25951" t="str">
            <v>Retired</v>
          </cell>
          <cell r="G25951">
            <v>48180526</v>
          </cell>
          <cell r="H25951" t="str">
            <v>AEPX100342019</v>
          </cell>
          <cell r="I25951" t="str">
            <v>Retired</v>
          </cell>
          <cell r="J25951">
            <v>6147</v>
          </cell>
          <cell r="K25951">
            <v>6147</v>
          </cell>
          <cell r="L25951" t="str">
            <v>842 Operating Leases</v>
          </cell>
          <cell r="M25951" t="str">
            <v>Appalachian Power - Gen</v>
          </cell>
          <cell r="N25951">
            <v>-1304.71</v>
          </cell>
          <cell r="O25951">
            <v>1304.71</v>
          </cell>
          <cell r="P25951">
            <v>0</v>
          </cell>
          <cell r="Q25951">
            <v>109.81</v>
          </cell>
          <cell r="R25951">
            <v>0</v>
          </cell>
          <cell r="S25951">
            <v>0</v>
          </cell>
          <cell r="T25951">
            <v>0</v>
          </cell>
          <cell r="U25951">
            <v>1194.9000000000001</v>
          </cell>
          <cell r="V25951">
            <v>0</v>
          </cell>
          <cell r="W25951">
            <v>0</v>
          </cell>
        </row>
        <row r="25952">
          <cell r="A25952">
            <v>1369052</v>
          </cell>
          <cell r="B25952">
            <v>202008</v>
          </cell>
          <cell r="C25952">
            <v>1</v>
          </cell>
          <cell r="D25952">
            <v>215</v>
          </cell>
          <cell r="E25952" t="str">
            <v>AEPX100352019</v>
          </cell>
          <cell r="F25952" t="str">
            <v>Retired</v>
          </cell>
          <cell r="G25952">
            <v>48180527</v>
          </cell>
          <cell r="H25952" t="str">
            <v>AEPX100352019</v>
          </cell>
          <cell r="I25952" t="str">
            <v>Retired</v>
          </cell>
          <cell r="J25952">
            <v>6147</v>
          </cell>
          <cell r="K25952">
            <v>6147</v>
          </cell>
          <cell r="L25952" t="str">
            <v>842 Operating Leases</v>
          </cell>
          <cell r="M25952" t="str">
            <v>Appalachian Power - Gen</v>
          </cell>
          <cell r="N25952">
            <v>-1304.71</v>
          </cell>
          <cell r="O25952">
            <v>1304.71</v>
          </cell>
          <cell r="P25952">
            <v>0</v>
          </cell>
          <cell r="Q25952">
            <v>109.81</v>
          </cell>
          <cell r="R25952">
            <v>0</v>
          </cell>
          <cell r="S25952">
            <v>0</v>
          </cell>
          <cell r="T25952">
            <v>0</v>
          </cell>
          <cell r="U25952">
            <v>1194.9000000000001</v>
          </cell>
          <cell r="V25952">
            <v>0</v>
          </cell>
          <cell r="W25952">
            <v>0</v>
          </cell>
        </row>
        <row r="25953">
          <cell r="A25953">
            <v>1369053</v>
          </cell>
          <cell r="B25953">
            <v>202008</v>
          </cell>
          <cell r="C25953">
            <v>1</v>
          </cell>
          <cell r="D25953">
            <v>215</v>
          </cell>
          <cell r="E25953" t="str">
            <v>AEPX100362019</v>
          </cell>
          <cell r="F25953" t="str">
            <v>Retired</v>
          </cell>
          <cell r="G25953">
            <v>48180528</v>
          </cell>
          <cell r="H25953" t="str">
            <v>AEPX100362019</v>
          </cell>
          <cell r="I25953" t="str">
            <v>Retired</v>
          </cell>
          <cell r="J25953">
            <v>6147</v>
          </cell>
          <cell r="K25953">
            <v>6147</v>
          </cell>
          <cell r="L25953" t="str">
            <v>842 Operating Leases</v>
          </cell>
          <cell r="M25953" t="str">
            <v>Appalachian Power - Gen</v>
          </cell>
          <cell r="N25953">
            <v>-1304.71</v>
          </cell>
          <cell r="O25953">
            <v>1304.71</v>
          </cell>
          <cell r="P25953">
            <v>0</v>
          </cell>
          <cell r="Q25953">
            <v>109.81</v>
          </cell>
          <cell r="R25953">
            <v>0</v>
          </cell>
          <cell r="S25953">
            <v>0</v>
          </cell>
          <cell r="T25953">
            <v>0</v>
          </cell>
          <cell r="U25953">
            <v>1194.9000000000001</v>
          </cell>
          <cell r="V25953">
            <v>0</v>
          </cell>
          <cell r="W25953">
            <v>0</v>
          </cell>
        </row>
        <row r="25954">
          <cell r="A25954">
            <v>1369054</v>
          </cell>
          <cell r="B25954">
            <v>202008</v>
          </cell>
          <cell r="C25954">
            <v>1</v>
          </cell>
          <cell r="D25954">
            <v>215</v>
          </cell>
          <cell r="E25954" t="str">
            <v>AEPX100372019</v>
          </cell>
          <cell r="F25954" t="str">
            <v>Retired</v>
          </cell>
          <cell r="G25954">
            <v>48180529</v>
          </cell>
          <cell r="H25954" t="str">
            <v>AEPX100372019</v>
          </cell>
          <cell r="I25954" t="str">
            <v>Retired</v>
          </cell>
          <cell r="J25954">
            <v>6147</v>
          </cell>
          <cell r="K25954">
            <v>6147</v>
          </cell>
          <cell r="L25954" t="str">
            <v>842 Operating Leases</v>
          </cell>
          <cell r="M25954" t="str">
            <v>Appalachian Power - Gen</v>
          </cell>
          <cell r="N25954">
            <v>-1304.71</v>
          </cell>
          <cell r="O25954">
            <v>1304.71</v>
          </cell>
          <cell r="P25954">
            <v>0</v>
          </cell>
          <cell r="Q25954">
            <v>109.81</v>
          </cell>
          <cell r="R25954">
            <v>0</v>
          </cell>
          <cell r="S25954">
            <v>0</v>
          </cell>
          <cell r="T25954">
            <v>0</v>
          </cell>
          <cell r="U25954">
            <v>1194.9000000000001</v>
          </cell>
          <cell r="V25954">
            <v>0</v>
          </cell>
          <cell r="W25954">
            <v>0</v>
          </cell>
        </row>
        <row r="25955">
          <cell r="A25955">
            <v>1369055</v>
          </cell>
          <cell r="B25955">
            <v>202008</v>
          </cell>
          <cell r="C25955">
            <v>1</v>
          </cell>
          <cell r="D25955">
            <v>215</v>
          </cell>
          <cell r="E25955" t="str">
            <v>AEPX100382019</v>
          </cell>
          <cell r="F25955" t="str">
            <v>Retired</v>
          </cell>
          <cell r="G25955">
            <v>48180530</v>
          </cell>
          <cell r="H25955" t="str">
            <v>AEPX100382019</v>
          </cell>
          <cell r="I25955" t="str">
            <v>Retired</v>
          </cell>
          <cell r="J25955">
            <v>6147</v>
          </cell>
          <cell r="K25955">
            <v>6147</v>
          </cell>
          <cell r="L25955" t="str">
            <v>842 Operating Leases</v>
          </cell>
          <cell r="M25955" t="str">
            <v>Appalachian Power - Gen</v>
          </cell>
          <cell r="N25955">
            <v>-1304.71</v>
          </cell>
          <cell r="O25955">
            <v>1304.71</v>
          </cell>
          <cell r="P25955">
            <v>0</v>
          </cell>
          <cell r="Q25955">
            <v>109.81</v>
          </cell>
          <cell r="R25955">
            <v>0</v>
          </cell>
          <cell r="S25955">
            <v>0</v>
          </cell>
          <cell r="T25955">
            <v>0</v>
          </cell>
          <cell r="U25955">
            <v>1194.9000000000001</v>
          </cell>
          <cell r="V25955">
            <v>0</v>
          </cell>
          <cell r="W25955">
            <v>0</v>
          </cell>
        </row>
        <row r="25956">
          <cell r="A25956">
            <v>1369056</v>
          </cell>
          <cell r="B25956">
            <v>202008</v>
          </cell>
          <cell r="C25956">
            <v>1</v>
          </cell>
          <cell r="D25956">
            <v>215</v>
          </cell>
          <cell r="E25956" t="str">
            <v>AEPX100392019</v>
          </cell>
          <cell r="F25956" t="str">
            <v>Retired</v>
          </cell>
          <cell r="G25956">
            <v>48180531</v>
          </cell>
          <cell r="H25956" t="str">
            <v>AEPX100392019</v>
          </cell>
          <cell r="I25956" t="str">
            <v>Retired</v>
          </cell>
          <cell r="J25956">
            <v>6147</v>
          </cell>
          <cell r="K25956">
            <v>6147</v>
          </cell>
          <cell r="L25956" t="str">
            <v>842 Operating Leases</v>
          </cell>
          <cell r="M25956" t="str">
            <v>Appalachian Power - Gen</v>
          </cell>
          <cell r="N25956">
            <v>-1304.71</v>
          </cell>
          <cell r="O25956">
            <v>1304.71</v>
          </cell>
          <cell r="P25956">
            <v>0</v>
          </cell>
          <cell r="Q25956">
            <v>109.81</v>
          </cell>
          <cell r="R25956">
            <v>0</v>
          </cell>
          <cell r="S25956">
            <v>0</v>
          </cell>
          <cell r="T25956">
            <v>0</v>
          </cell>
          <cell r="U25956">
            <v>1194.9000000000001</v>
          </cell>
          <cell r="V25956">
            <v>0</v>
          </cell>
          <cell r="W25956">
            <v>0</v>
          </cell>
        </row>
        <row r="25957">
          <cell r="A25957">
            <v>1369057</v>
          </cell>
          <cell r="B25957">
            <v>202008</v>
          </cell>
          <cell r="C25957">
            <v>1</v>
          </cell>
          <cell r="D25957">
            <v>215</v>
          </cell>
          <cell r="E25957" t="str">
            <v>AEPX100402019</v>
          </cell>
          <cell r="F25957" t="str">
            <v>Retired</v>
          </cell>
          <cell r="G25957">
            <v>48180532</v>
          </cell>
          <cell r="H25957" t="str">
            <v>AEPX100402019</v>
          </cell>
          <cell r="I25957" t="str">
            <v>Retired</v>
          </cell>
          <cell r="J25957">
            <v>6147</v>
          </cell>
          <cell r="K25957">
            <v>6147</v>
          </cell>
          <cell r="L25957" t="str">
            <v>842 Operating Leases</v>
          </cell>
          <cell r="M25957" t="str">
            <v>Appalachian Power - Gen</v>
          </cell>
          <cell r="N25957">
            <v>-1304.71</v>
          </cell>
          <cell r="O25957">
            <v>1304.71</v>
          </cell>
          <cell r="P25957">
            <v>0</v>
          </cell>
          <cell r="Q25957">
            <v>109.81</v>
          </cell>
          <cell r="R25957">
            <v>0</v>
          </cell>
          <cell r="S25957">
            <v>0</v>
          </cell>
          <cell r="T25957">
            <v>0</v>
          </cell>
          <cell r="U25957">
            <v>1194.9000000000001</v>
          </cell>
          <cell r="V25957">
            <v>0</v>
          </cell>
          <cell r="W25957">
            <v>0</v>
          </cell>
        </row>
        <row r="25958">
          <cell r="A25958">
            <v>1369058</v>
          </cell>
          <cell r="B25958">
            <v>202008</v>
          </cell>
          <cell r="C25958">
            <v>1</v>
          </cell>
          <cell r="D25958">
            <v>215</v>
          </cell>
          <cell r="E25958" t="str">
            <v>AEPX100412019</v>
          </cell>
          <cell r="F25958" t="str">
            <v>Retired</v>
          </cell>
          <cell r="G25958">
            <v>48180533</v>
          </cell>
          <cell r="H25958" t="str">
            <v>AEPX100412019</v>
          </cell>
          <cell r="I25958" t="str">
            <v>Retired</v>
          </cell>
          <cell r="J25958">
            <v>6147</v>
          </cell>
          <cell r="K25958">
            <v>6147</v>
          </cell>
          <cell r="L25958" t="str">
            <v>842 Operating Leases</v>
          </cell>
          <cell r="M25958" t="str">
            <v>Appalachian Power - Gen</v>
          </cell>
          <cell r="N25958">
            <v>-1304.71</v>
          </cell>
          <cell r="O25958">
            <v>1304.71</v>
          </cell>
          <cell r="P25958">
            <v>0</v>
          </cell>
          <cell r="Q25958">
            <v>109.81</v>
          </cell>
          <cell r="R25958">
            <v>0</v>
          </cell>
          <cell r="S25958">
            <v>0</v>
          </cell>
          <cell r="T25958">
            <v>0</v>
          </cell>
          <cell r="U25958">
            <v>1194.9000000000001</v>
          </cell>
          <cell r="V25958">
            <v>0</v>
          </cell>
          <cell r="W25958">
            <v>0</v>
          </cell>
        </row>
        <row r="25959">
          <cell r="A25959">
            <v>1369059</v>
          </cell>
          <cell r="B25959">
            <v>202008</v>
          </cell>
          <cell r="C25959">
            <v>1</v>
          </cell>
          <cell r="D25959">
            <v>215</v>
          </cell>
          <cell r="E25959" t="str">
            <v>AEPX100422019</v>
          </cell>
          <cell r="F25959" t="str">
            <v>Retired</v>
          </cell>
          <cell r="G25959">
            <v>48180534</v>
          </cell>
          <cell r="H25959" t="str">
            <v>AEPX100422019</v>
          </cell>
          <cell r="I25959" t="str">
            <v>Retired</v>
          </cell>
          <cell r="J25959">
            <v>6147</v>
          </cell>
          <cell r="K25959">
            <v>6147</v>
          </cell>
          <cell r="L25959" t="str">
            <v>842 Operating Leases</v>
          </cell>
          <cell r="M25959" t="str">
            <v>Appalachian Power - Gen</v>
          </cell>
          <cell r="N25959">
            <v>-1304.71</v>
          </cell>
          <cell r="O25959">
            <v>1304.71</v>
          </cell>
          <cell r="P25959">
            <v>0</v>
          </cell>
          <cell r="Q25959">
            <v>109.81</v>
          </cell>
          <cell r="R25959">
            <v>0</v>
          </cell>
          <cell r="S25959">
            <v>0</v>
          </cell>
          <cell r="T25959">
            <v>0</v>
          </cell>
          <cell r="U25959">
            <v>1194.9000000000001</v>
          </cell>
          <cell r="V25959">
            <v>0</v>
          </cell>
          <cell r="W25959">
            <v>0</v>
          </cell>
        </row>
        <row r="25960">
          <cell r="A25960">
            <v>1369060</v>
          </cell>
          <cell r="B25960">
            <v>202008</v>
          </cell>
          <cell r="C25960">
            <v>1</v>
          </cell>
          <cell r="D25960">
            <v>215</v>
          </cell>
          <cell r="E25960" t="str">
            <v>AEPX100152019</v>
          </cell>
          <cell r="F25960" t="str">
            <v>Retired</v>
          </cell>
          <cell r="G25960">
            <v>48180507</v>
          </cell>
          <cell r="H25960" t="str">
            <v>AEPX100152019</v>
          </cell>
          <cell r="I25960" t="str">
            <v>Retired</v>
          </cell>
          <cell r="J25960">
            <v>6147</v>
          </cell>
          <cell r="K25960">
            <v>6147</v>
          </cell>
          <cell r="L25960" t="str">
            <v>842 Operating Leases</v>
          </cell>
          <cell r="M25960" t="str">
            <v>Appalachian Power - Gen</v>
          </cell>
          <cell r="N25960">
            <v>-1304.71</v>
          </cell>
          <cell r="O25960">
            <v>1304.71</v>
          </cell>
          <cell r="P25960">
            <v>0</v>
          </cell>
          <cell r="Q25960">
            <v>109.81</v>
          </cell>
          <cell r="R25960">
            <v>0</v>
          </cell>
          <cell r="S25960">
            <v>0</v>
          </cell>
          <cell r="T25960">
            <v>0</v>
          </cell>
          <cell r="U25960">
            <v>1194.9000000000001</v>
          </cell>
          <cell r="V25960">
            <v>0</v>
          </cell>
          <cell r="W25960">
            <v>0</v>
          </cell>
        </row>
        <row r="25961">
          <cell r="A25961">
            <v>1369061</v>
          </cell>
          <cell r="B25961">
            <v>202008</v>
          </cell>
          <cell r="C25961">
            <v>1</v>
          </cell>
          <cell r="D25961">
            <v>215</v>
          </cell>
          <cell r="E25961" t="str">
            <v>AEPX100162019</v>
          </cell>
          <cell r="F25961" t="str">
            <v>Retired</v>
          </cell>
          <cell r="G25961">
            <v>48180508</v>
          </cell>
          <cell r="H25961" t="str">
            <v>AEPX100162019</v>
          </cell>
          <cell r="I25961" t="str">
            <v>Retired</v>
          </cell>
          <cell r="J25961">
            <v>6147</v>
          </cell>
          <cell r="K25961">
            <v>6147</v>
          </cell>
          <cell r="L25961" t="str">
            <v>842 Operating Leases</v>
          </cell>
          <cell r="M25961" t="str">
            <v>Appalachian Power - Gen</v>
          </cell>
          <cell r="N25961">
            <v>-1304.71</v>
          </cell>
          <cell r="O25961">
            <v>1304.71</v>
          </cell>
          <cell r="P25961">
            <v>0</v>
          </cell>
          <cell r="Q25961">
            <v>109.81</v>
          </cell>
          <cell r="R25961">
            <v>0</v>
          </cell>
          <cell r="S25961">
            <v>0</v>
          </cell>
          <cell r="T25961">
            <v>0</v>
          </cell>
          <cell r="U25961">
            <v>1194.9000000000001</v>
          </cell>
          <cell r="V25961">
            <v>0</v>
          </cell>
          <cell r="W25961">
            <v>0</v>
          </cell>
        </row>
        <row r="25962">
          <cell r="A25962">
            <v>1369062</v>
          </cell>
          <cell r="B25962">
            <v>202008</v>
          </cell>
          <cell r="C25962">
            <v>1</v>
          </cell>
          <cell r="D25962">
            <v>215</v>
          </cell>
          <cell r="E25962" t="str">
            <v>AEPX100172019</v>
          </cell>
          <cell r="F25962" t="str">
            <v>Retired</v>
          </cell>
          <cell r="G25962">
            <v>48180509</v>
          </cell>
          <cell r="H25962" t="str">
            <v>AEPX100172019</v>
          </cell>
          <cell r="I25962" t="str">
            <v>Retired</v>
          </cell>
          <cell r="J25962">
            <v>6147</v>
          </cell>
          <cell r="K25962">
            <v>6147</v>
          </cell>
          <cell r="L25962" t="str">
            <v>842 Operating Leases</v>
          </cell>
          <cell r="M25962" t="str">
            <v>Appalachian Power - Gen</v>
          </cell>
          <cell r="N25962">
            <v>-1304.71</v>
          </cell>
          <cell r="O25962">
            <v>1304.71</v>
          </cell>
          <cell r="P25962">
            <v>0</v>
          </cell>
          <cell r="Q25962">
            <v>109.81</v>
          </cell>
          <cell r="R25962">
            <v>0</v>
          </cell>
          <cell r="S25962">
            <v>0</v>
          </cell>
          <cell r="T25962">
            <v>0</v>
          </cell>
          <cell r="U25962">
            <v>1194.9000000000001</v>
          </cell>
          <cell r="V25962">
            <v>0</v>
          </cell>
          <cell r="W25962">
            <v>0</v>
          </cell>
        </row>
        <row r="25963">
          <cell r="A25963">
            <v>1369063</v>
          </cell>
          <cell r="B25963">
            <v>202008</v>
          </cell>
          <cell r="C25963">
            <v>1</v>
          </cell>
          <cell r="D25963">
            <v>215</v>
          </cell>
          <cell r="E25963" t="str">
            <v>AEPX100182019</v>
          </cell>
          <cell r="F25963" t="str">
            <v>Retired</v>
          </cell>
          <cell r="G25963">
            <v>48180510</v>
          </cell>
          <cell r="H25963" t="str">
            <v>AEPX100182019</v>
          </cell>
          <cell r="I25963" t="str">
            <v>Retired</v>
          </cell>
          <cell r="J25963">
            <v>6147</v>
          </cell>
          <cell r="K25963">
            <v>6147</v>
          </cell>
          <cell r="L25963" t="str">
            <v>842 Operating Leases</v>
          </cell>
          <cell r="M25963" t="str">
            <v>Appalachian Power - Gen</v>
          </cell>
          <cell r="N25963">
            <v>-1304.71</v>
          </cell>
          <cell r="O25963">
            <v>1304.71</v>
          </cell>
          <cell r="P25963">
            <v>0</v>
          </cell>
          <cell r="Q25963">
            <v>109.81</v>
          </cell>
          <cell r="R25963">
            <v>0</v>
          </cell>
          <cell r="S25963">
            <v>0</v>
          </cell>
          <cell r="T25963">
            <v>0</v>
          </cell>
          <cell r="U25963">
            <v>1194.9000000000001</v>
          </cell>
          <cell r="V25963">
            <v>0</v>
          </cell>
          <cell r="W25963">
            <v>0</v>
          </cell>
        </row>
        <row r="25964">
          <cell r="A25964">
            <v>1369064</v>
          </cell>
          <cell r="B25964">
            <v>202008</v>
          </cell>
          <cell r="C25964">
            <v>1</v>
          </cell>
          <cell r="D25964">
            <v>215</v>
          </cell>
          <cell r="E25964" t="str">
            <v>AEPX100192019</v>
          </cell>
          <cell r="F25964" t="str">
            <v>Retired</v>
          </cell>
          <cell r="G25964">
            <v>48180511</v>
          </cell>
          <cell r="H25964" t="str">
            <v>AEPX100192019</v>
          </cell>
          <cell r="I25964" t="str">
            <v>Retired</v>
          </cell>
          <cell r="J25964">
            <v>6147</v>
          </cell>
          <cell r="K25964">
            <v>6147</v>
          </cell>
          <cell r="L25964" t="str">
            <v>842 Operating Leases</v>
          </cell>
          <cell r="M25964" t="str">
            <v>Appalachian Power - Gen</v>
          </cell>
          <cell r="N25964">
            <v>-1304.71</v>
          </cell>
          <cell r="O25964">
            <v>1304.71</v>
          </cell>
          <cell r="P25964">
            <v>0</v>
          </cell>
          <cell r="Q25964">
            <v>109.81</v>
          </cell>
          <cell r="R25964">
            <v>0</v>
          </cell>
          <cell r="S25964">
            <v>0</v>
          </cell>
          <cell r="T25964">
            <v>0</v>
          </cell>
          <cell r="U25964">
            <v>1194.9000000000001</v>
          </cell>
          <cell r="V25964">
            <v>0</v>
          </cell>
          <cell r="W25964">
            <v>0</v>
          </cell>
        </row>
        <row r="25965">
          <cell r="A25965">
            <v>1369065</v>
          </cell>
          <cell r="B25965">
            <v>202008</v>
          </cell>
          <cell r="C25965">
            <v>1</v>
          </cell>
          <cell r="D25965">
            <v>215</v>
          </cell>
          <cell r="E25965" t="str">
            <v>AEPX100202019</v>
          </cell>
          <cell r="F25965" t="str">
            <v>Retired</v>
          </cell>
          <cell r="G25965">
            <v>48180512</v>
          </cell>
          <cell r="H25965" t="str">
            <v>AEPX100202019</v>
          </cell>
          <cell r="I25965" t="str">
            <v>Retired</v>
          </cell>
          <cell r="J25965">
            <v>6147</v>
          </cell>
          <cell r="K25965">
            <v>6147</v>
          </cell>
          <cell r="L25965" t="str">
            <v>842 Operating Leases</v>
          </cell>
          <cell r="M25965" t="str">
            <v>Appalachian Power - Gen</v>
          </cell>
          <cell r="N25965">
            <v>-1304.71</v>
          </cell>
          <cell r="O25965">
            <v>1304.71</v>
          </cell>
          <cell r="P25965">
            <v>0</v>
          </cell>
          <cell r="Q25965">
            <v>109.81</v>
          </cell>
          <cell r="R25965">
            <v>0</v>
          </cell>
          <cell r="S25965">
            <v>0</v>
          </cell>
          <cell r="T25965">
            <v>0</v>
          </cell>
          <cell r="U25965">
            <v>1194.9000000000001</v>
          </cell>
          <cell r="V25965">
            <v>0</v>
          </cell>
          <cell r="W25965">
            <v>0</v>
          </cell>
        </row>
        <row r="25966">
          <cell r="A25966">
            <v>1369066</v>
          </cell>
          <cell r="B25966">
            <v>202008</v>
          </cell>
          <cell r="C25966">
            <v>1</v>
          </cell>
          <cell r="D25966">
            <v>215</v>
          </cell>
          <cell r="E25966" t="str">
            <v>AEPX100212019</v>
          </cell>
          <cell r="F25966" t="str">
            <v>Retired</v>
          </cell>
          <cell r="G25966">
            <v>48180513</v>
          </cell>
          <cell r="H25966" t="str">
            <v>AEPX100212019</v>
          </cell>
          <cell r="I25966" t="str">
            <v>Retired</v>
          </cell>
          <cell r="J25966">
            <v>6147</v>
          </cell>
          <cell r="K25966">
            <v>6147</v>
          </cell>
          <cell r="L25966" t="str">
            <v>842 Operating Leases</v>
          </cell>
          <cell r="M25966" t="str">
            <v>Appalachian Power - Gen</v>
          </cell>
          <cell r="N25966">
            <v>-1304.71</v>
          </cell>
          <cell r="O25966">
            <v>1304.71</v>
          </cell>
          <cell r="P25966">
            <v>0</v>
          </cell>
          <cell r="Q25966">
            <v>109.81</v>
          </cell>
          <cell r="R25966">
            <v>0</v>
          </cell>
          <cell r="S25966">
            <v>0</v>
          </cell>
          <cell r="T25966">
            <v>0</v>
          </cell>
          <cell r="U25966">
            <v>1194.9000000000001</v>
          </cell>
          <cell r="V25966">
            <v>0</v>
          </cell>
          <cell r="W25966">
            <v>0</v>
          </cell>
        </row>
        <row r="25967">
          <cell r="A25967">
            <v>1369067</v>
          </cell>
          <cell r="B25967">
            <v>202008</v>
          </cell>
          <cell r="C25967">
            <v>1</v>
          </cell>
          <cell r="D25967">
            <v>215</v>
          </cell>
          <cell r="E25967" t="str">
            <v>AEPX100222019</v>
          </cell>
          <cell r="F25967" t="str">
            <v>Retired</v>
          </cell>
          <cell r="G25967">
            <v>48180514</v>
          </cell>
          <cell r="H25967" t="str">
            <v>AEPX100222019</v>
          </cell>
          <cell r="I25967" t="str">
            <v>Retired</v>
          </cell>
          <cell r="J25967">
            <v>6147</v>
          </cell>
          <cell r="K25967">
            <v>6147</v>
          </cell>
          <cell r="L25967" t="str">
            <v>842 Operating Leases</v>
          </cell>
          <cell r="M25967" t="str">
            <v>Appalachian Power - Gen</v>
          </cell>
          <cell r="N25967">
            <v>-1304.71</v>
          </cell>
          <cell r="O25967">
            <v>1304.71</v>
          </cell>
          <cell r="P25967">
            <v>0</v>
          </cell>
          <cell r="Q25967">
            <v>109.81</v>
          </cell>
          <cell r="R25967">
            <v>0</v>
          </cell>
          <cell r="S25967">
            <v>0</v>
          </cell>
          <cell r="T25967">
            <v>0</v>
          </cell>
          <cell r="U25967">
            <v>1194.9000000000001</v>
          </cell>
          <cell r="V25967">
            <v>0</v>
          </cell>
          <cell r="W25967">
            <v>0</v>
          </cell>
        </row>
        <row r="25968">
          <cell r="A25968">
            <v>1369068</v>
          </cell>
          <cell r="B25968">
            <v>202008</v>
          </cell>
          <cell r="C25968">
            <v>1</v>
          </cell>
          <cell r="D25968">
            <v>215</v>
          </cell>
          <cell r="E25968" t="str">
            <v>AEPX100232019</v>
          </cell>
          <cell r="F25968" t="str">
            <v>Retired</v>
          </cell>
          <cell r="G25968">
            <v>48180515</v>
          </cell>
          <cell r="H25968" t="str">
            <v>AEPX100232019</v>
          </cell>
          <cell r="I25968" t="str">
            <v>Retired</v>
          </cell>
          <cell r="J25968">
            <v>6147</v>
          </cell>
          <cell r="K25968">
            <v>6147</v>
          </cell>
          <cell r="L25968" t="str">
            <v>842 Operating Leases</v>
          </cell>
          <cell r="M25968" t="str">
            <v>Appalachian Power - Gen</v>
          </cell>
          <cell r="N25968">
            <v>-1304.71</v>
          </cell>
          <cell r="O25968">
            <v>1304.71</v>
          </cell>
          <cell r="P25968">
            <v>0</v>
          </cell>
          <cell r="Q25968">
            <v>109.81</v>
          </cell>
          <cell r="R25968">
            <v>0</v>
          </cell>
          <cell r="S25968">
            <v>0</v>
          </cell>
          <cell r="T25968">
            <v>0</v>
          </cell>
          <cell r="U25968">
            <v>1194.9000000000001</v>
          </cell>
          <cell r="V25968">
            <v>0</v>
          </cell>
          <cell r="W25968">
            <v>0</v>
          </cell>
        </row>
        <row r="25969">
          <cell r="A25969">
            <v>1369069</v>
          </cell>
          <cell r="B25969">
            <v>202008</v>
          </cell>
          <cell r="C25969">
            <v>1</v>
          </cell>
          <cell r="D25969">
            <v>215</v>
          </cell>
          <cell r="E25969" t="str">
            <v>AEPX100242019</v>
          </cell>
          <cell r="F25969" t="str">
            <v>Retired</v>
          </cell>
          <cell r="G25969">
            <v>48180516</v>
          </cell>
          <cell r="H25969" t="str">
            <v>AEPX100242019</v>
          </cell>
          <cell r="I25969" t="str">
            <v>Retired</v>
          </cell>
          <cell r="J25969">
            <v>6147</v>
          </cell>
          <cell r="K25969">
            <v>6147</v>
          </cell>
          <cell r="L25969" t="str">
            <v>842 Operating Leases</v>
          </cell>
          <cell r="M25969" t="str">
            <v>Appalachian Power - Gen</v>
          </cell>
          <cell r="N25969">
            <v>-1304.71</v>
          </cell>
          <cell r="O25969">
            <v>1304.71</v>
          </cell>
          <cell r="P25969">
            <v>0</v>
          </cell>
          <cell r="Q25969">
            <v>109.81</v>
          </cell>
          <cell r="R25969">
            <v>0</v>
          </cell>
          <cell r="S25969">
            <v>0</v>
          </cell>
          <cell r="T25969">
            <v>0</v>
          </cell>
          <cell r="U25969">
            <v>1194.9000000000001</v>
          </cell>
          <cell r="V25969">
            <v>0</v>
          </cell>
          <cell r="W25969">
            <v>0</v>
          </cell>
        </row>
        <row r="25970">
          <cell r="A25970">
            <v>1369070</v>
          </cell>
          <cell r="B25970">
            <v>202008</v>
          </cell>
          <cell r="C25970">
            <v>1</v>
          </cell>
          <cell r="D25970">
            <v>215</v>
          </cell>
          <cell r="E25970" t="str">
            <v>AEPX100252019</v>
          </cell>
          <cell r="F25970" t="str">
            <v>Retired</v>
          </cell>
          <cell r="G25970">
            <v>48180517</v>
          </cell>
          <cell r="H25970" t="str">
            <v>AEPX100252019</v>
          </cell>
          <cell r="I25970" t="str">
            <v>Retired</v>
          </cell>
          <cell r="J25970">
            <v>6147</v>
          </cell>
          <cell r="K25970">
            <v>6147</v>
          </cell>
          <cell r="L25970" t="str">
            <v>842 Operating Leases</v>
          </cell>
          <cell r="M25970" t="str">
            <v>Appalachian Power - Gen</v>
          </cell>
          <cell r="N25970">
            <v>-1304.71</v>
          </cell>
          <cell r="O25970">
            <v>1304.71</v>
          </cell>
          <cell r="P25970">
            <v>0</v>
          </cell>
          <cell r="Q25970">
            <v>109.81</v>
          </cell>
          <cell r="R25970">
            <v>0</v>
          </cell>
          <cell r="S25970">
            <v>0</v>
          </cell>
          <cell r="T25970">
            <v>0</v>
          </cell>
          <cell r="U25970">
            <v>1194.9000000000001</v>
          </cell>
          <cell r="V25970">
            <v>0</v>
          </cell>
          <cell r="W25970">
            <v>0</v>
          </cell>
        </row>
        <row r="25971">
          <cell r="A25971">
            <v>1369071</v>
          </cell>
          <cell r="B25971">
            <v>202008</v>
          </cell>
          <cell r="C25971">
            <v>1</v>
          </cell>
          <cell r="D25971">
            <v>215</v>
          </cell>
          <cell r="E25971" t="str">
            <v>AEPX100262019</v>
          </cell>
          <cell r="F25971" t="str">
            <v>Retired</v>
          </cell>
          <cell r="G25971">
            <v>48180518</v>
          </cell>
          <cell r="H25971" t="str">
            <v>AEPX100262019</v>
          </cell>
          <cell r="I25971" t="str">
            <v>Retired</v>
          </cell>
          <cell r="J25971">
            <v>6147</v>
          </cell>
          <cell r="K25971">
            <v>6147</v>
          </cell>
          <cell r="L25971" t="str">
            <v>842 Operating Leases</v>
          </cell>
          <cell r="M25971" t="str">
            <v>Appalachian Power - Gen</v>
          </cell>
          <cell r="N25971">
            <v>-1304.71</v>
          </cell>
          <cell r="O25971">
            <v>1304.71</v>
          </cell>
          <cell r="P25971">
            <v>0</v>
          </cell>
          <cell r="Q25971">
            <v>109.81</v>
          </cell>
          <cell r="R25971">
            <v>0</v>
          </cell>
          <cell r="S25971">
            <v>0</v>
          </cell>
          <cell r="T25971">
            <v>0</v>
          </cell>
          <cell r="U25971">
            <v>1194.9000000000001</v>
          </cell>
          <cell r="V25971">
            <v>0</v>
          </cell>
          <cell r="W25971">
            <v>0</v>
          </cell>
        </row>
        <row r="25972">
          <cell r="A25972">
            <v>1369072</v>
          </cell>
          <cell r="B25972">
            <v>202008</v>
          </cell>
          <cell r="C25972">
            <v>1</v>
          </cell>
          <cell r="D25972">
            <v>215</v>
          </cell>
          <cell r="E25972" t="str">
            <v>AEPX100272019</v>
          </cell>
          <cell r="F25972" t="str">
            <v>Retired</v>
          </cell>
          <cell r="G25972">
            <v>48180519</v>
          </cell>
          <cell r="H25972" t="str">
            <v>AEPX100272019</v>
          </cell>
          <cell r="I25972" t="str">
            <v>Retired</v>
          </cell>
          <cell r="J25972">
            <v>6147</v>
          </cell>
          <cell r="K25972">
            <v>6147</v>
          </cell>
          <cell r="L25972" t="str">
            <v>842 Operating Leases</v>
          </cell>
          <cell r="M25972" t="str">
            <v>Appalachian Power - Gen</v>
          </cell>
          <cell r="N25972">
            <v>-1304.71</v>
          </cell>
          <cell r="O25972">
            <v>1304.71</v>
          </cell>
          <cell r="P25972">
            <v>0</v>
          </cell>
          <cell r="Q25972">
            <v>109.81</v>
          </cell>
          <cell r="R25972">
            <v>0</v>
          </cell>
          <cell r="S25972">
            <v>0</v>
          </cell>
          <cell r="T25972">
            <v>0</v>
          </cell>
          <cell r="U25972">
            <v>1194.9000000000001</v>
          </cell>
          <cell r="V25972">
            <v>0</v>
          </cell>
          <cell r="W25972">
            <v>0</v>
          </cell>
        </row>
        <row r="25973">
          <cell r="A25973">
            <v>1369073</v>
          </cell>
          <cell r="B25973">
            <v>202008</v>
          </cell>
          <cell r="C25973">
            <v>1</v>
          </cell>
          <cell r="D25973">
            <v>215</v>
          </cell>
          <cell r="E25973" t="str">
            <v>AEPX100282019</v>
          </cell>
          <cell r="F25973" t="str">
            <v>Retired</v>
          </cell>
          <cell r="G25973">
            <v>48180520</v>
          </cell>
          <cell r="H25973" t="str">
            <v>AEPX100282019</v>
          </cell>
          <cell r="I25973" t="str">
            <v>Retired</v>
          </cell>
          <cell r="J25973">
            <v>6147</v>
          </cell>
          <cell r="K25973">
            <v>6147</v>
          </cell>
          <cell r="L25973" t="str">
            <v>842 Operating Leases</v>
          </cell>
          <cell r="M25973" t="str">
            <v>Appalachian Power - Gen</v>
          </cell>
          <cell r="N25973">
            <v>-1304.71</v>
          </cell>
          <cell r="O25973">
            <v>1304.71</v>
          </cell>
          <cell r="P25973">
            <v>0</v>
          </cell>
          <cell r="Q25973">
            <v>109.81</v>
          </cell>
          <cell r="R25973">
            <v>0</v>
          </cell>
          <cell r="S25973">
            <v>0</v>
          </cell>
          <cell r="T25973">
            <v>0</v>
          </cell>
          <cell r="U25973">
            <v>1194.9000000000001</v>
          </cell>
          <cell r="V25973">
            <v>0</v>
          </cell>
          <cell r="W25973">
            <v>0</v>
          </cell>
        </row>
        <row r="25974">
          <cell r="A25974">
            <v>1369074</v>
          </cell>
          <cell r="B25974">
            <v>202008</v>
          </cell>
          <cell r="C25974">
            <v>1</v>
          </cell>
          <cell r="D25974">
            <v>215</v>
          </cell>
          <cell r="E25974" t="str">
            <v>AEPX100012019</v>
          </cell>
          <cell r="F25974" t="str">
            <v>Retired</v>
          </cell>
          <cell r="G25974">
            <v>48180493</v>
          </cell>
          <cell r="H25974" t="str">
            <v>AEPX100012019</v>
          </cell>
          <cell r="I25974" t="str">
            <v>Retired</v>
          </cell>
          <cell r="J25974">
            <v>6147</v>
          </cell>
          <cell r="K25974">
            <v>6147</v>
          </cell>
          <cell r="L25974" t="str">
            <v>842 Operating Leases</v>
          </cell>
          <cell r="M25974" t="str">
            <v>Appalachian Power - Gen</v>
          </cell>
          <cell r="N25974">
            <v>-1304.71</v>
          </cell>
          <cell r="O25974">
            <v>1304.71</v>
          </cell>
          <cell r="P25974">
            <v>0</v>
          </cell>
          <cell r="Q25974">
            <v>109.81</v>
          </cell>
          <cell r="R25974">
            <v>0</v>
          </cell>
          <cell r="S25974">
            <v>0</v>
          </cell>
          <cell r="T25974">
            <v>0</v>
          </cell>
          <cell r="U25974">
            <v>1194.9000000000001</v>
          </cell>
          <cell r="V25974">
            <v>0</v>
          </cell>
          <cell r="W25974">
            <v>0</v>
          </cell>
        </row>
        <row r="25975">
          <cell r="A25975">
            <v>1369075</v>
          </cell>
          <cell r="B25975">
            <v>202008</v>
          </cell>
          <cell r="C25975">
            <v>1</v>
          </cell>
          <cell r="D25975">
            <v>215</v>
          </cell>
          <cell r="E25975" t="str">
            <v>AEPX100022019</v>
          </cell>
          <cell r="F25975" t="str">
            <v>Retired</v>
          </cell>
          <cell r="G25975">
            <v>48180494</v>
          </cell>
          <cell r="H25975" t="str">
            <v>AEPX100022019</v>
          </cell>
          <cell r="I25975" t="str">
            <v>Retired</v>
          </cell>
          <cell r="J25975">
            <v>6147</v>
          </cell>
          <cell r="K25975">
            <v>6147</v>
          </cell>
          <cell r="L25975" t="str">
            <v>842 Operating Leases</v>
          </cell>
          <cell r="M25975" t="str">
            <v>Appalachian Power - Gen</v>
          </cell>
          <cell r="N25975">
            <v>-1304.71</v>
          </cell>
          <cell r="O25975">
            <v>1304.71</v>
          </cell>
          <cell r="P25975">
            <v>0</v>
          </cell>
          <cell r="Q25975">
            <v>109.81</v>
          </cell>
          <cell r="R25975">
            <v>0</v>
          </cell>
          <cell r="S25975">
            <v>0</v>
          </cell>
          <cell r="T25975">
            <v>0</v>
          </cell>
          <cell r="U25975">
            <v>1194.9000000000001</v>
          </cell>
          <cell r="V25975">
            <v>0</v>
          </cell>
          <cell r="W25975">
            <v>0</v>
          </cell>
        </row>
        <row r="25976">
          <cell r="A25976">
            <v>1369076</v>
          </cell>
          <cell r="B25976">
            <v>202008</v>
          </cell>
          <cell r="C25976">
            <v>1</v>
          </cell>
          <cell r="D25976">
            <v>215</v>
          </cell>
          <cell r="E25976" t="str">
            <v>AEPX100032019</v>
          </cell>
          <cell r="F25976" t="str">
            <v>Retired</v>
          </cell>
          <cell r="G25976">
            <v>48180495</v>
          </cell>
          <cell r="H25976" t="str">
            <v>AEPX100032019</v>
          </cell>
          <cell r="I25976" t="str">
            <v>Retired</v>
          </cell>
          <cell r="J25976">
            <v>6147</v>
          </cell>
          <cell r="K25976">
            <v>6147</v>
          </cell>
          <cell r="L25976" t="str">
            <v>842 Operating Leases</v>
          </cell>
          <cell r="M25976" t="str">
            <v>Appalachian Power - Gen</v>
          </cell>
          <cell r="N25976">
            <v>-1304.71</v>
          </cell>
          <cell r="O25976">
            <v>1304.71</v>
          </cell>
          <cell r="P25976">
            <v>0</v>
          </cell>
          <cell r="Q25976">
            <v>109.81</v>
          </cell>
          <cell r="R25976">
            <v>0</v>
          </cell>
          <cell r="S25976">
            <v>0</v>
          </cell>
          <cell r="T25976">
            <v>0</v>
          </cell>
          <cell r="U25976">
            <v>1194.9000000000001</v>
          </cell>
          <cell r="V25976">
            <v>0</v>
          </cell>
          <cell r="W25976">
            <v>0</v>
          </cell>
        </row>
        <row r="25977">
          <cell r="A25977">
            <v>1369077</v>
          </cell>
          <cell r="B25977">
            <v>202008</v>
          </cell>
          <cell r="C25977">
            <v>1</v>
          </cell>
          <cell r="D25977">
            <v>215</v>
          </cell>
          <cell r="E25977" t="str">
            <v>AEPX100042019</v>
          </cell>
          <cell r="F25977" t="str">
            <v>Retired</v>
          </cell>
          <cell r="G25977">
            <v>48180496</v>
          </cell>
          <cell r="H25977" t="str">
            <v>AEPX100042019</v>
          </cell>
          <cell r="I25977" t="str">
            <v>Retired</v>
          </cell>
          <cell r="J25977">
            <v>6147</v>
          </cell>
          <cell r="K25977">
            <v>6147</v>
          </cell>
          <cell r="L25977" t="str">
            <v>842 Operating Leases</v>
          </cell>
          <cell r="M25977" t="str">
            <v>Appalachian Power - Gen</v>
          </cell>
          <cell r="N25977">
            <v>-1304.71</v>
          </cell>
          <cell r="O25977">
            <v>1304.71</v>
          </cell>
          <cell r="P25977">
            <v>0</v>
          </cell>
          <cell r="Q25977">
            <v>109.81</v>
          </cell>
          <cell r="R25977">
            <v>0</v>
          </cell>
          <cell r="S25977">
            <v>0</v>
          </cell>
          <cell r="T25977">
            <v>0</v>
          </cell>
          <cell r="U25977">
            <v>1194.9000000000001</v>
          </cell>
          <cell r="V25977">
            <v>0</v>
          </cell>
          <cell r="W25977">
            <v>0</v>
          </cell>
        </row>
        <row r="25978">
          <cell r="A25978">
            <v>1369078</v>
          </cell>
          <cell r="B25978">
            <v>202008</v>
          </cell>
          <cell r="C25978">
            <v>1</v>
          </cell>
          <cell r="D25978">
            <v>215</v>
          </cell>
          <cell r="E25978" t="str">
            <v>AEPX100052019</v>
          </cell>
          <cell r="F25978" t="str">
            <v>Retired</v>
          </cell>
          <cell r="G25978">
            <v>48180497</v>
          </cell>
          <cell r="H25978" t="str">
            <v>AEPX100052019</v>
          </cell>
          <cell r="I25978" t="str">
            <v>Retired</v>
          </cell>
          <cell r="J25978">
            <v>6147</v>
          </cell>
          <cell r="K25978">
            <v>6147</v>
          </cell>
          <cell r="L25978" t="str">
            <v>842 Operating Leases</v>
          </cell>
          <cell r="M25978" t="str">
            <v>Appalachian Power - Gen</v>
          </cell>
          <cell r="N25978">
            <v>-1304.71</v>
          </cell>
          <cell r="O25978">
            <v>1304.71</v>
          </cell>
          <cell r="P25978">
            <v>0</v>
          </cell>
          <cell r="Q25978">
            <v>109.81</v>
          </cell>
          <cell r="R25978">
            <v>0</v>
          </cell>
          <cell r="S25978">
            <v>0</v>
          </cell>
          <cell r="T25978">
            <v>0</v>
          </cell>
          <cell r="U25978">
            <v>1194.9000000000001</v>
          </cell>
          <cell r="V25978">
            <v>0</v>
          </cell>
          <cell r="W25978">
            <v>0</v>
          </cell>
        </row>
        <row r="25979">
          <cell r="A25979">
            <v>1369079</v>
          </cell>
          <cell r="B25979">
            <v>202008</v>
          </cell>
          <cell r="C25979">
            <v>1</v>
          </cell>
          <cell r="D25979">
            <v>215</v>
          </cell>
          <cell r="E25979" t="str">
            <v>AEPX100062019</v>
          </cell>
          <cell r="F25979" t="str">
            <v>Retired</v>
          </cell>
          <cell r="G25979">
            <v>48180498</v>
          </cell>
          <cell r="H25979" t="str">
            <v>AEPX100062019</v>
          </cell>
          <cell r="I25979" t="str">
            <v>Retired</v>
          </cell>
          <cell r="J25979">
            <v>6147</v>
          </cell>
          <cell r="K25979">
            <v>6147</v>
          </cell>
          <cell r="L25979" t="str">
            <v>842 Operating Leases</v>
          </cell>
          <cell r="M25979" t="str">
            <v>Appalachian Power - Gen</v>
          </cell>
          <cell r="N25979">
            <v>-1304.71</v>
          </cell>
          <cell r="O25979">
            <v>1304.71</v>
          </cell>
          <cell r="P25979">
            <v>0</v>
          </cell>
          <cell r="Q25979">
            <v>109.81</v>
          </cell>
          <cell r="R25979">
            <v>0</v>
          </cell>
          <cell r="S25979">
            <v>0</v>
          </cell>
          <cell r="T25979">
            <v>0</v>
          </cell>
          <cell r="U25979">
            <v>1194.9000000000001</v>
          </cell>
          <cell r="V25979">
            <v>0</v>
          </cell>
          <cell r="W25979">
            <v>0</v>
          </cell>
        </row>
        <row r="25980">
          <cell r="A25980">
            <v>1369080</v>
          </cell>
          <cell r="B25980">
            <v>202008</v>
          </cell>
          <cell r="C25980">
            <v>1</v>
          </cell>
          <cell r="D25980">
            <v>215</v>
          </cell>
          <cell r="E25980" t="str">
            <v>AEPX100072019</v>
          </cell>
          <cell r="F25980" t="str">
            <v>Retired</v>
          </cell>
          <cell r="G25980">
            <v>48180499</v>
          </cell>
          <cell r="H25980" t="str">
            <v>AEPX100072019</v>
          </cell>
          <cell r="I25980" t="str">
            <v>Retired</v>
          </cell>
          <cell r="J25980">
            <v>6147</v>
          </cell>
          <cell r="K25980">
            <v>6147</v>
          </cell>
          <cell r="L25980" t="str">
            <v>842 Operating Leases</v>
          </cell>
          <cell r="M25980" t="str">
            <v>Appalachian Power - Gen</v>
          </cell>
          <cell r="N25980">
            <v>-1304.71</v>
          </cell>
          <cell r="O25980">
            <v>1304.71</v>
          </cell>
          <cell r="P25980">
            <v>0</v>
          </cell>
          <cell r="Q25980">
            <v>109.81</v>
          </cell>
          <cell r="R25980">
            <v>0</v>
          </cell>
          <cell r="S25980">
            <v>0</v>
          </cell>
          <cell r="T25980">
            <v>0</v>
          </cell>
          <cell r="U25980">
            <v>1194.9000000000001</v>
          </cell>
          <cell r="V25980">
            <v>0</v>
          </cell>
          <cell r="W25980">
            <v>0</v>
          </cell>
        </row>
        <row r="25981">
          <cell r="A25981">
            <v>1369081</v>
          </cell>
          <cell r="B25981">
            <v>202008</v>
          </cell>
          <cell r="C25981">
            <v>1</v>
          </cell>
          <cell r="D25981">
            <v>215</v>
          </cell>
          <cell r="E25981" t="str">
            <v>AEPX100082019</v>
          </cell>
          <cell r="F25981" t="str">
            <v>Retired</v>
          </cell>
          <cell r="G25981">
            <v>48180500</v>
          </cell>
          <cell r="H25981" t="str">
            <v>AEPX100082019</v>
          </cell>
          <cell r="I25981" t="str">
            <v>Retired</v>
          </cell>
          <cell r="J25981">
            <v>6147</v>
          </cell>
          <cell r="K25981">
            <v>6147</v>
          </cell>
          <cell r="L25981" t="str">
            <v>842 Operating Leases</v>
          </cell>
          <cell r="M25981" t="str">
            <v>Appalachian Power - Gen</v>
          </cell>
          <cell r="N25981">
            <v>-1304.71</v>
          </cell>
          <cell r="O25981">
            <v>1304.71</v>
          </cell>
          <cell r="P25981">
            <v>0</v>
          </cell>
          <cell r="Q25981">
            <v>109.81</v>
          </cell>
          <cell r="R25981">
            <v>0</v>
          </cell>
          <cell r="S25981">
            <v>0</v>
          </cell>
          <cell r="T25981">
            <v>0</v>
          </cell>
          <cell r="U25981">
            <v>1194.9000000000001</v>
          </cell>
          <cell r="V25981">
            <v>0</v>
          </cell>
          <cell r="W25981">
            <v>0</v>
          </cell>
        </row>
        <row r="25982">
          <cell r="A25982">
            <v>1369082</v>
          </cell>
          <cell r="B25982">
            <v>202008</v>
          </cell>
          <cell r="C25982">
            <v>1</v>
          </cell>
          <cell r="D25982">
            <v>215</v>
          </cell>
          <cell r="E25982" t="str">
            <v>AEPX100092019</v>
          </cell>
          <cell r="F25982" t="str">
            <v>Retired</v>
          </cell>
          <cell r="G25982">
            <v>48180501</v>
          </cell>
          <cell r="H25982" t="str">
            <v>AEPX100092019</v>
          </cell>
          <cell r="I25982" t="str">
            <v>Retired</v>
          </cell>
          <cell r="J25982">
            <v>6147</v>
          </cell>
          <cell r="K25982">
            <v>6147</v>
          </cell>
          <cell r="L25982" t="str">
            <v>842 Operating Leases</v>
          </cell>
          <cell r="M25982" t="str">
            <v>Appalachian Power - Gen</v>
          </cell>
          <cell r="N25982">
            <v>-1304.71</v>
          </cell>
          <cell r="O25982">
            <v>1304.71</v>
          </cell>
          <cell r="P25982">
            <v>0</v>
          </cell>
          <cell r="Q25982">
            <v>109.81</v>
          </cell>
          <cell r="R25982">
            <v>0</v>
          </cell>
          <cell r="S25982">
            <v>0</v>
          </cell>
          <cell r="T25982">
            <v>0</v>
          </cell>
          <cell r="U25982">
            <v>1194.9000000000001</v>
          </cell>
          <cell r="V25982">
            <v>0</v>
          </cell>
          <cell r="W25982">
            <v>0</v>
          </cell>
        </row>
        <row r="25983">
          <cell r="A25983">
            <v>1369083</v>
          </cell>
          <cell r="B25983">
            <v>202008</v>
          </cell>
          <cell r="C25983">
            <v>1</v>
          </cell>
          <cell r="D25983">
            <v>215</v>
          </cell>
          <cell r="E25983" t="str">
            <v>AEPX100102019</v>
          </cell>
          <cell r="F25983" t="str">
            <v>Retired</v>
          </cell>
          <cell r="G25983">
            <v>48180502</v>
          </cell>
          <cell r="H25983" t="str">
            <v>AEPX100102019</v>
          </cell>
          <cell r="I25983" t="str">
            <v>Retired</v>
          </cell>
          <cell r="J25983">
            <v>6147</v>
          </cell>
          <cell r="K25983">
            <v>6147</v>
          </cell>
          <cell r="L25983" t="str">
            <v>842 Operating Leases</v>
          </cell>
          <cell r="M25983" t="str">
            <v>Appalachian Power - Gen</v>
          </cell>
          <cell r="N25983">
            <v>-1304.71</v>
          </cell>
          <cell r="O25983">
            <v>1304.71</v>
          </cell>
          <cell r="P25983">
            <v>0</v>
          </cell>
          <cell r="Q25983">
            <v>109.81</v>
          </cell>
          <cell r="R25983">
            <v>0</v>
          </cell>
          <cell r="S25983">
            <v>0</v>
          </cell>
          <cell r="T25983">
            <v>0</v>
          </cell>
          <cell r="U25983">
            <v>1194.9000000000001</v>
          </cell>
          <cell r="V25983">
            <v>0</v>
          </cell>
          <cell r="W25983">
            <v>0</v>
          </cell>
        </row>
        <row r="25984">
          <cell r="A25984">
            <v>1369084</v>
          </cell>
          <cell r="B25984">
            <v>202008</v>
          </cell>
          <cell r="C25984">
            <v>1</v>
          </cell>
          <cell r="D25984">
            <v>215</v>
          </cell>
          <cell r="E25984" t="str">
            <v>AEPX100112019</v>
          </cell>
          <cell r="F25984" t="str">
            <v>Retired</v>
          </cell>
          <cell r="G25984">
            <v>48180503</v>
          </cell>
          <cell r="H25984" t="str">
            <v>AEPX100112019</v>
          </cell>
          <cell r="I25984" t="str">
            <v>Retired</v>
          </cell>
          <cell r="J25984">
            <v>6147</v>
          </cell>
          <cell r="K25984">
            <v>6147</v>
          </cell>
          <cell r="L25984" t="str">
            <v>842 Operating Leases</v>
          </cell>
          <cell r="M25984" t="str">
            <v>Appalachian Power - Gen</v>
          </cell>
          <cell r="N25984">
            <v>-1304.71</v>
          </cell>
          <cell r="O25984">
            <v>1304.71</v>
          </cell>
          <cell r="P25984">
            <v>0</v>
          </cell>
          <cell r="Q25984">
            <v>109.81</v>
          </cell>
          <cell r="R25984">
            <v>0</v>
          </cell>
          <cell r="S25984">
            <v>0</v>
          </cell>
          <cell r="T25984">
            <v>0</v>
          </cell>
          <cell r="U25984">
            <v>1194.9000000000001</v>
          </cell>
          <cell r="V25984">
            <v>0</v>
          </cell>
          <cell r="W25984">
            <v>0</v>
          </cell>
        </row>
        <row r="25985">
          <cell r="A25985">
            <v>1369085</v>
          </cell>
          <cell r="B25985">
            <v>202008</v>
          </cell>
          <cell r="C25985">
            <v>1</v>
          </cell>
          <cell r="D25985">
            <v>215</v>
          </cell>
          <cell r="E25985" t="str">
            <v>AEPX100122019</v>
          </cell>
          <cell r="F25985" t="str">
            <v>Retired</v>
          </cell>
          <cell r="G25985">
            <v>48180504</v>
          </cell>
          <cell r="H25985" t="str">
            <v>AEPX100122019</v>
          </cell>
          <cell r="I25985" t="str">
            <v>Retired</v>
          </cell>
          <cell r="J25985">
            <v>6147</v>
          </cell>
          <cell r="K25985">
            <v>6147</v>
          </cell>
          <cell r="L25985" t="str">
            <v>842 Operating Leases</v>
          </cell>
          <cell r="M25985" t="str">
            <v>Appalachian Power - Gen</v>
          </cell>
          <cell r="N25985">
            <v>-1304.71</v>
          </cell>
          <cell r="O25985">
            <v>1304.71</v>
          </cell>
          <cell r="P25985">
            <v>0</v>
          </cell>
          <cell r="Q25985">
            <v>109.81</v>
          </cell>
          <cell r="R25985">
            <v>0</v>
          </cell>
          <cell r="S25985">
            <v>0</v>
          </cell>
          <cell r="T25985">
            <v>0</v>
          </cell>
          <cell r="U25985">
            <v>1194.9000000000001</v>
          </cell>
          <cell r="V25985">
            <v>0</v>
          </cell>
          <cell r="W25985">
            <v>0</v>
          </cell>
        </row>
        <row r="25986">
          <cell r="A25986">
            <v>1369086</v>
          </cell>
          <cell r="B25986">
            <v>202008</v>
          </cell>
          <cell r="C25986">
            <v>1</v>
          </cell>
          <cell r="D25986">
            <v>215</v>
          </cell>
          <cell r="E25986" t="str">
            <v>AEPX100132019</v>
          </cell>
          <cell r="F25986" t="str">
            <v>Retired</v>
          </cell>
          <cell r="G25986">
            <v>48180505</v>
          </cell>
          <cell r="H25986" t="str">
            <v>AEPX100132019</v>
          </cell>
          <cell r="I25986" t="str">
            <v>Retired</v>
          </cell>
          <cell r="J25986">
            <v>6147</v>
          </cell>
          <cell r="K25986">
            <v>6147</v>
          </cell>
          <cell r="L25986" t="str">
            <v>842 Operating Leases</v>
          </cell>
          <cell r="M25986" t="str">
            <v>Appalachian Power - Gen</v>
          </cell>
          <cell r="N25986">
            <v>-1304.71</v>
          </cell>
          <cell r="O25986">
            <v>1304.71</v>
          </cell>
          <cell r="P25986">
            <v>0</v>
          </cell>
          <cell r="Q25986">
            <v>109.81</v>
          </cell>
          <cell r="R25986">
            <v>0</v>
          </cell>
          <cell r="S25986">
            <v>0</v>
          </cell>
          <cell r="T25986">
            <v>0</v>
          </cell>
          <cell r="U25986">
            <v>1194.9000000000001</v>
          </cell>
          <cell r="V25986">
            <v>0</v>
          </cell>
          <cell r="W25986">
            <v>0</v>
          </cell>
        </row>
        <row r="25987">
          <cell r="A25987">
            <v>1369087</v>
          </cell>
          <cell r="B25987">
            <v>202008</v>
          </cell>
          <cell r="C25987">
            <v>1</v>
          </cell>
          <cell r="D25987">
            <v>215</v>
          </cell>
          <cell r="E25987" t="str">
            <v>AEPX100142019</v>
          </cell>
          <cell r="F25987" t="str">
            <v>Retired</v>
          </cell>
          <cell r="G25987">
            <v>48180506</v>
          </cell>
          <cell r="H25987" t="str">
            <v>AEPX100142019</v>
          </cell>
          <cell r="I25987" t="str">
            <v>Retired</v>
          </cell>
          <cell r="J25987">
            <v>6147</v>
          </cell>
          <cell r="K25987">
            <v>6147</v>
          </cell>
          <cell r="L25987" t="str">
            <v>842 Operating Leases</v>
          </cell>
          <cell r="M25987" t="str">
            <v>Appalachian Power - Gen</v>
          </cell>
          <cell r="N25987">
            <v>-1304.71</v>
          </cell>
          <cell r="O25987">
            <v>1304.71</v>
          </cell>
          <cell r="P25987">
            <v>0</v>
          </cell>
          <cell r="Q25987">
            <v>109.81</v>
          </cell>
          <cell r="R25987">
            <v>0</v>
          </cell>
          <cell r="S25987">
            <v>0</v>
          </cell>
          <cell r="T25987">
            <v>0</v>
          </cell>
          <cell r="U25987">
            <v>1194.9000000000001</v>
          </cell>
          <cell r="V25987">
            <v>0</v>
          </cell>
          <cell r="W25987">
            <v>0</v>
          </cell>
        </row>
        <row r="25988">
          <cell r="A25988">
            <v>1376485</v>
          </cell>
          <cell r="B25988">
            <v>202008</v>
          </cell>
          <cell r="C25988">
            <v>1</v>
          </cell>
          <cell r="D25988">
            <v>215</v>
          </cell>
          <cell r="E25988">
            <v>1376485</v>
          </cell>
          <cell r="F25988" t="str">
            <v>Retired</v>
          </cell>
          <cell r="G25988">
            <v>48192942</v>
          </cell>
          <cell r="H25988">
            <v>48192942</v>
          </cell>
          <cell r="I25988" t="str">
            <v>Retired</v>
          </cell>
          <cell r="J25988">
            <v>5987</v>
          </cell>
          <cell r="K25988">
            <v>5987</v>
          </cell>
          <cell r="L25988" t="str">
            <v>Capital Leases</v>
          </cell>
          <cell r="M25988" t="str">
            <v>Appalachian Power - Gen</v>
          </cell>
          <cell r="N25988">
            <v>-856.93</v>
          </cell>
          <cell r="O25988">
            <v>856.93</v>
          </cell>
          <cell r="P25988">
            <v>856.93</v>
          </cell>
          <cell r="Q25988">
            <v>843.49</v>
          </cell>
          <cell r="R25988">
            <v>830.02</v>
          </cell>
          <cell r="S25988">
            <v>680.06</v>
          </cell>
          <cell r="T25988">
            <v>666.26</v>
          </cell>
          <cell r="U25988">
            <v>67.47</v>
          </cell>
          <cell r="V25988">
            <v>0</v>
          </cell>
          <cell r="W25988">
            <v>-54.03</v>
          </cell>
        </row>
        <row r="25989">
          <cell r="A25989">
            <v>1315062</v>
          </cell>
          <cell r="B25989">
            <v>202008</v>
          </cell>
          <cell r="C25989">
            <v>1</v>
          </cell>
          <cell r="D25989">
            <v>230</v>
          </cell>
          <cell r="E25989">
            <v>1315062</v>
          </cell>
          <cell r="F25989" t="str">
            <v>Retired</v>
          </cell>
          <cell r="G25989">
            <v>317726</v>
          </cell>
          <cell r="H25989">
            <v>441626</v>
          </cell>
          <cell r="I25989" t="str">
            <v>Retired</v>
          </cell>
          <cell r="J25989">
            <v>4320</v>
          </cell>
          <cell r="K25989">
            <v>4320</v>
          </cell>
          <cell r="L25989" t="str">
            <v>842 Operating Leases</v>
          </cell>
          <cell r="M25989" t="str">
            <v>Kingsport Power - Distr</v>
          </cell>
          <cell r="N25989">
            <v>-12830.19</v>
          </cell>
          <cell r="O25989">
            <v>12830.19</v>
          </cell>
          <cell r="P25989">
            <v>12830.19</v>
          </cell>
          <cell r="Q25989">
            <v>1253.46</v>
          </cell>
          <cell r="R25989">
            <v>627.58000000000004</v>
          </cell>
          <cell r="S25989">
            <v>0</v>
          </cell>
          <cell r="T25989">
            <v>0</v>
          </cell>
          <cell r="U25989">
            <v>12202.61</v>
          </cell>
          <cell r="V25989">
            <v>0</v>
          </cell>
          <cell r="W25989">
            <v>-625.88</v>
          </cell>
        </row>
        <row r="25990">
          <cell r="A25990">
            <v>1318863</v>
          </cell>
          <cell r="B25990">
            <v>202008</v>
          </cell>
          <cell r="C25990">
            <v>1</v>
          </cell>
          <cell r="D25990">
            <v>230</v>
          </cell>
          <cell r="E25990">
            <v>1318863</v>
          </cell>
          <cell r="F25990" t="str">
            <v>Retired</v>
          </cell>
          <cell r="G25990">
            <v>318879</v>
          </cell>
          <cell r="H25990">
            <v>318879</v>
          </cell>
          <cell r="I25990" t="str">
            <v>Retired</v>
          </cell>
          <cell r="J25990">
            <v>4228</v>
          </cell>
          <cell r="K25990">
            <v>4228</v>
          </cell>
          <cell r="L25990" t="str">
            <v>Capital Leases</v>
          </cell>
          <cell r="M25990" t="str">
            <v>Kingsport Power - Distr</v>
          </cell>
          <cell r="N25990">
            <v>-952.73</v>
          </cell>
          <cell r="O25990">
            <v>952.73</v>
          </cell>
          <cell r="P25990">
            <v>952.73</v>
          </cell>
          <cell r="Q25990">
            <v>34.51</v>
          </cell>
          <cell r="R25990">
            <v>17.28</v>
          </cell>
          <cell r="S25990">
            <v>0</v>
          </cell>
          <cell r="T25990">
            <v>0</v>
          </cell>
          <cell r="U25990">
            <v>935.45</v>
          </cell>
          <cell r="V25990">
            <v>0</v>
          </cell>
          <cell r="W25990">
            <v>-17.23</v>
          </cell>
        </row>
        <row r="25991">
          <cell r="A25991">
            <v>1348954</v>
          </cell>
          <cell r="B25991">
            <v>202008</v>
          </cell>
          <cell r="C25991">
            <v>1</v>
          </cell>
          <cell r="D25991">
            <v>230</v>
          </cell>
          <cell r="E25991">
            <v>1348954</v>
          </cell>
          <cell r="F25991" t="str">
            <v>Retired</v>
          </cell>
          <cell r="G25991">
            <v>48165366</v>
          </cell>
          <cell r="H25991" t="str">
            <v>V810337</v>
          </cell>
          <cell r="I25991" t="str">
            <v>Retired</v>
          </cell>
          <cell r="J25991">
            <v>4774</v>
          </cell>
          <cell r="K25991">
            <v>4774</v>
          </cell>
          <cell r="L25991" t="str">
            <v>Capital Leases</v>
          </cell>
          <cell r="M25991" t="str">
            <v>Kingsport Power - Distr</v>
          </cell>
          <cell r="N25991">
            <v>-41410.089999999997</v>
          </cell>
          <cell r="O25991">
            <v>41410.089999999997</v>
          </cell>
          <cell r="P25991">
            <v>0</v>
          </cell>
          <cell r="Q25991">
            <v>14417.1</v>
          </cell>
          <cell r="R25991">
            <v>0</v>
          </cell>
          <cell r="S25991">
            <v>0</v>
          </cell>
          <cell r="T25991">
            <v>0</v>
          </cell>
          <cell r="U25991">
            <v>26992.99</v>
          </cell>
          <cell r="V25991">
            <v>0</v>
          </cell>
          <cell r="W25991">
            <v>0</v>
          </cell>
        </row>
        <row r="25992">
          <cell r="A25992">
            <v>1318811</v>
          </cell>
          <cell r="B25992">
            <v>202008</v>
          </cell>
          <cell r="C25992">
            <v>1</v>
          </cell>
          <cell r="D25992">
            <v>245</v>
          </cell>
          <cell r="E25992">
            <v>1318811</v>
          </cell>
          <cell r="F25992" t="str">
            <v>Retired</v>
          </cell>
          <cell r="G25992">
            <v>318925</v>
          </cell>
          <cell r="H25992">
            <v>318925</v>
          </cell>
          <cell r="I25992" t="str">
            <v>Retired</v>
          </cell>
          <cell r="J25992">
            <v>4228</v>
          </cell>
          <cell r="K25992">
            <v>4228</v>
          </cell>
          <cell r="L25992" t="str">
            <v>Capital Leases</v>
          </cell>
          <cell r="M25992" t="str">
            <v>Dolet Hills Lignite Co.</v>
          </cell>
          <cell r="N25992">
            <v>-2731.31</v>
          </cell>
          <cell r="O25992">
            <v>2731.31</v>
          </cell>
          <cell r="P25992">
            <v>2731.31</v>
          </cell>
          <cell r="Q25992">
            <v>98.91</v>
          </cell>
          <cell r="R25992">
            <v>49.53</v>
          </cell>
          <cell r="S25992">
            <v>0</v>
          </cell>
          <cell r="T25992">
            <v>0</v>
          </cell>
          <cell r="U25992">
            <v>2685.79</v>
          </cell>
          <cell r="V25992">
            <v>0</v>
          </cell>
          <cell r="W25992">
            <v>-53.39</v>
          </cell>
        </row>
        <row r="25993">
          <cell r="A25993">
            <v>1318877</v>
          </cell>
          <cell r="B25993">
            <v>202008</v>
          </cell>
          <cell r="C25993">
            <v>1</v>
          </cell>
          <cell r="D25993">
            <v>245</v>
          </cell>
          <cell r="E25993">
            <v>1318877</v>
          </cell>
          <cell r="F25993" t="str">
            <v>Retired</v>
          </cell>
          <cell r="G25993">
            <v>318904</v>
          </cell>
          <cell r="H25993">
            <v>318904</v>
          </cell>
          <cell r="I25993" t="str">
            <v>Retired</v>
          </cell>
          <cell r="J25993">
            <v>4774</v>
          </cell>
          <cell r="K25993">
            <v>4774</v>
          </cell>
          <cell r="L25993" t="str">
            <v>Capital Leases</v>
          </cell>
          <cell r="M25993" t="str">
            <v>Dolet Hills Lignite Co.</v>
          </cell>
          <cell r="N25993">
            <v>-81189.600000000006</v>
          </cell>
          <cell r="O25993">
            <v>81189.600000000006</v>
          </cell>
          <cell r="P25993">
            <v>81189.600000000006</v>
          </cell>
          <cell r="Q25993">
            <v>2926.68</v>
          </cell>
          <cell r="R25993">
            <v>1465.34</v>
          </cell>
          <cell r="S25993">
            <v>0</v>
          </cell>
          <cell r="T25993">
            <v>0</v>
          </cell>
          <cell r="U25993">
            <v>79836.44</v>
          </cell>
          <cell r="V25993">
            <v>0</v>
          </cell>
          <cell r="W25993">
            <v>-1573.52</v>
          </cell>
        </row>
        <row r="25994">
          <cell r="A25994">
            <v>1328178</v>
          </cell>
          <cell r="B25994">
            <v>202008</v>
          </cell>
          <cell r="C25994">
            <v>1</v>
          </cell>
          <cell r="D25994">
            <v>245</v>
          </cell>
          <cell r="E25994">
            <v>1328178</v>
          </cell>
          <cell r="F25994" t="str">
            <v>Retired</v>
          </cell>
          <cell r="G25994">
            <v>48147035</v>
          </cell>
          <cell r="H25994">
            <v>48147035</v>
          </cell>
          <cell r="I25994" t="str">
            <v>Retired</v>
          </cell>
          <cell r="J25994">
            <v>4228</v>
          </cell>
          <cell r="K25994">
            <v>4228</v>
          </cell>
          <cell r="L25994" t="str">
            <v>Capital Leases</v>
          </cell>
          <cell r="M25994" t="str">
            <v>Dolet Hills Lignite Co.</v>
          </cell>
          <cell r="N25994">
            <v>-1008.03</v>
          </cell>
          <cell r="O25994">
            <v>1008.03</v>
          </cell>
          <cell r="P25994">
            <v>1008.03</v>
          </cell>
          <cell r="Q25994">
            <v>214.58</v>
          </cell>
          <cell r="R25994">
            <v>196.95</v>
          </cell>
          <cell r="S25994">
            <v>0</v>
          </cell>
          <cell r="T25994">
            <v>0</v>
          </cell>
          <cell r="U25994">
            <v>856.8</v>
          </cell>
          <cell r="V25994">
            <v>0</v>
          </cell>
          <cell r="W25994">
            <v>-63.35</v>
          </cell>
        </row>
        <row r="25995">
          <cell r="A25995">
            <v>1330277</v>
          </cell>
          <cell r="B25995">
            <v>202008</v>
          </cell>
          <cell r="C25995">
            <v>1</v>
          </cell>
          <cell r="D25995">
            <v>245</v>
          </cell>
          <cell r="E25995">
            <v>1330277</v>
          </cell>
          <cell r="F25995" t="str">
            <v>Retired</v>
          </cell>
          <cell r="G25995">
            <v>48149278</v>
          </cell>
          <cell r="H25995">
            <v>48149278</v>
          </cell>
          <cell r="I25995" t="str">
            <v>Retired</v>
          </cell>
          <cell r="J25995">
            <v>4228</v>
          </cell>
          <cell r="K25995">
            <v>4228</v>
          </cell>
          <cell r="L25995" t="str">
            <v>Capital Leases</v>
          </cell>
          <cell r="M25995" t="str">
            <v>Dolet Hills Lignite Co.</v>
          </cell>
          <cell r="N25995">
            <v>-1375.17</v>
          </cell>
          <cell r="O25995">
            <v>1375.17</v>
          </cell>
          <cell r="P25995">
            <v>1375.17</v>
          </cell>
          <cell r="Q25995">
            <v>365.28</v>
          </cell>
          <cell r="R25995">
            <v>341.39</v>
          </cell>
          <cell r="S25995">
            <v>74.260000000000005</v>
          </cell>
          <cell r="T25995">
            <v>49.58</v>
          </cell>
          <cell r="U25995">
            <v>1100.1500000000001</v>
          </cell>
          <cell r="V25995">
            <v>0</v>
          </cell>
          <cell r="W25995">
            <v>-90.26</v>
          </cell>
        </row>
        <row r="25996">
          <cell r="A25996">
            <v>1331032</v>
          </cell>
          <cell r="B25996">
            <v>202008</v>
          </cell>
          <cell r="C25996">
            <v>1</v>
          </cell>
          <cell r="D25996">
            <v>245</v>
          </cell>
          <cell r="E25996">
            <v>1331032</v>
          </cell>
          <cell r="F25996" t="str">
            <v>Retired</v>
          </cell>
          <cell r="G25996">
            <v>48150042</v>
          </cell>
          <cell r="H25996">
            <v>48150042</v>
          </cell>
          <cell r="I25996" t="str">
            <v>Retired</v>
          </cell>
          <cell r="J25996">
            <v>4228</v>
          </cell>
          <cell r="K25996">
            <v>4228</v>
          </cell>
          <cell r="L25996" t="str">
            <v>Capital Leases</v>
          </cell>
          <cell r="M25996" t="str">
            <v>Dolet Hills Lignite Co.</v>
          </cell>
          <cell r="N25996">
            <v>-1375.17</v>
          </cell>
          <cell r="O25996">
            <v>1375.17</v>
          </cell>
          <cell r="P25996">
            <v>1375.17</v>
          </cell>
          <cell r="Q25996">
            <v>392.11</v>
          </cell>
          <cell r="R25996">
            <v>368.17</v>
          </cell>
          <cell r="S25996">
            <v>99.86</v>
          </cell>
          <cell r="T25996">
            <v>75.010000000000005</v>
          </cell>
          <cell r="U25996">
            <v>1077.24</v>
          </cell>
          <cell r="V25996">
            <v>0</v>
          </cell>
          <cell r="W25996">
            <v>-94.18</v>
          </cell>
        </row>
        <row r="25997">
          <cell r="A25997">
            <v>1331467</v>
          </cell>
          <cell r="B25997">
            <v>202008</v>
          </cell>
          <cell r="C25997">
            <v>1</v>
          </cell>
          <cell r="D25997">
            <v>245</v>
          </cell>
          <cell r="E25997">
            <v>1331467</v>
          </cell>
          <cell r="F25997" t="str">
            <v>Retired</v>
          </cell>
          <cell r="G25997">
            <v>48150300</v>
          </cell>
          <cell r="H25997">
            <v>48150300</v>
          </cell>
          <cell r="I25997" t="str">
            <v>Retired</v>
          </cell>
          <cell r="J25997">
            <v>4228</v>
          </cell>
          <cell r="K25997">
            <v>4228</v>
          </cell>
          <cell r="L25997" t="str">
            <v>Capital Leases</v>
          </cell>
          <cell r="M25997" t="str">
            <v>Dolet Hills Lignite Co.</v>
          </cell>
          <cell r="N25997">
            <v>-1375.17</v>
          </cell>
          <cell r="O25997">
            <v>1375.17</v>
          </cell>
          <cell r="P25997">
            <v>1375.17</v>
          </cell>
          <cell r="Q25997">
            <v>441.32</v>
          </cell>
          <cell r="R25997">
            <v>417.48</v>
          </cell>
          <cell r="S25997">
            <v>150.01</v>
          </cell>
          <cell r="T25997">
            <v>125.21</v>
          </cell>
          <cell r="U25997">
            <v>1031.4000000000001</v>
          </cell>
          <cell r="V25997">
            <v>0</v>
          </cell>
          <cell r="W25997">
            <v>-97.55</v>
          </cell>
        </row>
        <row r="25998">
          <cell r="A25998">
            <v>1332035</v>
          </cell>
          <cell r="B25998">
            <v>202008</v>
          </cell>
          <cell r="C25998">
            <v>1</v>
          </cell>
          <cell r="D25998">
            <v>245</v>
          </cell>
          <cell r="E25998">
            <v>1332035</v>
          </cell>
          <cell r="F25998" t="str">
            <v>Retired</v>
          </cell>
          <cell r="G25998">
            <v>48150875</v>
          </cell>
          <cell r="H25998">
            <v>48150875</v>
          </cell>
          <cell r="I25998" t="str">
            <v>Retired</v>
          </cell>
          <cell r="J25998">
            <v>4228</v>
          </cell>
          <cell r="K25998">
            <v>4228</v>
          </cell>
          <cell r="L25998" t="str">
            <v>Capital Leases</v>
          </cell>
          <cell r="M25998" t="str">
            <v>Dolet Hills Lignite Co.</v>
          </cell>
          <cell r="N25998">
            <v>-1713.61</v>
          </cell>
          <cell r="O25998">
            <v>1713.61</v>
          </cell>
          <cell r="P25998">
            <v>1713.61</v>
          </cell>
          <cell r="Q25998">
            <v>549.88</v>
          </cell>
          <cell r="R25998">
            <v>520.17999999999995</v>
          </cell>
          <cell r="S25998">
            <v>186.91</v>
          </cell>
          <cell r="T25998">
            <v>156.01</v>
          </cell>
          <cell r="U25998">
            <v>1256.6400000000001</v>
          </cell>
          <cell r="V25998">
            <v>0</v>
          </cell>
          <cell r="W25998">
            <v>-92.91</v>
          </cell>
        </row>
        <row r="25999">
          <cell r="A25999">
            <v>1332036</v>
          </cell>
          <cell r="B25999">
            <v>202008</v>
          </cell>
          <cell r="C25999">
            <v>1</v>
          </cell>
          <cell r="D25999">
            <v>245</v>
          </cell>
          <cell r="E25999">
            <v>1332036</v>
          </cell>
          <cell r="F25999" t="str">
            <v>Retired</v>
          </cell>
          <cell r="G25999">
            <v>48150872</v>
          </cell>
          <cell r="H25999">
            <v>48150872</v>
          </cell>
          <cell r="I25999" t="str">
            <v>Retired</v>
          </cell>
          <cell r="J25999">
            <v>4228</v>
          </cell>
          <cell r="K25999">
            <v>4228</v>
          </cell>
          <cell r="L25999" t="str">
            <v>Capital Leases</v>
          </cell>
          <cell r="M25999" t="str">
            <v>Dolet Hills Lignite Co.</v>
          </cell>
          <cell r="N25999">
            <v>-1713.61</v>
          </cell>
          <cell r="O25999">
            <v>1713.61</v>
          </cell>
          <cell r="P25999">
            <v>1713.61</v>
          </cell>
          <cell r="Q25999">
            <v>549.88</v>
          </cell>
          <cell r="R25999">
            <v>520.17999999999995</v>
          </cell>
          <cell r="S25999">
            <v>186.91</v>
          </cell>
          <cell r="T25999">
            <v>156.01</v>
          </cell>
          <cell r="U25999">
            <v>1256.6400000000001</v>
          </cell>
          <cell r="V25999">
            <v>0</v>
          </cell>
          <cell r="W25999">
            <v>-92.91</v>
          </cell>
        </row>
        <row r="26000">
          <cell r="A26000">
            <v>1332582</v>
          </cell>
          <cell r="B26000">
            <v>202008</v>
          </cell>
          <cell r="C26000">
            <v>1</v>
          </cell>
          <cell r="D26000">
            <v>245</v>
          </cell>
          <cell r="E26000">
            <v>1332582</v>
          </cell>
          <cell r="F26000" t="str">
            <v>Retired</v>
          </cell>
          <cell r="G26000">
            <v>48152238</v>
          </cell>
          <cell r="H26000">
            <v>48151256</v>
          </cell>
          <cell r="I26000" t="str">
            <v>Retired</v>
          </cell>
          <cell r="J26000">
            <v>4228</v>
          </cell>
          <cell r="K26000">
            <v>4228</v>
          </cell>
          <cell r="L26000" t="str">
            <v>Capital Leases</v>
          </cell>
          <cell r="M26000" t="str">
            <v>Dolet Hills Lignite Co.</v>
          </cell>
          <cell r="N26000">
            <v>-1372.04</v>
          </cell>
          <cell r="O26000">
            <v>1372.04</v>
          </cell>
          <cell r="P26000">
            <v>1372.04</v>
          </cell>
          <cell r="Q26000">
            <v>488.25</v>
          </cell>
          <cell r="R26000">
            <v>464.6</v>
          </cell>
          <cell r="S26000">
            <v>199.22</v>
          </cell>
          <cell r="T26000">
            <v>174.61</v>
          </cell>
          <cell r="U26000">
            <v>960.47</v>
          </cell>
          <cell r="V26000">
            <v>0</v>
          </cell>
          <cell r="W26000">
            <v>-76.680000000000007</v>
          </cell>
        </row>
        <row r="26001">
          <cell r="A26001">
            <v>1337254</v>
          </cell>
          <cell r="B26001">
            <v>202008</v>
          </cell>
          <cell r="C26001">
            <v>1</v>
          </cell>
          <cell r="D26001">
            <v>245</v>
          </cell>
          <cell r="E26001">
            <v>1337254</v>
          </cell>
          <cell r="F26001" t="str">
            <v>Retired</v>
          </cell>
          <cell r="G26001">
            <v>48155035</v>
          </cell>
          <cell r="H26001">
            <v>48155035</v>
          </cell>
          <cell r="I26001" t="str">
            <v>Retired</v>
          </cell>
          <cell r="J26001">
            <v>4228</v>
          </cell>
          <cell r="K26001">
            <v>4228</v>
          </cell>
          <cell r="L26001" t="str">
            <v>Capital Leases</v>
          </cell>
          <cell r="M26001" t="str">
            <v>Dolet Hills Lignite Co.</v>
          </cell>
          <cell r="N26001">
            <v>-2647.13</v>
          </cell>
          <cell r="O26001">
            <v>2647.13</v>
          </cell>
          <cell r="P26001">
            <v>2647.13</v>
          </cell>
          <cell r="Q26001">
            <v>1164.24</v>
          </cell>
          <cell r="R26001">
            <v>1119.42</v>
          </cell>
          <cell r="S26001">
            <v>616.88</v>
          </cell>
          <cell r="T26001">
            <v>570.32000000000005</v>
          </cell>
          <cell r="U26001">
            <v>1632.44</v>
          </cell>
          <cell r="V26001">
            <v>0</v>
          </cell>
          <cell r="W26001">
            <v>-149.55000000000001</v>
          </cell>
        </row>
        <row r="26002">
          <cell r="A26002">
            <v>1337297</v>
          </cell>
          <cell r="B26002">
            <v>202008</v>
          </cell>
          <cell r="C26002">
            <v>1</v>
          </cell>
          <cell r="D26002">
            <v>245</v>
          </cell>
          <cell r="E26002">
            <v>1337297</v>
          </cell>
          <cell r="F26002" t="str">
            <v>Retired</v>
          </cell>
          <cell r="G26002">
            <v>48155038</v>
          </cell>
          <cell r="H26002">
            <v>48155038</v>
          </cell>
          <cell r="I26002" t="str">
            <v>Retired</v>
          </cell>
          <cell r="J26002">
            <v>4228</v>
          </cell>
          <cell r="K26002">
            <v>4228</v>
          </cell>
          <cell r="L26002" t="str">
            <v>Capital Leases</v>
          </cell>
          <cell r="M26002" t="str">
            <v>Dolet Hills Lignite Co.</v>
          </cell>
          <cell r="N26002">
            <v>-1620.15</v>
          </cell>
          <cell r="O26002">
            <v>1620.15</v>
          </cell>
          <cell r="P26002">
            <v>1620.15</v>
          </cell>
          <cell r="Q26002">
            <v>712.57</v>
          </cell>
          <cell r="R26002">
            <v>685.13</v>
          </cell>
          <cell r="S26002">
            <v>377.56</v>
          </cell>
          <cell r="T26002">
            <v>349.06</v>
          </cell>
          <cell r="U26002">
            <v>999.04</v>
          </cell>
          <cell r="V26002">
            <v>0</v>
          </cell>
          <cell r="W26002">
            <v>-91.46</v>
          </cell>
        </row>
        <row r="26003">
          <cell r="A26003">
            <v>1337298</v>
          </cell>
          <cell r="B26003">
            <v>202008</v>
          </cell>
          <cell r="C26003">
            <v>1</v>
          </cell>
          <cell r="D26003">
            <v>245</v>
          </cell>
          <cell r="E26003">
            <v>1337298</v>
          </cell>
          <cell r="F26003" t="str">
            <v>Retired</v>
          </cell>
          <cell r="G26003">
            <v>48155037</v>
          </cell>
          <cell r="H26003">
            <v>48155037</v>
          </cell>
          <cell r="I26003" t="str">
            <v>Retired</v>
          </cell>
          <cell r="J26003">
            <v>4228</v>
          </cell>
          <cell r="K26003">
            <v>4228</v>
          </cell>
          <cell r="L26003" t="str">
            <v>Capital Leases</v>
          </cell>
          <cell r="M26003" t="str">
            <v>Dolet Hills Lignite Co.</v>
          </cell>
          <cell r="N26003">
            <v>-1312.92</v>
          </cell>
          <cell r="O26003">
            <v>1312.92</v>
          </cell>
          <cell r="P26003">
            <v>1312.92</v>
          </cell>
          <cell r="Q26003">
            <v>577.44000000000005</v>
          </cell>
          <cell r="R26003">
            <v>555.20000000000005</v>
          </cell>
          <cell r="S26003">
            <v>305.95</v>
          </cell>
          <cell r="T26003">
            <v>282.86</v>
          </cell>
          <cell r="U26003">
            <v>809.57</v>
          </cell>
          <cell r="V26003">
            <v>0</v>
          </cell>
          <cell r="W26003">
            <v>-74.09</v>
          </cell>
        </row>
        <row r="26004">
          <cell r="A26004">
            <v>1337300</v>
          </cell>
          <cell r="B26004">
            <v>202008</v>
          </cell>
          <cell r="C26004">
            <v>1</v>
          </cell>
          <cell r="D26004">
            <v>245</v>
          </cell>
          <cell r="E26004">
            <v>1337300</v>
          </cell>
          <cell r="F26004" t="str">
            <v>Retired</v>
          </cell>
          <cell r="G26004">
            <v>48155036</v>
          </cell>
          <cell r="H26004">
            <v>48155036</v>
          </cell>
          <cell r="I26004" t="str">
            <v>Retired</v>
          </cell>
          <cell r="J26004">
            <v>4228</v>
          </cell>
          <cell r="K26004">
            <v>4228</v>
          </cell>
          <cell r="L26004" t="str">
            <v>Capital Leases</v>
          </cell>
          <cell r="M26004" t="str">
            <v>Dolet Hills Lignite Co.</v>
          </cell>
          <cell r="N26004">
            <v>-2495.4299999999998</v>
          </cell>
          <cell r="O26004">
            <v>2495.4299999999998</v>
          </cell>
          <cell r="P26004">
            <v>2495.4299999999998</v>
          </cell>
          <cell r="Q26004">
            <v>1097.52</v>
          </cell>
          <cell r="R26004">
            <v>1055.27</v>
          </cell>
          <cell r="S26004">
            <v>581.53</v>
          </cell>
          <cell r="T26004">
            <v>537.64</v>
          </cell>
          <cell r="U26004">
            <v>1538.83</v>
          </cell>
          <cell r="V26004">
            <v>0</v>
          </cell>
          <cell r="W26004">
            <v>-140.91999999999999</v>
          </cell>
        </row>
        <row r="26005">
          <cell r="A26005">
            <v>1337376</v>
          </cell>
          <cell r="B26005">
            <v>202008</v>
          </cell>
          <cell r="C26005">
            <v>1</v>
          </cell>
          <cell r="D26005">
            <v>245</v>
          </cell>
          <cell r="E26005">
            <v>1337376</v>
          </cell>
          <cell r="F26005" t="str">
            <v>Retired</v>
          </cell>
          <cell r="G26005">
            <v>48155214</v>
          </cell>
          <cell r="H26005">
            <v>48155214</v>
          </cell>
          <cell r="I26005" t="str">
            <v>Retired</v>
          </cell>
          <cell r="J26005">
            <v>4228</v>
          </cell>
          <cell r="K26005">
            <v>4228</v>
          </cell>
          <cell r="L26005" t="str">
            <v>Capital Leases</v>
          </cell>
          <cell r="M26005" t="str">
            <v>Dolet Hills Lignite Co.</v>
          </cell>
          <cell r="N26005">
            <v>-1467.9</v>
          </cell>
          <cell r="O26005">
            <v>1467.9</v>
          </cell>
          <cell r="P26005">
            <v>1467.9</v>
          </cell>
          <cell r="Q26005">
            <v>645.6</v>
          </cell>
          <cell r="R26005">
            <v>620.74</v>
          </cell>
          <cell r="S26005">
            <v>342.07</v>
          </cell>
          <cell r="T26005">
            <v>316.26</v>
          </cell>
          <cell r="U26005">
            <v>905.21</v>
          </cell>
          <cell r="V26005">
            <v>0</v>
          </cell>
          <cell r="W26005">
            <v>-82.91</v>
          </cell>
        </row>
        <row r="26006">
          <cell r="A26006">
            <v>1338447</v>
          </cell>
          <cell r="B26006">
            <v>202008</v>
          </cell>
          <cell r="C26006">
            <v>1</v>
          </cell>
          <cell r="D26006">
            <v>245</v>
          </cell>
          <cell r="E26006">
            <v>1338447</v>
          </cell>
          <cell r="F26006" t="str">
            <v>Retired</v>
          </cell>
          <cell r="G26006">
            <v>48156208</v>
          </cell>
          <cell r="H26006">
            <v>48156208</v>
          </cell>
          <cell r="I26006" t="str">
            <v>Retired</v>
          </cell>
          <cell r="J26006">
            <v>4228</v>
          </cell>
          <cell r="K26006">
            <v>4228</v>
          </cell>
          <cell r="L26006" t="str">
            <v>Capital Leases</v>
          </cell>
          <cell r="M26006" t="str">
            <v>Dolet Hills Lignite Co.</v>
          </cell>
          <cell r="N26006">
            <v>-1071.3800000000001</v>
          </cell>
          <cell r="O26006">
            <v>1071.3800000000001</v>
          </cell>
          <cell r="P26006">
            <v>1071.3800000000001</v>
          </cell>
          <cell r="Q26006">
            <v>509.33</v>
          </cell>
          <cell r="R26006">
            <v>491.29</v>
          </cell>
          <cell r="S26006">
            <v>288.74</v>
          </cell>
          <cell r="T26006">
            <v>269.95</v>
          </cell>
          <cell r="U26006">
            <v>625.01</v>
          </cell>
          <cell r="V26006">
            <v>0</v>
          </cell>
          <cell r="W26006">
            <v>-62.96</v>
          </cell>
        </row>
        <row r="26007">
          <cell r="A26007">
            <v>1338452</v>
          </cell>
          <cell r="B26007">
            <v>202008</v>
          </cell>
          <cell r="C26007">
            <v>1</v>
          </cell>
          <cell r="D26007">
            <v>245</v>
          </cell>
          <cell r="E26007">
            <v>1338452</v>
          </cell>
          <cell r="F26007" t="str">
            <v>Retired</v>
          </cell>
          <cell r="G26007">
            <v>48156211</v>
          </cell>
          <cell r="H26007">
            <v>48156211</v>
          </cell>
          <cell r="I26007" t="str">
            <v>Retired</v>
          </cell>
          <cell r="J26007">
            <v>4228</v>
          </cell>
          <cell r="K26007">
            <v>4228</v>
          </cell>
          <cell r="L26007" t="str">
            <v>Capital Leases</v>
          </cell>
          <cell r="M26007" t="str">
            <v>Dolet Hills Lignite Co.</v>
          </cell>
          <cell r="N26007">
            <v>-1467.87</v>
          </cell>
          <cell r="O26007">
            <v>1467.87</v>
          </cell>
          <cell r="P26007">
            <v>1467.87</v>
          </cell>
          <cell r="Q26007">
            <v>697.82</v>
          </cell>
          <cell r="R26007">
            <v>673.11</v>
          </cell>
          <cell r="S26007">
            <v>395.6</v>
          </cell>
          <cell r="T26007">
            <v>369.85</v>
          </cell>
          <cell r="U26007">
            <v>856.25</v>
          </cell>
          <cell r="V26007">
            <v>0</v>
          </cell>
          <cell r="W26007">
            <v>-86.2</v>
          </cell>
        </row>
        <row r="26008">
          <cell r="A26008">
            <v>1338777</v>
          </cell>
          <cell r="B26008">
            <v>202008</v>
          </cell>
          <cell r="C26008">
            <v>1</v>
          </cell>
          <cell r="D26008">
            <v>245</v>
          </cell>
          <cell r="E26008">
            <v>1338777</v>
          </cell>
          <cell r="F26008" t="str">
            <v>Retired</v>
          </cell>
          <cell r="G26008">
            <v>48156569</v>
          </cell>
          <cell r="H26008">
            <v>48156569</v>
          </cell>
          <cell r="I26008" t="str">
            <v>Retired</v>
          </cell>
          <cell r="J26008">
            <v>4228</v>
          </cell>
          <cell r="K26008">
            <v>4228</v>
          </cell>
          <cell r="L26008" t="str">
            <v>Capital Leases</v>
          </cell>
          <cell r="M26008" t="str">
            <v>Dolet Hills Lignite Co.</v>
          </cell>
          <cell r="N26008">
            <v>-1313.26</v>
          </cell>
          <cell r="O26008">
            <v>1313.26</v>
          </cell>
          <cell r="P26008">
            <v>1313.26</v>
          </cell>
          <cell r="Q26008">
            <v>646.83000000000004</v>
          </cell>
          <cell r="R26008">
            <v>624.79</v>
          </cell>
          <cell r="S26008">
            <v>377.27</v>
          </cell>
          <cell r="T26008">
            <v>354.3</v>
          </cell>
          <cell r="U26008">
            <v>744.25</v>
          </cell>
          <cell r="V26008">
            <v>0</v>
          </cell>
          <cell r="W26008">
            <v>-77.819999999999993</v>
          </cell>
        </row>
        <row r="26009">
          <cell r="A26009">
            <v>1339511</v>
          </cell>
          <cell r="B26009">
            <v>202008</v>
          </cell>
          <cell r="C26009">
            <v>1</v>
          </cell>
          <cell r="D26009">
            <v>245</v>
          </cell>
          <cell r="E26009">
            <v>1339511</v>
          </cell>
          <cell r="F26009" t="str">
            <v>Retired</v>
          </cell>
          <cell r="G26009">
            <v>48157155</v>
          </cell>
          <cell r="H26009">
            <v>48157155</v>
          </cell>
          <cell r="I26009" t="str">
            <v>Retired</v>
          </cell>
          <cell r="J26009">
            <v>4228</v>
          </cell>
          <cell r="K26009">
            <v>4228</v>
          </cell>
          <cell r="L26009" t="str">
            <v>Capital Leases</v>
          </cell>
          <cell r="M26009" t="str">
            <v>Dolet Hills Lignite Co.</v>
          </cell>
          <cell r="N26009">
            <v>-1310.28</v>
          </cell>
          <cell r="O26009">
            <v>1310.28</v>
          </cell>
          <cell r="P26009">
            <v>1310.28</v>
          </cell>
          <cell r="Q26009">
            <v>691.92</v>
          </cell>
          <cell r="R26009">
            <v>670.08</v>
          </cell>
          <cell r="S26009">
            <v>424.44</v>
          </cell>
          <cell r="T26009">
            <v>401.61</v>
          </cell>
          <cell r="U26009">
            <v>698.88</v>
          </cell>
          <cell r="V26009">
            <v>0</v>
          </cell>
          <cell r="W26009">
            <v>-80.52</v>
          </cell>
        </row>
        <row r="26010">
          <cell r="A26010">
            <v>1344433</v>
          </cell>
          <cell r="B26010">
            <v>202008</v>
          </cell>
          <cell r="C26010">
            <v>1</v>
          </cell>
          <cell r="D26010">
            <v>245</v>
          </cell>
          <cell r="E26010" t="str">
            <v xml:space="preserve">1317536 (TRF1) </v>
          </cell>
          <cell r="F26010" t="str">
            <v>Retired</v>
          </cell>
          <cell r="G26010">
            <v>318214</v>
          </cell>
          <cell r="H26010" t="str">
            <v>V441722</v>
          </cell>
          <cell r="I26010" t="str">
            <v>Retired</v>
          </cell>
          <cell r="J26010">
            <v>4773</v>
          </cell>
          <cell r="K26010">
            <v>4773</v>
          </cell>
          <cell r="L26010" t="str">
            <v>842 Operating Leases</v>
          </cell>
          <cell r="M26010" t="str">
            <v>Dolet Hills Lignite Co.</v>
          </cell>
          <cell r="N26010">
            <v>-9573.9500000000007</v>
          </cell>
          <cell r="O26010">
            <v>9573.9500000000007</v>
          </cell>
          <cell r="P26010">
            <v>9573.9500000000007</v>
          </cell>
          <cell r="Q26010">
            <v>936.07</v>
          </cell>
          <cell r="R26010">
            <v>468.68</v>
          </cell>
          <cell r="S26010">
            <v>0</v>
          </cell>
          <cell r="T26010">
            <v>0</v>
          </cell>
          <cell r="U26010">
            <v>9105.27</v>
          </cell>
          <cell r="V26010">
            <v>0</v>
          </cell>
          <cell r="W26010">
            <v>-467.39</v>
          </cell>
        </row>
        <row r="26011">
          <cell r="A26011">
            <v>1344434</v>
          </cell>
          <cell r="B26011">
            <v>202008</v>
          </cell>
          <cell r="C26011">
            <v>1</v>
          </cell>
          <cell r="D26011">
            <v>245</v>
          </cell>
          <cell r="E26011" t="str">
            <v xml:space="preserve">1315504 (TRF1) </v>
          </cell>
          <cell r="F26011" t="str">
            <v>Retired</v>
          </cell>
          <cell r="G26011">
            <v>318215</v>
          </cell>
          <cell r="H26011" t="str">
            <v>V441723</v>
          </cell>
          <cell r="I26011" t="str">
            <v>Retired</v>
          </cell>
          <cell r="J26011">
            <v>4773</v>
          </cell>
          <cell r="K26011">
            <v>4773</v>
          </cell>
          <cell r="L26011" t="str">
            <v>842 Operating Leases</v>
          </cell>
          <cell r="M26011" t="str">
            <v>Dolet Hills Lignite Co.</v>
          </cell>
          <cell r="N26011">
            <v>-9573.9500000000007</v>
          </cell>
          <cell r="O26011">
            <v>9573.9500000000007</v>
          </cell>
          <cell r="P26011">
            <v>9573.9500000000007</v>
          </cell>
          <cell r="Q26011">
            <v>936.07</v>
          </cell>
          <cell r="R26011">
            <v>468.68</v>
          </cell>
          <cell r="S26011">
            <v>0</v>
          </cell>
          <cell r="T26011">
            <v>0</v>
          </cell>
          <cell r="U26011">
            <v>9105.27</v>
          </cell>
          <cell r="V26011">
            <v>0</v>
          </cell>
          <cell r="W26011">
            <v>-467.39</v>
          </cell>
        </row>
        <row r="26012">
          <cell r="A26012">
            <v>1344435</v>
          </cell>
          <cell r="B26012">
            <v>202008</v>
          </cell>
          <cell r="C26012">
            <v>1</v>
          </cell>
          <cell r="D26012">
            <v>245</v>
          </cell>
          <cell r="E26012" t="str">
            <v xml:space="preserve">1315505 (TRF1) </v>
          </cell>
          <cell r="F26012" t="str">
            <v>Retired</v>
          </cell>
          <cell r="G26012">
            <v>318216</v>
          </cell>
          <cell r="H26012" t="str">
            <v>V441724</v>
          </cell>
          <cell r="I26012" t="str">
            <v>Retired</v>
          </cell>
          <cell r="J26012">
            <v>4773</v>
          </cell>
          <cell r="K26012">
            <v>4773</v>
          </cell>
          <cell r="L26012" t="str">
            <v>842 Operating Leases</v>
          </cell>
          <cell r="M26012" t="str">
            <v>Dolet Hills Lignite Co.</v>
          </cell>
          <cell r="N26012">
            <v>-9573.9500000000007</v>
          </cell>
          <cell r="O26012">
            <v>9573.9500000000007</v>
          </cell>
          <cell r="P26012">
            <v>9573.9500000000007</v>
          </cell>
          <cell r="Q26012">
            <v>936.07</v>
          </cell>
          <cell r="R26012">
            <v>468.68</v>
          </cell>
          <cell r="S26012">
            <v>0</v>
          </cell>
          <cell r="T26012">
            <v>0</v>
          </cell>
          <cell r="U26012">
            <v>9105.27</v>
          </cell>
          <cell r="V26012">
            <v>0</v>
          </cell>
          <cell r="W26012">
            <v>-467.39</v>
          </cell>
        </row>
        <row r="26013">
          <cell r="A26013">
            <v>1345174</v>
          </cell>
          <cell r="B26013">
            <v>202008</v>
          </cell>
          <cell r="C26013">
            <v>1</v>
          </cell>
          <cell r="D26013">
            <v>245</v>
          </cell>
          <cell r="E26013" t="str">
            <v xml:space="preserve">1316619 (TRF1) </v>
          </cell>
          <cell r="F26013" t="str">
            <v>Retired</v>
          </cell>
          <cell r="G26013">
            <v>318403</v>
          </cell>
          <cell r="H26013">
            <v>320111</v>
          </cell>
          <cell r="I26013" t="str">
            <v>Retired</v>
          </cell>
          <cell r="J26013">
            <v>4320</v>
          </cell>
          <cell r="K26013">
            <v>4320</v>
          </cell>
          <cell r="L26013" t="str">
            <v>842 Operating Leases</v>
          </cell>
          <cell r="M26013" t="str">
            <v>Dolet Hills Lignite Co.</v>
          </cell>
          <cell r="N26013">
            <v>-10360.049999999999</v>
          </cell>
          <cell r="O26013">
            <v>10360.049999999999</v>
          </cell>
          <cell r="P26013">
            <v>10360.049999999999</v>
          </cell>
          <cell r="Q26013">
            <v>1012.93</v>
          </cell>
          <cell r="R26013">
            <v>507.17</v>
          </cell>
          <cell r="S26013">
            <v>0</v>
          </cell>
          <cell r="T26013">
            <v>0</v>
          </cell>
          <cell r="U26013">
            <v>9852.8799999999992</v>
          </cell>
          <cell r="V26013">
            <v>0</v>
          </cell>
          <cell r="W26013">
            <v>-505.76</v>
          </cell>
        </row>
        <row r="26014">
          <cell r="A26014">
            <v>1345175</v>
          </cell>
          <cell r="B26014">
            <v>202008</v>
          </cell>
          <cell r="C26014">
            <v>1</v>
          </cell>
          <cell r="D26014">
            <v>245</v>
          </cell>
          <cell r="E26014" t="str">
            <v xml:space="preserve">1315496 (TRF1) </v>
          </cell>
          <cell r="F26014" t="str">
            <v>Retired</v>
          </cell>
          <cell r="G26014">
            <v>317739</v>
          </cell>
          <cell r="H26014">
            <v>341689</v>
          </cell>
          <cell r="I26014" t="str">
            <v>Retired</v>
          </cell>
          <cell r="J26014">
            <v>4320</v>
          </cell>
          <cell r="K26014">
            <v>4320</v>
          </cell>
          <cell r="L26014" t="str">
            <v>842 Operating Leases</v>
          </cell>
          <cell r="M26014" t="str">
            <v>Dolet Hills Lignite Co.</v>
          </cell>
          <cell r="N26014">
            <v>-8682.33</v>
          </cell>
          <cell r="O26014">
            <v>8682.33</v>
          </cell>
          <cell r="P26014">
            <v>8682.33</v>
          </cell>
          <cell r="Q26014">
            <v>848.89</v>
          </cell>
          <cell r="R26014">
            <v>425.03</v>
          </cell>
          <cell r="S26014">
            <v>0</v>
          </cell>
          <cell r="T26014">
            <v>0</v>
          </cell>
          <cell r="U26014">
            <v>8257.2999999999993</v>
          </cell>
          <cell r="V26014">
            <v>0</v>
          </cell>
          <cell r="W26014">
            <v>-423.86</v>
          </cell>
        </row>
        <row r="26015">
          <cell r="A26015">
            <v>1345176</v>
          </cell>
          <cell r="B26015">
            <v>202008</v>
          </cell>
          <cell r="C26015">
            <v>1</v>
          </cell>
          <cell r="D26015">
            <v>245</v>
          </cell>
          <cell r="E26015" t="str">
            <v xml:space="preserve">1315497 (TRF1) </v>
          </cell>
          <cell r="F26015" t="str">
            <v>Retired</v>
          </cell>
          <cell r="G26015">
            <v>317685</v>
          </cell>
          <cell r="H26015">
            <v>341690</v>
          </cell>
          <cell r="I26015" t="str">
            <v>Retired</v>
          </cell>
          <cell r="J26015">
            <v>4320</v>
          </cell>
          <cell r="K26015">
            <v>4320</v>
          </cell>
          <cell r="L26015" t="str">
            <v>842 Operating Leases</v>
          </cell>
          <cell r="M26015" t="str">
            <v>Dolet Hills Lignite Co.</v>
          </cell>
          <cell r="N26015">
            <v>-8285.91</v>
          </cell>
          <cell r="O26015">
            <v>8285.91</v>
          </cell>
          <cell r="P26015">
            <v>0</v>
          </cell>
          <cell r="Q26015">
            <v>425.32</v>
          </cell>
          <cell r="R26015">
            <v>0</v>
          </cell>
          <cell r="S26015">
            <v>0</v>
          </cell>
          <cell r="T26015">
            <v>0</v>
          </cell>
          <cell r="U26015">
            <v>7860.59</v>
          </cell>
          <cell r="V26015">
            <v>0</v>
          </cell>
          <cell r="W26015">
            <v>0</v>
          </cell>
        </row>
        <row r="26016">
          <cell r="A26016">
            <v>1345177</v>
          </cell>
          <cell r="B26016">
            <v>202008</v>
          </cell>
          <cell r="C26016">
            <v>1</v>
          </cell>
          <cell r="D26016">
            <v>245</v>
          </cell>
          <cell r="E26016" t="str">
            <v xml:space="preserve">1315498 (TRF1) </v>
          </cell>
          <cell r="F26016" t="str">
            <v>Retired</v>
          </cell>
          <cell r="G26016">
            <v>317686</v>
          </cell>
          <cell r="H26016">
            <v>341691</v>
          </cell>
          <cell r="I26016" t="str">
            <v>Retired</v>
          </cell>
          <cell r="J26016">
            <v>4320</v>
          </cell>
          <cell r="K26016">
            <v>4320</v>
          </cell>
          <cell r="L26016" t="str">
            <v>842 Operating Leases</v>
          </cell>
          <cell r="M26016" t="str">
            <v>Dolet Hills Lignite Co.</v>
          </cell>
          <cell r="N26016">
            <v>-8285.91</v>
          </cell>
          <cell r="O26016">
            <v>8285.91</v>
          </cell>
          <cell r="P26016">
            <v>0</v>
          </cell>
          <cell r="Q26016">
            <v>425.32</v>
          </cell>
          <cell r="R26016">
            <v>0</v>
          </cell>
          <cell r="S26016">
            <v>0</v>
          </cell>
          <cell r="T26016">
            <v>0</v>
          </cell>
          <cell r="U26016">
            <v>7860.59</v>
          </cell>
          <cell r="V26016">
            <v>0</v>
          </cell>
          <cell r="W26016">
            <v>0</v>
          </cell>
        </row>
        <row r="26017">
          <cell r="A26017">
            <v>1345180</v>
          </cell>
          <cell r="B26017">
            <v>202008</v>
          </cell>
          <cell r="C26017">
            <v>1</v>
          </cell>
          <cell r="D26017">
            <v>245</v>
          </cell>
          <cell r="E26017" t="str">
            <v xml:space="preserve">1315503 (TRF1) </v>
          </cell>
          <cell r="F26017" t="str">
            <v>Retired</v>
          </cell>
          <cell r="G26017">
            <v>318177</v>
          </cell>
          <cell r="H26017">
            <v>420124</v>
          </cell>
          <cell r="I26017" t="str">
            <v>Retired</v>
          </cell>
          <cell r="J26017">
            <v>4320</v>
          </cell>
          <cell r="K26017">
            <v>4320</v>
          </cell>
          <cell r="L26017" t="str">
            <v>842 Operating Leases</v>
          </cell>
          <cell r="M26017" t="str">
            <v>Dolet Hills Lignite Co.</v>
          </cell>
          <cell r="N26017">
            <v>-10852.1</v>
          </cell>
          <cell r="O26017">
            <v>10852.1</v>
          </cell>
          <cell r="P26017">
            <v>10852.1</v>
          </cell>
          <cell r="Q26017">
            <v>1519.19</v>
          </cell>
          <cell r="R26017">
            <v>1014.2</v>
          </cell>
          <cell r="S26017">
            <v>0</v>
          </cell>
          <cell r="T26017">
            <v>0</v>
          </cell>
          <cell r="U26017">
            <v>10344.299999999999</v>
          </cell>
          <cell r="V26017">
            <v>0</v>
          </cell>
          <cell r="W26017">
            <v>-1011.39</v>
          </cell>
        </row>
        <row r="26018">
          <cell r="A26018">
            <v>1345181</v>
          </cell>
          <cell r="B26018">
            <v>202008</v>
          </cell>
          <cell r="C26018">
            <v>1</v>
          </cell>
          <cell r="D26018">
            <v>245</v>
          </cell>
          <cell r="E26018" t="str">
            <v xml:space="preserve">1316573 (TRF1) </v>
          </cell>
          <cell r="F26018" t="str">
            <v>Retired</v>
          </cell>
          <cell r="G26018">
            <v>318178</v>
          </cell>
          <cell r="H26018">
            <v>420125</v>
          </cell>
          <cell r="I26018" t="str">
            <v>Retired</v>
          </cell>
          <cell r="J26018">
            <v>4320</v>
          </cell>
          <cell r="K26018">
            <v>4320</v>
          </cell>
          <cell r="L26018" t="str">
            <v>842 Operating Leases</v>
          </cell>
          <cell r="M26018" t="str">
            <v>Dolet Hills Lignite Co.</v>
          </cell>
          <cell r="N26018">
            <v>-10852.1</v>
          </cell>
          <cell r="O26018">
            <v>10852.1</v>
          </cell>
          <cell r="P26018">
            <v>10852.1</v>
          </cell>
          <cell r="Q26018">
            <v>1519.19</v>
          </cell>
          <cell r="R26018">
            <v>1014.2</v>
          </cell>
          <cell r="S26018">
            <v>0</v>
          </cell>
          <cell r="T26018">
            <v>0</v>
          </cell>
          <cell r="U26018">
            <v>10344.299999999999</v>
          </cell>
          <cell r="V26018">
            <v>0</v>
          </cell>
          <cell r="W26018">
            <v>-1011.39</v>
          </cell>
        </row>
        <row r="26019">
          <cell r="A26019">
            <v>1345182</v>
          </cell>
          <cell r="B26019">
            <v>202008</v>
          </cell>
          <cell r="C26019">
            <v>1</v>
          </cell>
          <cell r="D26019">
            <v>245</v>
          </cell>
          <cell r="E26019" t="str">
            <v xml:space="preserve">1316574 (TRF1) </v>
          </cell>
          <cell r="F26019" t="str">
            <v>Retired</v>
          </cell>
          <cell r="G26019">
            <v>318175</v>
          </cell>
          <cell r="H26019">
            <v>420126</v>
          </cell>
          <cell r="I26019" t="str">
            <v>Retired</v>
          </cell>
          <cell r="J26019">
            <v>4320</v>
          </cell>
          <cell r="K26019">
            <v>4320</v>
          </cell>
          <cell r="L26019" t="str">
            <v>842 Operating Leases</v>
          </cell>
          <cell r="M26019" t="str">
            <v>Dolet Hills Lignite Co.</v>
          </cell>
          <cell r="N26019">
            <v>-10852.1</v>
          </cell>
          <cell r="O26019">
            <v>10852.1</v>
          </cell>
          <cell r="P26019">
            <v>10852.1</v>
          </cell>
          <cell r="Q26019">
            <v>1519.19</v>
          </cell>
          <cell r="R26019">
            <v>1014.2</v>
          </cell>
          <cell r="S26019">
            <v>0</v>
          </cell>
          <cell r="T26019">
            <v>0</v>
          </cell>
          <cell r="U26019">
            <v>10344.299999999999</v>
          </cell>
          <cell r="V26019">
            <v>0</v>
          </cell>
          <cell r="W26019">
            <v>-1011.39</v>
          </cell>
        </row>
        <row r="26020">
          <cell r="A26020">
            <v>1345183</v>
          </cell>
          <cell r="B26020">
            <v>202008</v>
          </cell>
          <cell r="C26020">
            <v>1</v>
          </cell>
          <cell r="D26020">
            <v>245</v>
          </cell>
          <cell r="E26020" t="str">
            <v xml:space="preserve">1315502 (TRF1) </v>
          </cell>
          <cell r="F26020" t="str">
            <v>Retired</v>
          </cell>
          <cell r="G26020">
            <v>318092</v>
          </cell>
          <cell r="H26020">
            <v>441721</v>
          </cell>
          <cell r="I26020" t="str">
            <v>Retired</v>
          </cell>
          <cell r="J26020">
            <v>4320</v>
          </cell>
          <cell r="K26020">
            <v>4320</v>
          </cell>
          <cell r="L26020" t="str">
            <v>842 Operating Leases</v>
          </cell>
          <cell r="M26020" t="str">
            <v>Dolet Hills Lignite Co.</v>
          </cell>
          <cell r="N26020">
            <v>-9615.51</v>
          </cell>
          <cell r="O26020">
            <v>9615.51</v>
          </cell>
          <cell r="P26020">
            <v>9615.51</v>
          </cell>
          <cell r="Q26020">
            <v>940.14</v>
          </cell>
          <cell r="R26020">
            <v>470.72</v>
          </cell>
          <cell r="S26020">
            <v>0</v>
          </cell>
          <cell r="T26020">
            <v>0</v>
          </cell>
          <cell r="U26020">
            <v>9144.7900000000009</v>
          </cell>
          <cell r="V26020">
            <v>0</v>
          </cell>
          <cell r="W26020">
            <v>-469.42</v>
          </cell>
        </row>
        <row r="26021">
          <cell r="A26021">
            <v>1345184</v>
          </cell>
          <cell r="B26021">
            <v>202008</v>
          </cell>
          <cell r="C26021">
            <v>1</v>
          </cell>
          <cell r="D26021">
            <v>245</v>
          </cell>
          <cell r="E26021" t="str">
            <v xml:space="preserve">1315718 (TRF1) </v>
          </cell>
          <cell r="F26021" t="str">
            <v>Retired</v>
          </cell>
          <cell r="G26021">
            <v>318085</v>
          </cell>
          <cell r="H26021">
            <v>441742</v>
          </cell>
          <cell r="I26021" t="str">
            <v>Retired</v>
          </cell>
          <cell r="J26021">
            <v>4320</v>
          </cell>
          <cell r="K26021">
            <v>4320</v>
          </cell>
          <cell r="L26021" t="str">
            <v>842 Operating Leases</v>
          </cell>
          <cell r="M26021" t="str">
            <v>Dolet Hills Lignite Co.</v>
          </cell>
          <cell r="N26021">
            <v>-9176.65</v>
          </cell>
          <cell r="O26021">
            <v>9176.65</v>
          </cell>
          <cell r="P26021">
            <v>0</v>
          </cell>
          <cell r="Q26021">
            <v>471.05</v>
          </cell>
          <cell r="R26021">
            <v>0</v>
          </cell>
          <cell r="S26021">
            <v>0</v>
          </cell>
          <cell r="T26021">
            <v>0</v>
          </cell>
          <cell r="U26021">
            <v>8705.6</v>
          </cell>
          <cell r="V26021">
            <v>0</v>
          </cell>
          <cell r="W26021">
            <v>0</v>
          </cell>
        </row>
        <row r="26022">
          <cell r="A26022">
            <v>1345185</v>
          </cell>
          <cell r="B26022">
            <v>202008</v>
          </cell>
          <cell r="C26022">
            <v>1</v>
          </cell>
          <cell r="D26022">
            <v>245</v>
          </cell>
          <cell r="E26022" t="str">
            <v xml:space="preserve">1315719 (TRF1) </v>
          </cell>
          <cell r="F26022" t="str">
            <v>Retired</v>
          </cell>
          <cell r="G26022">
            <v>317831</v>
          </cell>
          <cell r="H26022">
            <v>441757</v>
          </cell>
          <cell r="I26022" t="str">
            <v>Retired</v>
          </cell>
          <cell r="J26022">
            <v>4320</v>
          </cell>
          <cell r="K26022">
            <v>4320</v>
          </cell>
          <cell r="L26022" t="str">
            <v>842 Operating Leases</v>
          </cell>
          <cell r="M26022" t="str">
            <v>Dolet Hills Lignite Co.</v>
          </cell>
          <cell r="N26022">
            <v>-9176.85</v>
          </cell>
          <cell r="O26022">
            <v>9176.85</v>
          </cell>
          <cell r="P26022">
            <v>0</v>
          </cell>
          <cell r="Q26022">
            <v>471.06</v>
          </cell>
          <cell r="R26022">
            <v>0</v>
          </cell>
          <cell r="S26022">
            <v>0</v>
          </cell>
          <cell r="T26022">
            <v>0</v>
          </cell>
          <cell r="U26022">
            <v>8705.7900000000009</v>
          </cell>
          <cell r="V26022">
            <v>0</v>
          </cell>
          <cell r="W26022">
            <v>0</v>
          </cell>
        </row>
        <row r="26023">
          <cell r="A26023">
            <v>1348222</v>
          </cell>
          <cell r="B26023">
            <v>202008</v>
          </cell>
          <cell r="C26023">
            <v>1</v>
          </cell>
          <cell r="D26023">
            <v>245</v>
          </cell>
          <cell r="E26023">
            <v>1348222</v>
          </cell>
          <cell r="F26023" t="str">
            <v>Retired</v>
          </cell>
          <cell r="G26023">
            <v>48165040</v>
          </cell>
          <cell r="H26023">
            <v>48165040</v>
          </cell>
          <cell r="I26023" t="str">
            <v>Retired</v>
          </cell>
          <cell r="J26023">
            <v>4228</v>
          </cell>
          <cell r="K26023">
            <v>4228</v>
          </cell>
          <cell r="L26023" t="str">
            <v>Capital Leases</v>
          </cell>
          <cell r="M26023" t="str">
            <v>Dolet Hills Lignite Co.</v>
          </cell>
          <cell r="N26023">
            <v>-1260.8900000000001</v>
          </cell>
          <cell r="O26023">
            <v>1260.8900000000001</v>
          </cell>
          <cell r="P26023">
            <v>1260.8900000000001</v>
          </cell>
          <cell r="Q26023">
            <v>875.32</v>
          </cell>
          <cell r="R26023">
            <v>855.18</v>
          </cell>
          <cell r="S26023">
            <v>627.96</v>
          </cell>
          <cell r="T26023">
            <v>606.78</v>
          </cell>
          <cell r="U26023">
            <v>462.32</v>
          </cell>
          <cell r="V26023">
            <v>0</v>
          </cell>
          <cell r="W26023">
            <v>-76.75</v>
          </cell>
        </row>
        <row r="26024">
          <cell r="A26024">
            <v>1348597</v>
          </cell>
          <cell r="B26024">
            <v>202008</v>
          </cell>
          <cell r="C26024">
            <v>1</v>
          </cell>
          <cell r="D26024">
            <v>245</v>
          </cell>
          <cell r="E26024">
            <v>1348597</v>
          </cell>
          <cell r="F26024" t="str">
            <v>Retired</v>
          </cell>
          <cell r="G26024">
            <v>48165166</v>
          </cell>
          <cell r="H26024">
            <v>48165166</v>
          </cell>
          <cell r="I26024" t="str">
            <v>Retired</v>
          </cell>
          <cell r="J26024">
            <v>4228</v>
          </cell>
          <cell r="K26024">
            <v>4228</v>
          </cell>
          <cell r="L26024" t="str">
            <v>Capital Leases</v>
          </cell>
          <cell r="M26024" t="str">
            <v>Dolet Hills Lignite Co.</v>
          </cell>
          <cell r="N26024">
            <v>-2793.86</v>
          </cell>
          <cell r="O26024">
            <v>2793.86</v>
          </cell>
          <cell r="P26024">
            <v>2793.86</v>
          </cell>
          <cell r="Q26024">
            <v>1939.52</v>
          </cell>
          <cell r="R26024">
            <v>1894.89</v>
          </cell>
          <cell r="S26024">
            <v>1391.43</v>
          </cell>
          <cell r="T26024">
            <v>1344.5</v>
          </cell>
          <cell r="U26024">
            <v>1024.3900000000001</v>
          </cell>
          <cell r="V26024">
            <v>0</v>
          </cell>
          <cell r="W26024">
            <v>-170.05</v>
          </cell>
        </row>
        <row r="26025">
          <cell r="A26025">
            <v>1302273</v>
          </cell>
          <cell r="B26025">
            <v>202008</v>
          </cell>
          <cell r="C26025">
            <v>1</v>
          </cell>
          <cell r="D26025">
            <v>250</v>
          </cell>
          <cell r="E26025">
            <v>1302273</v>
          </cell>
          <cell r="F26025" t="str">
            <v>Retired</v>
          </cell>
          <cell r="G26025">
            <v>307092</v>
          </cell>
          <cell r="H26025">
            <v>690343</v>
          </cell>
          <cell r="I26025" t="str">
            <v>Retired</v>
          </cell>
          <cell r="J26025">
            <v>4320</v>
          </cell>
          <cell r="K26025">
            <v>4320</v>
          </cell>
          <cell r="L26025" t="str">
            <v>842 Operating Leases</v>
          </cell>
          <cell r="M26025" t="str">
            <v>Ohio Power - Distr</v>
          </cell>
          <cell r="N26025">
            <v>-20608.150000000001</v>
          </cell>
          <cell r="O26025">
            <v>20608.150000000001</v>
          </cell>
          <cell r="P26025">
            <v>20608.150000000001</v>
          </cell>
          <cell r="Q26025">
            <v>4400.6000000000004</v>
          </cell>
          <cell r="R26025">
            <v>3525.07</v>
          </cell>
          <cell r="S26025">
            <v>0</v>
          </cell>
          <cell r="T26025">
            <v>0</v>
          </cell>
          <cell r="U26025">
            <v>19723.419999999998</v>
          </cell>
          <cell r="V26025">
            <v>0</v>
          </cell>
          <cell r="W26025">
            <v>-3515.87</v>
          </cell>
        </row>
        <row r="26026">
          <cell r="A26026">
            <v>1314936</v>
          </cell>
          <cell r="B26026">
            <v>202008</v>
          </cell>
          <cell r="C26026">
            <v>1</v>
          </cell>
          <cell r="D26026">
            <v>250</v>
          </cell>
          <cell r="E26026">
            <v>1314936</v>
          </cell>
          <cell r="F26026" t="str">
            <v>Retired</v>
          </cell>
          <cell r="G26026">
            <v>317538</v>
          </cell>
          <cell r="H26026">
            <v>441595</v>
          </cell>
          <cell r="I26026" t="str">
            <v>Retired</v>
          </cell>
          <cell r="J26026">
            <v>4320</v>
          </cell>
          <cell r="K26026">
            <v>4320</v>
          </cell>
          <cell r="L26026" t="str">
            <v>842 Operating Leases</v>
          </cell>
          <cell r="M26026" t="str">
            <v>Ohio Power - Distr</v>
          </cell>
          <cell r="N26026">
            <v>-10674.95</v>
          </cell>
          <cell r="O26026">
            <v>10674.95</v>
          </cell>
          <cell r="P26026">
            <v>10674.95</v>
          </cell>
          <cell r="Q26026">
            <v>1042.08</v>
          </cell>
          <cell r="R26026">
            <v>521.72</v>
          </cell>
          <cell r="S26026">
            <v>0</v>
          </cell>
          <cell r="T26026">
            <v>0</v>
          </cell>
          <cell r="U26026">
            <v>10153.23</v>
          </cell>
          <cell r="V26026">
            <v>0</v>
          </cell>
          <cell r="W26026">
            <v>-520.36</v>
          </cell>
        </row>
        <row r="26027">
          <cell r="A26027">
            <v>1314937</v>
          </cell>
          <cell r="B26027">
            <v>202008</v>
          </cell>
          <cell r="C26027">
            <v>1</v>
          </cell>
          <cell r="D26027">
            <v>250</v>
          </cell>
          <cell r="E26027">
            <v>1314937</v>
          </cell>
          <cell r="F26027" t="str">
            <v>Retired</v>
          </cell>
          <cell r="G26027">
            <v>317668</v>
          </cell>
          <cell r="H26027">
            <v>441596</v>
          </cell>
          <cell r="I26027" t="str">
            <v>Retired</v>
          </cell>
          <cell r="J26027">
            <v>4320</v>
          </cell>
          <cell r="K26027">
            <v>4320</v>
          </cell>
          <cell r="L26027" t="str">
            <v>842 Operating Leases</v>
          </cell>
          <cell r="M26027" t="str">
            <v>Ohio Power - Distr</v>
          </cell>
          <cell r="N26027">
            <v>-11390.02</v>
          </cell>
          <cell r="O26027">
            <v>11390.02</v>
          </cell>
          <cell r="P26027">
            <v>11390.02</v>
          </cell>
          <cell r="Q26027">
            <v>1592.01</v>
          </cell>
          <cell r="R26027">
            <v>1062.73</v>
          </cell>
          <cell r="S26027">
            <v>0</v>
          </cell>
          <cell r="T26027">
            <v>0</v>
          </cell>
          <cell r="U26027">
            <v>10857.96</v>
          </cell>
          <cell r="V26027">
            <v>0</v>
          </cell>
          <cell r="W26027">
            <v>-1059.95</v>
          </cell>
        </row>
        <row r="26028">
          <cell r="A26028">
            <v>1314942</v>
          </cell>
          <cell r="B26028">
            <v>202008</v>
          </cell>
          <cell r="C26028">
            <v>1</v>
          </cell>
          <cell r="D26028">
            <v>250</v>
          </cell>
          <cell r="E26028">
            <v>1314942</v>
          </cell>
          <cell r="F26028" t="str">
            <v>Retired</v>
          </cell>
          <cell r="G26028">
            <v>317474</v>
          </cell>
          <cell r="H26028">
            <v>441601</v>
          </cell>
          <cell r="I26028" t="str">
            <v>Retired</v>
          </cell>
          <cell r="J26028">
            <v>4320</v>
          </cell>
          <cell r="K26028">
            <v>4320</v>
          </cell>
          <cell r="L26028" t="str">
            <v>842 Operating Leases</v>
          </cell>
          <cell r="M26028" t="str">
            <v>Ohio Power - Distr</v>
          </cell>
          <cell r="N26028">
            <v>-11053.92</v>
          </cell>
          <cell r="O26028">
            <v>11053.92</v>
          </cell>
          <cell r="P26028">
            <v>11053.92</v>
          </cell>
          <cell r="Q26028">
            <v>1079.08</v>
          </cell>
          <cell r="R26028">
            <v>540.25</v>
          </cell>
          <cell r="S26028">
            <v>0</v>
          </cell>
          <cell r="T26028">
            <v>0</v>
          </cell>
          <cell r="U26028">
            <v>10513.67</v>
          </cell>
          <cell r="V26028">
            <v>0</v>
          </cell>
          <cell r="W26028">
            <v>-538.83000000000004</v>
          </cell>
        </row>
        <row r="26029">
          <cell r="A26029">
            <v>1314950</v>
          </cell>
          <cell r="B26029">
            <v>202008</v>
          </cell>
          <cell r="C26029">
            <v>1</v>
          </cell>
          <cell r="D26029">
            <v>250</v>
          </cell>
          <cell r="E26029">
            <v>1314950</v>
          </cell>
          <cell r="F26029" t="str">
            <v>Retired</v>
          </cell>
          <cell r="G26029">
            <v>317536</v>
          </cell>
          <cell r="H26029">
            <v>441594</v>
          </cell>
          <cell r="I26029" t="str">
            <v>Retired</v>
          </cell>
          <cell r="J26029">
            <v>4320</v>
          </cell>
          <cell r="K26029">
            <v>4320</v>
          </cell>
          <cell r="L26029" t="str">
            <v>842 Operating Leases</v>
          </cell>
          <cell r="M26029" t="str">
            <v>Ohio Power - Distr</v>
          </cell>
          <cell r="N26029">
            <v>-11234.32</v>
          </cell>
          <cell r="O26029">
            <v>11234.32</v>
          </cell>
          <cell r="P26029">
            <v>11234.32</v>
          </cell>
          <cell r="Q26029">
            <v>1096.69</v>
          </cell>
          <cell r="R26029">
            <v>549.05999999999995</v>
          </cell>
          <cell r="S26029">
            <v>0</v>
          </cell>
          <cell r="T26029">
            <v>0</v>
          </cell>
          <cell r="U26029">
            <v>10685.26</v>
          </cell>
          <cell r="V26029">
            <v>0</v>
          </cell>
          <cell r="W26029">
            <v>-547.63</v>
          </cell>
        </row>
        <row r="26030">
          <cell r="A26030">
            <v>1314951</v>
          </cell>
          <cell r="B26030">
            <v>202008</v>
          </cell>
          <cell r="C26030">
            <v>1</v>
          </cell>
          <cell r="D26030">
            <v>250</v>
          </cell>
          <cell r="E26030">
            <v>1314951</v>
          </cell>
          <cell r="F26030" t="str">
            <v>Retired</v>
          </cell>
          <cell r="G26030">
            <v>317475</v>
          </cell>
          <cell r="H26030">
            <v>441605</v>
          </cell>
          <cell r="I26030" t="str">
            <v>Retired</v>
          </cell>
          <cell r="J26030">
            <v>4320</v>
          </cell>
          <cell r="K26030">
            <v>4320</v>
          </cell>
          <cell r="L26030" t="str">
            <v>842 Operating Leases</v>
          </cell>
          <cell r="M26030" t="str">
            <v>Ohio Power - Distr</v>
          </cell>
          <cell r="N26030">
            <v>-11446.82</v>
          </cell>
          <cell r="O26030">
            <v>11446.82</v>
          </cell>
          <cell r="P26030">
            <v>11446.82</v>
          </cell>
          <cell r="Q26030">
            <v>1599.95</v>
          </cell>
          <cell r="R26030">
            <v>1068.03</v>
          </cell>
          <cell r="S26030">
            <v>0</v>
          </cell>
          <cell r="T26030">
            <v>0</v>
          </cell>
          <cell r="U26030">
            <v>10912.1</v>
          </cell>
          <cell r="V26030">
            <v>0</v>
          </cell>
          <cell r="W26030">
            <v>-1065.23</v>
          </cell>
        </row>
        <row r="26031">
          <cell r="A26031">
            <v>1314952</v>
          </cell>
          <cell r="B26031">
            <v>202008</v>
          </cell>
          <cell r="C26031">
            <v>1</v>
          </cell>
          <cell r="D26031">
            <v>250</v>
          </cell>
          <cell r="E26031">
            <v>1314952</v>
          </cell>
          <cell r="F26031" t="str">
            <v>Retired</v>
          </cell>
          <cell r="G26031">
            <v>317476</v>
          </cell>
          <cell r="H26031">
            <v>441606</v>
          </cell>
          <cell r="I26031" t="str">
            <v>Retired</v>
          </cell>
          <cell r="J26031">
            <v>4320</v>
          </cell>
          <cell r="K26031">
            <v>4320</v>
          </cell>
          <cell r="L26031" t="str">
            <v>842 Operating Leases</v>
          </cell>
          <cell r="M26031" t="str">
            <v>Ohio Power - Distr</v>
          </cell>
          <cell r="N26031">
            <v>-10673.93</v>
          </cell>
          <cell r="O26031">
            <v>10673.93</v>
          </cell>
          <cell r="P26031">
            <v>10673.93</v>
          </cell>
          <cell r="Q26031">
            <v>1041.99</v>
          </cell>
          <cell r="R26031">
            <v>521.66999999999996</v>
          </cell>
          <cell r="S26031">
            <v>0</v>
          </cell>
          <cell r="T26031">
            <v>0</v>
          </cell>
          <cell r="U26031">
            <v>10152.26</v>
          </cell>
          <cell r="V26031">
            <v>0</v>
          </cell>
          <cell r="W26031">
            <v>-520.32000000000005</v>
          </cell>
        </row>
        <row r="26032">
          <cell r="A26032">
            <v>1314965</v>
          </cell>
          <cell r="B26032">
            <v>202008</v>
          </cell>
          <cell r="C26032">
            <v>1</v>
          </cell>
          <cell r="D26032">
            <v>250</v>
          </cell>
          <cell r="E26032">
            <v>1314965</v>
          </cell>
          <cell r="F26032" t="str">
            <v>Retired</v>
          </cell>
          <cell r="G26032">
            <v>317467</v>
          </cell>
          <cell r="H26032">
            <v>220778</v>
          </cell>
          <cell r="I26032" t="str">
            <v>Retired</v>
          </cell>
          <cell r="J26032">
            <v>4320</v>
          </cell>
          <cell r="K26032">
            <v>4320</v>
          </cell>
          <cell r="L26032" t="str">
            <v>842 Operating Leases</v>
          </cell>
          <cell r="M26032" t="str">
            <v>Ohio Power - Distr</v>
          </cell>
          <cell r="N26032">
            <v>-7403.84</v>
          </cell>
          <cell r="O26032">
            <v>7403.84</v>
          </cell>
          <cell r="P26032">
            <v>7403.84</v>
          </cell>
          <cell r="Q26032">
            <v>722.77</v>
          </cell>
          <cell r="R26032">
            <v>361.86</v>
          </cell>
          <cell r="S26032">
            <v>0</v>
          </cell>
          <cell r="T26032">
            <v>0</v>
          </cell>
          <cell r="U26032">
            <v>7041.98</v>
          </cell>
          <cell r="V26032">
            <v>0</v>
          </cell>
          <cell r="W26032">
            <v>-360.91</v>
          </cell>
        </row>
        <row r="26033">
          <cell r="A26033">
            <v>1314966</v>
          </cell>
          <cell r="B26033">
            <v>202008</v>
          </cell>
          <cell r="C26033">
            <v>1</v>
          </cell>
          <cell r="D26033">
            <v>250</v>
          </cell>
          <cell r="E26033">
            <v>1314966</v>
          </cell>
          <cell r="F26033" t="str">
            <v>Retired</v>
          </cell>
          <cell r="G26033">
            <v>317478</v>
          </cell>
          <cell r="H26033">
            <v>220780</v>
          </cell>
          <cell r="I26033" t="str">
            <v>Retired</v>
          </cell>
          <cell r="J26033">
            <v>4320</v>
          </cell>
          <cell r="K26033">
            <v>4320</v>
          </cell>
          <cell r="L26033" t="str">
            <v>842 Operating Leases</v>
          </cell>
          <cell r="M26033" t="str">
            <v>Ohio Power - Distr</v>
          </cell>
          <cell r="N26033">
            <v>-6309.8</v>
          </cell>
          <cell r="O26033">
            <v>6309.8</v>
          </cell>
          <cell r="P26033">
            <v>0</v>
          </cell>
          <cell r="Q26033">
            <v>323.38</v>
          </cell>
          <cell r="R26033">
            <v>0</v>
          </cell>
          <cell r="S26033">
            <v>0</v>
          </cell>
          <cell r="T26033">
            <v>0</v>
          </cell>
          <cell r="U26033">
            <v>5986.42</v>
          </cell>
          <cell r="V26033">
            <v>0</v>
          </cell>
          <cell r="W26033">
            <v>0</v>
          </cell>
        </row>
        <row r="26034">
          <cell r="A26034">
            <v>1314967</v>
          </cell>
          <cell r="B26034">
            <v>202008</v>
          </cell>
          <cell r="C26034">
            <v>1</v>
          </cell>
          <cell r="D26034">
            <v>250</v>
          </cell>
          <cell r="E26034">
            <v>1314967</v>
          </cell>
          <cell r="F26034" t="str">
            <v>Retired</v>
          </cell>
          <cell r="G26034">
            <v>317328</v>
          </cell>
          <cell r="H26034">
            <v>220779</v>
          </cell>
          <cell r="I26034" t="str">
            <v>Retired</v>
          </cell>
          <cell r="J26034">
            <v>4320</v>
          </cell>
          <cell r="K26034">
            <v>4320</v>
          </cell>
          <cell r="L26034" t="str">
            <v>842 Operating Leases</v>
          </cell>
          <cell r="M26034" t="str">
            <v>Ohio Power - Distr</v>
          </cell>
          <cell r="N26034">
            <v>-6449.92</v>
          </cell>
          <cell r="O26034">
            <v>6449.92</v>
          </cell>
          <cell r="P26034">
            <v>0</v>
          </cell>
          <cell r="Q26034">
            <v>330.56</v>
          </cell>
          <cell r="R26034">
            <v>0</v>
          </cell>
          <cell r="S26034">
            <v>0</v>
          </cell>
          <cell r="T26034">
            <v>0</v>
          </cell>
          <cell r="U26034">
            <v>6119.36</v>
          </cell>
          <cell r="V26034">
            <v>0</v>
          </cell>
          <cell r="W26034">
            <v>0</v>
          </cell>
        </row>
        <row r="26035">
          <cell r="A26035">
            <v>1314970</v>
          </cell>
          <cell r="B26035">
            <v>202008</v>
          </cell>
          <cell r="C26035">
            <v>1</v>
          </cell>
          <cell r="D26035">
            <v>250</v>
          </cell>
          <cell r="E26035">
            <v>1314970</v>
          </cell>
          <cell r="F26035" t="str">
            <v>Retired</v>
          </cell>
          <cell r="G26035">
            <v>317324</v>
          </cell>
          <cell r="H26035">
            <v>220788</v>
          </cell>
          <cell r="I26035" t="str">
            <v>Retired</v>
          </cell>
          <cell r="J26035">
            <v>4320</v>
          </cell>
          <cell r="K26035">
            <v>4320</v>
          </cell>
          <cell r="L26035" t="str">
            <v>842 Operating Leases</v>
          </cell>
          <cell r="M26035" t="str">
            <v>Ohio Power - Distr</v>
          </cell>
          <cell r="N26035">
            <v>-6328.49</v>
          </cell>
          <cell r="O26035">
            <v>6328.49</v>
          </cell>
          <cell r="P26035">
            <v>0</v>
          </cell>
          <cell r="Q26035">
            <v>324.35000000000002</v>
          </cell>
          <cell r="R26035">
            <v>0</v>
          </cell>
          <cell r="S26035">
            <v>0</v>
          </cell>
          <cell r="T26035">
            <v>0</v>
          </cell>
          <cell r="U26035">
            <v>6004.14</v>
          </cell>
          <cell r="V26035">
            <v>0</v>
          </cell>
          <cell r="W26035">
            <v>0</v>
          </cell>
        </row>
        <row r="26036">
          <cell r="A26036">
            <v>1314971</v>
          </cell>
          <cell r="B26036">
            <v>202008</v>
          </cell>
          <cell r="C26036">
            <v>1</v>
          </cell>
          <cell r="D26036">
            <v>250</v>
          </cell>
          <cell r="E26036">
            <v>1314971</v>
          </cell>
          <cell r="F26036" t="str">
            <v>Retired</v>
          </cell>
          <cell r="G26036">
            <v>317325</v>
          </cell>
          <cell r="H26036">
            <v>220790</v>
          </cell>
          <cell r="I26036" t="str">
            <v>Retired</v>
          </cell>
          <cell r="J26036">
            <v>4320</v>
          </cell>
          <cell r="K26036">
            <v>4320</v>
          </cell>
          <cell r="L26036" t="str">
            <v>842 Operating Leases</v>
          </cell>
          <cell r="M26036" t="str">
            <v>Ohio Power - Distr</v>
          </cell>
          <cell r="N26036">
            <v>-6431.04</v>
          </cell>
          <cell r="O26036">
            <v>6431.04</v>
          </cell>
          <cell r="P26036">
            <v>0</v>
          </cell>
          <cell r="Q26036">
            <v>329.59</v>
          </cell>
          <cell r="R26036">
            <v>0</v>
          </cell>
          <cell r="S26036">
            <v>0</v>
          </cell>
          <cell r="T26036">
            <v>0</v>
          </cell>
          <cell r="U26036">
            <v>6101.45</v>
          </cell>
          <cell r="V26036">
            <v>0</v>
          </cell>
          <cell r="W26036">
            <v>0</v>
          </cell>
        </row>
        <row r="26037">
          <cell r="A26037">
            <v>1314980</v>
          </cell>
          <cell r="B26037">
            <v>202008</v>
          </cell>
          <cell r="C26037">
            <v>1</v>
          </cell>
          <cell r="D26037">
            <v>250</v>
          </cell>
          <cell r="E26037">
            <v>1314980</v>
          </cell>
          <cell r="F26037" t="str">
            <v>Retired</v>
          </cell>
          <cell r="G26037">
            <v>317666</v>
          </cell>
          <cell r="H26037">
            <v>341563</v>
          </cell>
          <cell r="I26037" t="str">
            <v>Retired</v>
          </cell>
          <cell r="J26037">
            <v>4320</v>
          </cell>
          <cell r="K26037">
            <v>4320</v>
          </cell>
          <cell r="L26037" t="str">
            <v>842 Operating Leases</v>
          </cell>
          <cell r="M26037" t="str">
            <v>Ohio Power - Distr</v>
          </cell>
          <cell r="N26037">
            <v>-8159.32</v>
          </cell>
          <cell r="O26037">
            <v>8159.32</v>
          </cell>
          <cell r="P26037">
            <v>8159.32</v>
          </cell>
          <cell r="Q26037">
            <v>796.51</v>
          </cell>
          <cell r="R26037">
            <v>398.77</v>
          </cell>
          <cell r="S26037">
            <v>0</v>
          </cell>
          <cell r="T26037">
            <v>0</v>
          </cell>
          <cell r="U26037">
            <v>7760.55</v>
          </cell>
          <cell r="V26037">
            <v>0</v>
          </cell>
          <cell r="W26037">
            <v>-397.74</v>
          </cell>
        </row>
        <row r="26038">
          <cell r="A26038">
            <v>1314983</v>
          </cell>
          <cell r="B26038">
            <v>202008</v>
          </cell>
          <cell r="C26038">
            <v>1</v>
          </cell>
          <cell r="D26038">
            <v>250</v>
          </cell>
          <cell r="E26038">
            <v>1314983</v>
          </cell>
          <cell r="F26038" t="str">
            <v>Retired</v>
          </cell>
          <cell r="G26038">
            <v>317527</v>
          </cell>
          <cell r="H26038">
            <v>341568</v>
          </cell>
          <cell r="I26038" t="str">
            <v>Retired</v>
          </cell>
          <cell r="J26038">
            <v>4320</v>
          </cell>
          <cell r="K26038">
            <v>4320</v>
          </cell>
          <cell r="L26038" t="str">
            <v>842 Operating Leases</v>
          </cell>
          <cell r="M26038" t="str">
            <v>Ohio Power - Distr</v>
          </cell>
          <cell r="N26038">
            <v>-9716.48</v>
          </cell>
          <cell r="O26038">
            <v>9716.48</v>
          </cell>
          <cell r="P26038">
            <v>9716.48</v>
          </cell>
          <cell r="Q26038">
            <v>1358.1</v>
          </cell>
          <cell r="R26038">
            <v>906.58</v>
          </cell>
          <cell r="S26038">
            <v>0</v>
          </cell>
          <cell r="T26038">
            <v>0</v>
          </cell>
          <cell r="U26038">
            <v>9262.6</v>
          </cell>
          <cell r="V26038">
            <v>0</v>
          </cell>
          <cell r="W26038">
            <v>-904.22</v>
          </cell>
        </row>
        <row r="26039">
          <cell r="A26039">
            <v>1314997</v>
          </cell>
          <cell r="B26039">
            <v>202008</v>
          </cell>
          <cell r="C26039">
            <v>1</v>
          </cell>
          <cell r="D26039">
            <v>250</v>
          </cell>
          <cell r="E26039">
            <v>1314997</v>
          </cell>
          <cell r="F26039" t="str">
            <v>Retired</v>
          </cell>
          <cell r="G26039">
            <v>317532</v>
          </cell>
          <cell r="H26039">
            <v>341581</v>
          </cell>
          <cell r="I26039" t="str">
            <v>Retired</v>
          </cell>
          <cell r="J26039">
            <v>4320</v>
          </cell>
          <cell r="K26039">
            <v>4320</v>
          </cell>
          <cell r="L26039" t="str">
            <v>842 Operating Leases</v>
          </cell>
          <cell r="M26039" t="str">
            <v>Ohio Power - Distr</v>
          </cell>
          <cell r="N26039">
            <v>-9371.32</v>
          </cell>
          <cell r="O26039">
            <v>9371.32</v>
          </cell>
          <cell r="P26039">
            <v>9371.32</v>
          </cell>
          <cell r="Q26039">
            <v>914.83</v>
          </cell>
          <cell r="R26039">
            <v>458.01</v>
          </cell>
          <cell r="S26039">
            <v>0</v>
          </cell>
          <cell r="T26039">
            <v>0</v>
          </cell>
          <cell r="U26039">
            <v>8913.31</v>
          </cell>
          <cell r="V26039">
            <v>0</v>
          </cell>
          <cell r="W26039">
            <v>-456.82</v>
          </cell>
        </row>
        <row r="26040">
          <cell r="A26040">
            <v>1314998</v>
          </cell>
          <cell r="B26040">
            <v>202008</v>
          </cell>
          <cell r="C26040">
            <v>1</v>
          </cell>
          <cell r="D26040">
            <v>250</v>
          </cell>
          <cell r="E26040">
            <v>1314998</v>
          </cell>
          <cell r="F26040" t="str">
            <v>Retired</v>
          </cell>
          <cell r="G26040">
            <v>317533</v>
          </cell>
          <cell r="H26040">
            <v>341582</v>
          </cell>
          <cell r="I26040" t="str">
            <v>Retired</v>
          </cell>
          <cell r="J26040">
            <v>4320</v>
          </cell>
          <cell r="K26040">
            <v>4320</v>
          </cell>
          <cell r="L26040" t="str">
            <v>842 Operating Leases</v>
          </cell>
          <cell r="M26040" t="str">
            <v>Ohio Power - Distr</v>
          </cell>
          <cell r="N26040">
            <v>-8266.2099999999991</v>
          </cell>
          <cell r="O26040">
            <v>8266.2099999999991</v>
          </cell>
          <cell r="P26040">
            <v>0</v>
          </cell>
          <cell r="Q26040">
            <v>423.65</v>
          </cell>
          <cell r="R26040">
            <v>0</v>
          </cell>
          <cell r="S26040">
            <v>0</v>
          </cell>
          <cell r="T26040">
            <v>0</v>
          </cell>
          <cell r="U26040">
            <v>7842.56</v>
          </cell>
          <cell r="V26040">
            <v>0</v>
          </cell>
          <cell r="W26040">
            <v>0</v>
          </cell>
        </row>
        <row r="26041">
          <cell r="A26041">
            <v>1314999</v>
          </cell>
          <cell r="B26041">
            <v>202008</v>
          </cell>
          <cell r="C26041">
            <v>1</v>
          </cell>
          <cell r="D26041">
            <v>250</v>
          </cell>
          <cell r="E26041">
            <v>1314999</v>
          </cell>
          <cell r="F26041" t="str">
            <v>Retired</v>
          </cell>
          <cell r="G26041">
            <v>317332</v>
          </cell>
          <cell r="H26041">
            <v>341584</v>
          </cell>
          <cell r="I26041" t="str">
            <v>Retired</v>
          </cell>
          <cell r="J26041">
            <v>4320</v>
          </cell>
          <cell r="K26041">
            <v>4320</v>
          </cell>
          <cell r="L26041" t="str">
            <v>842 Operating Leases</v>
          </cell>
          <cell r="M26041" t="str">
            <v>Ohio Power - Distr</v>
          </cell>
          <cell r="N26041">
            <v>-9760.2900000000009</v>
          </cell>
          <cell r="O26041">
            <v>9760.2900000000009</v>
          </cell>
          <cell r="P26041">
            <v>9760.2900000000009</v>
          </cell>
          <cell r="Q26041">
            <v>952.8</v>
          </cell>
          <cell r="R26041">
            <v>477.02</v>
          </cell>
          <cell r="S26041">
            <v>0</v>
          </cell>
          <cell r="T26041">
            <v>0</v>
          </cell>
          <cell r="U26041">
            <v>9283.27</v>
          </cell>
          <cell r="V26041">
            <v>0</v>
          </cell>
          <cell r="W26041">
            <v>-475.78</v>
          </cell>
        </row>
        <row r="26042">
          <cell r="A26042">
            <v>1315000</v>
          </cell>
          <cell r="B26042">
            <v>202008</v>
          </cell>
          <cell r="C26042">
            <v>1</v>
          </cell>
          <cell r="D26042">
            <v>250</v>
          </cell>
          <cell r="E26042">
            <v>1315000</v>
          </cell>
          <cell r="F26042" t="str">
            <v>Retired</v>
          </cell>
          <cell r="G26042">
            <v>317517</v>
          </cell>
          <cell r="H26042">
            <v>341550</v>
          </cell>
          <cell r="I26042" t="str">
            <v>Retired</v>
          </cell>
          <cell r="J26042">
            <v>4320</v>
          </cell>
          <cell r="K26042">
            <v>4320</v>
          </cell>
          <cell r="L26042" t="str">
            <v>842 Operating Leases</v>
          </cell>
          <cell r="M26042" t="str">
            <v>Ohio Power - Distr</v>
          </cell>
          <cell r="N26042">
            <v>-8278.86</v>
          </cell>
          <cell r="O26042">
            <v>8278.86</v>
          </cell>
          <cell r="P26042">
            <v>0</v>
          </cell>
          <cell r="Q26042">
            <v>424.3</v>
          </cell>
          <cell r="R26042">
            <v>0</v>
          </cell>
          <cell r="S26042">
            <v>0</v>
          </cell>
          <cell r="T26042">
            <v>0</v>
          </cell>
          <cell r="U26042">
            <v>7854.56</v>
          </cell>
          <cell r="V26042">
            <v>0</v>
          </cell>
          <cell r="W26042">
            <v>0</v>
          </cell>
        </row>
        <row r="26043">
          <cell r="A26043">
            <v>1315003</v>
          </cell>
          <cell r="B26043">
            <v>202008</v>
          </cell>
          <cell r="C26043">
            <v>1</v>
          </cell>
          <cell r="D26043">
            <v>250</v>
          </cell>
          <cell r="E26043">
            <v>1315003</v>
          </cell>
          <cell r="F26043" t="str">
            <v>Retired</v>
          </cell>
          <cell r="G26043">
            <v>317800</v>
          </cell>
          <cell r="H26043">
            <v>341556</v>
          </cell>
          <cell r="I26043" t="str">
            <v>Retired</v>
          </cell>
          <cell r="J26043">
            <v>4320</v>
          </cell>
          <cell r="K26043">
            <v>4320</v>
          </cell>
          <cell r="L26043" t="str">
            <v>842 Operating Leases</v>
          </cell>
          <cell r="M26043" t="str">
            <v>Ohio Power - Distr</v>
          </cell>
          <cell r="N26043">
            <v>-9036.64</v>
          </cell>
          <cell r="O26043">
            <v>9036.64</v>
          </cell>
          <cell r="P26043">
            <v>9036.64</v>
          </cell>
          <cell r="Q26043">
            <v>882.16</v>
          </cell>
          <cell r="R26043">
            <v>441.65</v>
          </cell>
          <cell r="S26043">
            <v>0</v>
          </cell>
          <cell r="T26043">
            <v>0</v>
          </cell>
          <cell r="U26043">
            <v>8594.99</v>
          </cell>
          <cell r="V26043">
            <v>0</v>
          </cell>
          <cell r="W26043">
            <v>-440.51</v>
          </cell>
        </row>
        <row r="26044">
          <cell r="A26044">
            <v>1315005</v>
          </cell>
          <cell r="B26044">
            <v>202008</v>
          </cell>
          <cell r="C26044">
            <v>1</v>
          </cell>
          <cell r="D26044">
            <v>250</v>
          </cell>
          <cell r="E26044">
            <v>1315005</v>
          </cell>
          <cell r="F26044" t="str">
            <v>Retired</v>
          </cell>
          <cell r="G26044">
            <v>318429</v>
          </cell>
          <cell r="H26044">
            <v>341557</v>
          </cell>
          <cell r="I26044" t="str">
            <v>Retired</v>
          </cell>
          <cell r="J26044">
            <v>4320</v>
          </cell>
          <cell r="K26044">
            <v>4320</v>
          </cell>
          <cell r="L26044" t="str">
            <v>842 Operating Leases</v>
          </cell>
          <cell r="M26044" t="str">
            <v>Ohio Power - Distr</v>
          </cell>
          <cell r="N26044">
            <v>-9405.81</v>
          </cell>
          <cell r="O26044">
            <v>9405.81</v>
          </cell>
          <cell r="P26044">
            <v>9405.81</v>
          </cell>
          <cell r="Q26044">
            <v>1314.67</v>
          </cell>
          <cell r="R26044">
            <v>877.59</v>
          </cell>
          <cell r="S26044">
            <v>0</v>
          </cell>
          <cell r="T26044">
            <v>0</v>
          </cell>
          <cell r="U26044">
            <v>8966.44</v>
          </cell>
          <cell r="V26044">
            <v>0</v>
          </cell>
          <cell r="W26044">
            <v>-875.3</v>
          </cell>
        </row>
        <row r="26045">
          <cell r="A26045">
            <v>1315007</v>
          </cell>
          <cell r="B26045">
            <v>202008</v>
          </cell>
          <cell r="C26045">
            <v>1</v>
          </cell>
          <cell r="D26045">
            <v>250</v>
          </cell>
          <cell r="E26045">
            <v>1315007</v>
          </cell>
          <cell r="F26045" t="str">
            <v>Retired</v>
          </cell>
          <cell r="G26045">
            <v>317529</v>
          </cell>
          <cell r="H26045">
            <v>341573</v>
          </cell>
          <cell r="I26045" t="str">
            <v>Retired</v>
          </cell>
          <cell r="J26045">
            <v>4320</v>
          </cell>
          <cell r="K26045">
            <v>4320</v>
          </cell>
          <cell r="L26045" t="str">
            <v>842 Operating Leases</v>
          </cell>
          <cell r="M26045" t="str">
            <v>Ohio Power - Distr</v>
          </cell>
          <cell r="N26045">
            <v>-8674.9500000000007</v>
          </cell>
          <cell r="O26045">
            <v>8674.9500000000007</v>
          </cell>
          <cell r="P26045">
            <v>8674.9500000000007</v>
          </cell>
          <cell r="Q26045">
            <v>1212.52</v>
          </cell>
          <cell r="R26045">
            <v>809.4</v>
          </cell>
          <cell r="S26045">
            <v>0</v>
          </cell>
          <cell r="T26045">
            <v>0</v>
          </cell>
          <cell r="U26045">
            <v>8269.7199999999993</v>
          </cell>
          <cell r="V26045">
            <v>0</v>
          </cell>
          <cell r="W26045">
            <v>-807.29</v>
          </cell>
        </row>
        <row r="26046">
          <cell r="A26046">
            <v>1315009</v>
          </cell>
          <cell r="B26046">
            <v>202008</v>
          </cell>
          <cell r="C26046">
            <v>1</v>
          </cell>
          <cell r="D26046">
            <v>250</v>
          </cell>
          <cell r="E26046">
            <v>1315009</v>
          </cell>
          <cell r="F26046" t="str">
            <v>Retired</v>
          </cell>
          <cell r="G26046">
            <v>317667</v>
          </cell>
          <cell r="H26046">
            <v>341572</v>
          </cell>
          <cell r="I26046" t="str">
            <v>Retired</v>
          </cell>
          <cell r="J26046">
            <v>4320</v>
          </cell>
          <cell r="K26046">
            <v>4320</v>
          </cell>
          <cell r="L26046" t="str">
            <v>842 Operating Leases</v>
          </cell>
          <cell r="M26046" t="str">
            <v>Ohio Power - Distr</v>
          </cell>
          <cell r="N26046">
            <v>-8722.36</v>
          </cell>
          <cell r="O26046">
            <v>8722.36</v>
          </cell>
          <cell r="P26046">
            <v>8722.36</v>
          </cell>
          <cell r="Q26046">
            <v>851.47</v>
          </cell>
          <cell r="R26046">
            <v>426.29</v>
          </cell>
          <cell r="S26046">
            <v>0</v>
          </cell>
          <cell r="T26046">
            <v>0</v>
          </cell>
          <cell r="U26046">
            <v>8296.07</v>
          </cell>
          <cell r="V26046">
            <v>0</v>
          </cell>
          <cell r="W26046">
            <v>-425.18</v>
          </cell>
        </row>
        <row r="26047">
          <cell r="A26047">
            <v>1315011</v>
          </cell>
          <cell r="B26047">
            <v>202008</v>
          </cell>
          <cell r="C26047">
            <v>1</v>
          </cell>
          <cell r="D26047">
            <v>250</v>
          </cell>
          <cell r="E26047">
            <v>1315011</v>
          </cell>
          <cell r="F26047" t="str">
            <v>Retired</v>
          </cell>
          <cell r="G26047">
            <v>317329</v>
          </cell>
          <cell r="H26047">
            <v>341574</v>
          </cell>
          <cell r="I26047" t="str">
            <v>Retired</v>
          </cell>
          <cell r="J26047">
            <v>4320</v>
          </cell>
          <cell r="K26047">
            <v>4320</v>
          </cell>
          <cell r="L26047" t="str">
            <v>842 Operating Leases</v>
          </cell>
          <cell r="M26047" t="str">
            <v>Ohio Power - Distr</v>
          </cell>
          <cell r="N26047">
            <v>-9290.51</v>
          </cell>
          <cell r="O26047">
            <v>9290.51</v>
          </cell>
          <cell r="P26047">
            <v>9290.51</v>
          </cell>
          <cell r="Q26047">
            <v>906.94</v>
          </cell>
          <cell r="R26047">
            <v>454.06</v>
          </cell>
          <cell r="S26047">
            <v>0</v>
          </cell>
          <cell r="T26047">
            <v>0</v>
          </cell>
          <cell r="U26047">
            <v>8836.4500000000007</v>
          </cell>
          <cell r="V26047">
            <v>0</v>
          </cell>
          <cell r="W26047">
            <v>-452.88</v>
          </cell>
        </row>
        <row r="26048">
          <cell r="A26048">
            <v>1315014</v>
          </cell>
          <cell r="B26048">
            <v>202008</v>
          </cell>
          <cell r="C26048">
            <v>1</v>
          </cell>
          <cell r="D26048">
            <v>250</v>
          </cell>
          <cell r="E26048">
            <v>1315014</v>
          </cell>
          <cell r="F26048" t="str">
            <v>Retired</v>
          </cell>
          <cell r="G26048">
            <v>317490</v>
          </cell>
          <cell r="H26048">
            <v>341575</v>
          </cell>
          <cell r="I26048" t="str">
            <v>Retired</v>
          </cell>
          <cell r="J26048">
            <v>4320</v>
          </cell>
          <cell r="K26048">
            <v>4320</v>
          </cell>
          <cell r="L26048" t="str">
            <v>842 Operating Leases</v>
          </cell>
          <cell r="M26048" t="str">
            <v>Ohio Power - Distr</v>
          </cell>
          <cell r="N26048">
            <v>-8655.81</v>
          </cell>
          <cell r="O26048">
            <v>8655.81</v>
          </cell>
          <cell r="P26048">
            <v>0</v>
          </cell>
          <cell r="Q26048">
            <v>443.62</v>
          </cell>
          <cell r="R26048">
            <v>0</v>
          </cell>
          <cell r="S26048">
            <v>0</v>
          </cell>
          <cell r="T26048">
            <v>0</v>
          </cell>
          <cell r="U26048">
            <v>8212.19</v>
          </cell>
          <cell r="V26048">
            <v>0</v>
          </cell>
          <cell r="W26048">
            <v>0</v>
          </cell>
        </row>
        <row r="26049">
          <cell r="A26049">
            <v>1315016</v>
          </cell>
          <cell r="B26049">
            <v>202008</v>
          </cell>
          <cell r="C26049">
            <v>1</v>
          </cell>
          <cell r="D26049">
            <v>250</v>
          </cell>
          <cell r="E26049">
            <v>1315016</v>
          </cell>
          <cell r="F26049" t="str">
            <v>Retired</v>
          </cell>
          <cell r="G26049">
            <v>317535</v>
          </cell>
          <cell r="H26049">
            <v>341583</v>
          </cell>
          <cell r="I26049" t="str">
            <v>Retired</v>
          </cell>
          <cell r="J26049">
            <v>4320</v>
          </cell>
          <cell r="K26049">
            <v>4320</v>
          </cell>
          <cell r="L26049" t="str">
            <v>842 Operating Leases</v>
          </cell>
          <cell r="M26049" t="str">
            <v>Ohio Power - Distr</v>
          </cell>
          <cell r="N26049">
            <v>-9332.75</v>
          </cell>
          <cell r="O26049">
            <v>9332.75</v>
          </cell>
          <cell r="P26049">
            <v>9332.75</v>
          </cell>
          <cell r="Q26049">
            <v>911.06</v>
          </cell>
          <cell r="R26049">
            <v>456.12</v>
          </cell>
          <cell r="S26049">
            <v>0</v>
          </cell>
          <cell r="T26049">
            <v>0</v>
          </cell>
          <cell r="U26049">
            <v>8876.6299999999992</v>
          </cell>
          <cell r="V26049">
            <v>0</v>
          </cell>
          <cell r="W26049">
            <v>-454.94</v>
          </cell>
        </row>
        <row r="26050">
          <cell r="A26050">
            <v>1315017</v>
          </cell>
          <cell r="B26050">
            <v>202008</v>
          </cell>
          <cell r="C26050">
            <v>1</v>
          </cell>
          <cell r="D26050">
            <v>250</v>
          </cell>
          <cell r="E26050">
            <v>1315017</v>
          </cell>
          <cell r="F26050" t="str">
            <v>Retired</v>
          </cell>
          <cell r="G26050">
            <v>317327</v>
          </cell>
          <cell r="H26050">
            <v>341567</v>
          </cell>
          <cell r="I26050" t="str">
            <v>Retired</v>
          </cell>
          <cell r="J26050">
            <v>4320</v>
          </cell>
          <cell r="K26050">
            <v>4320</v>
          </cell>
          <cell r="L26050" t="str">
            <v>842 Operating Leases</v>
          </cell>
          <cell r="M26050" t="str">
            <v>Ohio Power - Distr</v>
          </cell>
          <cell r="N26050">
            <v>-9666.9500000000007</v>
          </cell>
          <cell r="O26050">
            <v>9666.9500000000007</v>
          </cell>
          <cell r="P26050">
            <v>9666.9500000000007</v>
          </cell>
          <cell r="Q26050">
            <v>1351.18</v>
          </cell>
          <cell r="R26050">
            <v>901.96</v>
          </cell>
          <cell r="S26050">
            <v>0</v>
          </cell>
          <cell r="T26050">
            <v>0</v>
          </cell>
          <cell r="U26050">
            <v>9215.3799999999992</v>
          </cell>
          <cell r="V26050">
            <v>0</v>
          </cell>
          <cell r="W26050">
            <v>-899.61</v>
          </cell>
        </row>
        <row r="26051">
          <cell r="A26051">
            <v>1315018</v>
          </cell>
          <cell r="B26051">
            <v>202008</v>
          </cell>
          <cell r="C26051">
            <v>1</v>
          </cell>
          <cell r="D26051">
            <v>250</v>
          </cell>
          <cell r="E26051">
            <v>1315018</v>
          </cell>
          <cell r="F26051" t="str">
            <v>Retired</v>
          </cell>
          <cell r="G26051">
            <v>317333</v>
          </cell>
          <cell r="H26051">
            <v>341577</v>
          </cell>
          <cell r="I26051" t="str">
            <v>Retired</v>
          </cell>
          <cell r="J26051">
            <v>4320</v>
          </cell>
          <cell r="K26051">
            <v>4320</v>
          </cell>
          <cell r="L26051" t="str">
            <v>842 Operating Leases</v>
          </cell>
          <cell r="M26051" t="str">
            <v>Ohio Power - Distr</v>
          </cell>
          <cell r="N26051">
            <v>-8354.75</v>
          </cell>
          <cell r="O26051">
            <v>8354.75</v>
          </cell>
          <cell r="P26051">
            <v>0</v>
          </cell>
          <cell r="Q26051">
            <v>428.19</v>
          </cell>
          <cell r="R26051">
            <v>0</v>
          </cell>
          <cell r="S26051">
            <v>0</v>
          </cell>
          <cell r="T26051">
            <v>0</v>
          </cell>
          <cell r="U26051">
            <v>7926.56</v>
          </cell>
          <cell r="V26051">
            <v>0</v>
          </cell>
          <cell r="W26051">
            <v>0</v>
          </cell>
        </row>
        <row r="26052">
          <cell r="A26052">
            <v>1315291</v>
          </cell>
          <cell r="B26052">
            <v>202008</v>
          </cell>
          <cell r="C26052">
            <v>1</v>
          </cell>
          <cell r="D26052">
            <v>250</v>
          </cell>
          <cell r="E26052">
            <v>1315291</v>
          </cell>
          <cell r="F26052" t="str">
            <v>Retired</v>
          </cell>
          <cell r="G26052">
            <v>317664</v>
          </cell>
          <cell r="H26052">
            <v>201221</v>
          </cell>
          <cell r="I26052" t="str">
            <v>Retired</v>
          </cell>
          <cell r="J26052">
            <v>4320</v>
          </cell>
          <cell r="K26052">
            <v>4320</v>
          </cell>
          <cell r="L26052" t="str">
            <v>842 Operating Leases</v>
          </cell>
          <cell r="M26052" t="str">
            <v>Ohio Power - Distr</v>
          </cell>
          <cell r="N26052">
            <v>-8066.93</v>
          </cell>
          <cell r="O26052">
            <v>8066.93</v>
          </cell>
          <cell r="P26052">
            <v>0</v>
          </cell>
          <cell r="Q26052">
            <v>413.44</v>
          </cell>
          <cell r="R26052">
            <v>0</v>
          </cell>
          <cell r="S26052">
            <v>0</v>
          </cell>
          <cell r="T26052">
            <v>0</v>
          </cell>
          <cell r="U26052">
            <v>7653.49</v>
          </cell>
          <cell r="V26052">
            <v>0</v>
          </cell>
          <cell r="W26052">
            <v>0</v>
          </cell>
        </row>
        <row r="26053">
          <cell r="A26053">
            <v>1315293</v>
          </cell>
          <cell r="B26053">
            <v>202008</v>
          </cell>
          <cell r="C26053">
            <v>1</v>
          </cell>
          <cell r="D26053">
            <v>250</v>
          </cell>
          <cell r="E26053">
            <v>1315293</v>
          </cell>
          <cell r="F26053" t="str">
            <v>Retired</v>
          </cell>
          <cell r="G26053">
            <v>316384</v>
          </cell>
          <cell r="H26053">
            <v>201222</v>
          </cell>
          <cell r="I26053" t="str">
            <v>Retired</v>
          </cell>
          <cell r="J26053">
            <v>4320</v>
          </cell>
          <cell r="K26053">
            <v>4320</v>
          </cell>
          <cell r="L26053" t="str">
            <v>842 Operating Leases</v>
          </cell>
          <cell r="M26053" t="str">
            <v>Ohio Power - Distr</v>
          </cell>
          <cell r="N26053">
            <v>-8066.93</v>
          </cell>
          <cell r="O26053">
            <v>8066.93</v>
          </cell>
          <cell r="P26053">
            <v>0</v>
          </cell>
          <cell r="Q26053">
            <v>413.44</v>
          </cell>
          <cell r="R26053">
            <v>0</v>
          </cell>
          <cell r="S26053">
            <v>0</v>
          </cell>
          <cell r="T26053">
            <v>0</v>
          </cell>
          <cell r="U26053">
            <v>7653.49</v>
          </cell>
          <cell r="V26053">
            <v>0</v>
          </cell>
          <cell r="W26053">
            <v>0</v>
          </cell>
        </row>
        <row r="26054">
          <cell r="A26054">
            <v>1315294</v>
          </cell>
          <cell r="B26054">
            <v>202008</v>
          </cell>
          <cell r="C26054">
            <v>1</v>
          </cell>
          <cell r="D26054">
            <v>250</v>
          </cell>
          <cell r="E26054">
            <v>1315294</v>
          </cell>
          <cell r="F26054" t="str">
            <v>Retired</v>
          </cell>
          <cell r="G26054">
            <v>316385</v>
          </cell>
          <cell r="H26054">
            <v>201225</v>
          </cell>
          <cell r="I26054" t="str">
            <v>Retired</v>
          </cell>
          <cell r="J26054">
            <v>4320</v>
          </cell>
          <cell r="K26054">
            <v>4320</v>
          </cell>
          <cell r="L26054" t="str">
            <v>842 Operating Leases</v>
          </cell>
          <cell r="M26054" t="str">
            <v>Ohio Power - Distr</v>
          </cell>
          <cell r="N26054">
            <v>-8066.93</v>
          </cell>
          <cell r="O26054">
            <v>8066.93</v>
          </cell>
          <cell r="P26054">
            <v>0</v>
          </cell>
          <cell r="Q26054">
            <v>413.44</v>
          </cell>
          <cell r="R26054">
            <v>0</v>
          </cell>
          <cell r="S26054">
            <v>0</v>
          </cell>
          <cell r="T26054">
            <v>0</v>
          </cell>
          <cell r="U26054">
            <v>7653.49</v>
          </cell>
          <cell r="V26054">
            <v>0</v>
          </cell>
          <cell r="W26054">
            <v>0</v>
          </cell>
        </row>
        <row r="26055">
          <cell r="A26055">
            <v>1315295</v>
          </cell>
          <cell r="B26055">
            <v>202008</v>
          </cell>
          <cell r="C26055">
            <v>1</v>
          </cell>
          <cell r="D26055">
            <v>250</v>
          </cell>
          <cell r="E26055">
            <v>1315295</v>
          </cell>
          <cell r="F26055" t="str">
            <v>Retired</v>
          </cell>
          <cell r="G26055">
            <v>316386</v>
          </cell>
          <cell r="H26055">
            <v>201227</v>
          </cell>
          <cell r="I26055" t="str">
            <v>Retired</v>
          </cell>
          <cell r="J26055">
            <v>4320</v>
          </cell>
          <cell r="K26055">
            <v>4320</v>
          </cell>
          <cell r="L26055" t="str">
            <v>842 Operating Leases</v>
          </cell>
          <cell r="M26055" t="str">
            <v>Ohio Power - Distr</v>
          </cell>
          <cell r="N26055">
            <v>-8066.93</v>
          </cell>
          <cell r="O26055">
            <v>8066.93</v>
          </cell>
          <cell r="P26055">
            <v>0</v>
          </cell>
          <cell r="Q26055">
            <v>413.44</v>
          </cell>
          <cell r="R26055">
            <v>0</v>
          </cell>
          <cell r="S26055">
            <v>0</v>
          </cell>
          <cell r="T26055">
            <v>0</v>
          </cell>
          <cell r="U26055">
            <v>7653.49</v>
          </cell>
          <cell r="V26055">
            <v>0</v>
          </cell>
          <cell r="W26055">
            <v>0</v>
          </cell>
        </row>
        <row r="26056">
          <cell r="A26056">
            <v>1315327</v>
          </cell>
          <cell r="B26056">
            <v>202008</v>
          </cell>
          <cell r="C26056">
            <v>1</v>
          </cell>
          <cell r="D26056">
            <v>250</v>
          </cell>
          <cell r="E26056">
            <v>1315327</v>
          </cell>
          <cell r="F26056" t="str">
            <v>Retired</v>
          </cell>
          <cell r="G26056">
            <v>316387</v>
          </cell>
          <cell r="H26056">
            <v>201230</v>
          </cell>
          <cell r="I26056" t="str">
            <v>Retired</v>
          </cell>
          <cell r="J26056">
            <v>4320</v>
          </cell>
          <cell r="K26056">
            <v>4320</v>
          </cell>
          <cell r="L26056" t="str">
            <v>842 Operating Leases</v>
          </cell>
          <cell r="M26056" t="str">
            <v>Ohio Power - Distr</v>
          </cell>
          <cell r="N26056">
            <v>-8066.93</v>
          </cell>
          <cell r="O26056">
            <v>8066.93</v>
          </cell>
          <cell r="P26056">
            <v>0</v>
          </cell>
          <cell r="Q26056">
            <v>413.44</v>
          </cell>
          <cell r="R26056">
            <v>0</v>
          </cell>
          <cell r="S26056">
            <v>0</v>
          </cell>
          <cell r="T26056">
            <v>0</v>
          </cell>
          <cell r="U26056">
            <v>7653.49</v>
          </cell>
          <cell r="V26056">
            <v>0</v>
          </cell>
          <cell r="W26056">
            <v>0</v>
          </cell>
        </row>
        <row r="26057">
          <cell r="A26057">
            <v>1315328</v>
          </cell>
          <cell r="B26057">
            <v>202008</v>
          </cell>
          <cell r="C26057">
            <v>1</v>
          </cell>
          <cell r="D26057">
            <v>250</v>
          </cell>
          <cell r="E26057">
            <v>1315328</v>
          </cell>
          <cell r="F26057" t="str">
            <v>Retired</v>
          </cell>
          <cell r="G26057">
            <v>316388</v>
          </cell>
          <cell r="H26057">
            <v>201232</v>
          </cell>
          <cell r="I26057" t="str">
            <v>Retired</v>
          </cell>
          <cell r="J26057">
            <v>4320</v>
          </cell>
          <cell r="K26057">
            <v>4320</v>
          </cell>
          <cell r="L26057" t="str">
            <v>842 Operating Leases</v>
          </cell>
          <cell r="M26057" t="str">
            <v>Ohio Power - Distr</v>
          </cell>
          <cell r="N26057">
            <v>-8066.93</v>
          </cell>
          <cell r="O26057">
            <v>8066.93</v>
          </cell>
          <cell r="P26057">
            <v>0</v>
          </cell>
          <cell r="Q26057">
            <v>413.44</v>
          </cell>
          <cell r="R26057">
            <v>0</v>
          </cell>
          <cell r="S26057">
            <v>0</v>
          </cell>
          <cell r="T26057">
            <v>0</v>
          </cell>
          <cell r="U26057">
            <v>7653.49</v>
          </cell>
          <cell r="V26057">
            <v>0</v>
          </cell>
          <cell r="W26057">
            <v>0</v>
          </cell>
        </row>
        <row r="26058">
          <cell r="A26058">
            <v>1315329</v>
          </cell>
          <cell r="B26058">
            <v>202008</v>
          </cell>
          <cell r="C26058">
            <v>1</v>
          </cell>
          <cell r="D26058">
            <v>250</v>
          </cell>
          <cell r="E26058">
            <v>1315329</v>
          </cell>
          <cell r="F26058" t="str">
            <v>Retired</v>
          </cell>
          <cell r="G26058">
            <v>316389</v>
          </cell>
          <cell r="H26058">
            <v>201234</v>
          </cell>
          <cell r="I26058" t="str">
            <v>Retired</v>
          </cell>
          <cell r="J26058">
            <v>4320</v>
          </cell>
          <cell r="K26058">
            <v>4320</v>
          </cell>
          <cell r="L26058" t="str">
            <v>842 Operating Leases</v>
          </cell>
          <cell r="M26058" t="str">
            <v>Ohio Power - Distr</v>
          </cell>
          <cell r="N26058">
            <v>-8066.93</v>
          </cell>
          <cell r="O26058">
            <v>8066.93</v>
          </cell>
          <cell r="P26058">
            <v>0</v>
          </cell>
          <cell r="Q26058">
            <v>413.44</v>
          </cell>
          <cell r="R26058">
            <v>0</v>
          </cell>
          <cell r="S26058">
            <v>0</v>
          </cell>
          <cell r="T26058">
            <v>0</v>
          </cell>
          <cell r="U26058">
            <v>7653.49</v>
          </cell>
          <cell r="V26058">
            <v>0</v>
          </cell>
          <cell r="W26058">
            <v>0</v>
          </cell>
        </row>
        <row r="26059">
          <cell r="A26059">
            <v>1315331</v>
          </cell>
          <cell r="B26059">
            <v>202008</v>
          </cell>
          <cell r="C26059">
            <v>1</v>
          </cell>
          <cell r="D26059">
            <v>250</v>
          </cell>
          <cell r="E26059">
            <v>1315331</v>
          </cell>
          <cell r="F26059" t="str">
            <v>Retired</v>
          </cell>
          <cell r="G26059">
            <v>318685</v>
          </cell>
          <cell r="H26059">
            <v>441662</v>
          </cell>
          <cell r="I26059" t="str">
            <v>Retired</v>
          </cell>
          <cell r="J26059">
            <v>4320</v>
          </cell>
          <cell r="K26059">
            <v>4320</v>
          </cell>
          <cell r="L26059" t="str">
            <v>842 Operating Leases</v>
          </cell>
          <cell r="M26059" t="str">
            <v>Ohio Power - Distr</v>
          </cell>
          <cell r="N26059">
            <v>-11207.68</v>
          </cell>
          <cell r="O26059">
            <v>11207.68</v>
          </cell>
          <cell r="P26059">
            <v>11207.68</v>
          </cell>
          <cell r="Q26059">
            <v>1566.53</v>
          </cell>
          <cell r="R26059">
            <v>1045.72</v>
          </cell>
          <cell r="S26059">
            <v>0</v>
          </cell>
          <cell r="T26059">
            <v>0</v>
          </cell>
          <cell r="U26059">
            <v>10684.14</v>
          </cell>
          <cell r="V26059">
            <v>0</v>
          </cell>
          <cell r="W26059">
            <v>-1042.99</v>
          </cell>
        </row>
        <row r="26060">
          <cell r="A26060">
            <v>1315332</v>
          </cell>
          <cell r="B26060">
            <v>202008</v>
          </cell>
          <cell r="C26060">
            <v>1</v>
          </cell>
          <cell r="D26060">
            <v>250</v>
          </cell>
          <cell r="E26060">
            <v>1315332</v>
          </cell>
          <cell r="F26060" t="str">
            <v>Retired</v>
          </cell>
          <cell r="G26060">
            <v>318109</v>
          </cell>
          <cell r="H26060">
            <v>441667</v>
          </cell>
          <cell r="I26060" t="str">
            <v>Retired</v>
          </cell>
          <cell r="J26060">
            <v>4320</v>
          </cell>
          <cell r="K26060">
            <v>4320</v>
          </cell>
          <cell r="L26060" t="str">
            <v>842 Operating Leases</v>
          </cell>
          <cell r="M26060" t="str">
            <v>Ohio Power - Distr</v>
          </cell>
          <cell r="N26060">
            <v>-12237.76</v>
          </cell>
          <cell r="O26060">
            <v>12237.76</v>
          </cell>
          <cell r="P26060">
            <v>12237.76</v>
          </cell>
          <cell r="Q26060">
            <v>1194.6500000000001</v>
          </cell>
          <cell r="R26060">
            <v>598.11</v>
          </cell>
          <cell r="S26060">
            <v>0</v>
          </cell>
          <cell r="T26060">
            <v>0</v>
          </cell>
          <cell r="U26060">
            <v>11639.65</v>
          </cell>
          <cell r="V26060">
            <v>0</v>
          </cell>
          <cell r="W26060">
            <v>-596.54</v>
          </cell>
        </row>
        <row r="26061">
          <cell r="A26061">
            <v>1315333</v>
          </cell>
          <cell r="B26061">
            <v>202008</v>
          </cell>
          <cell r="C26061">
            <v>1</v>
          </cell>
          <cell r="D26061">
            <v>250</v>
          </cell>
          <cell r="E26061">
            <v>1315333</v>
          </cell>
          <cell r="F26061" t="str">
            <v>Retired</v>
          </cell>
          <cell r="G26061">
            <v>318133</v>
          </cell>
          <cell r="H26061">
            <v>441671</v>
          </cell>
          <cell r="I26061" t="str">
            <v>Retired</v>
          </cell>
          <cell r="J26061">
            <v>4320</v>
          </cell>
          <cell r="K26061">
            <v>4320</v>
          </cell>
          <cell r="L26061" t="str">
            <v>842 Operating Leases</v>
          </cell>
          <cell r="M26061" t="str">
            <v>Ohio Power - Distr</v>
          </cell>
          <cell r="N26061">
            <v>-12561.6</v>
          </cell>
          <cell r="O26061">
            <v>12561.6</v>
          </cell>
          <cell r="P26061">
            <v>12561.6</v>
          </cell>
          <cell r="Q26061">
            <v>2239.2199999999998</v>
          </cell>
          <cell r="R26061">
            <v>1681.61</v>
          </cell>
          <cell r="S26061">
            <v>0</v>
          </cell>
          <cell r="T26061">
            <v>0</v>
          </cell>
          <cell r="U26061">
            <v>11999.6</v>
          </cell>
          <cell r="V26061">
            <v>0</v>
          </cell>
          <cell r="W26061">
            <v>-1677.22</v>
          </cell>
        </row>
        <row r="26062">
          <cell r="A26062">
            <v>1316256</v>
          </cell>
          <cell r="B26062">
            <v>202008</v>
          </cell>
          <cell r="C26062">
            <v>1</v>
          </cell>
          <cell r="D26062">
            <v>250</v>
          </cell>
          <cell r="E26062">
            <v>1316256</v>
          </cell>
          <cell r="F26062" t="str">
            <v>Retired</v>
          </cell>
          <cell r="G26062">
            <v>318112</v>
          </cell>
          <cell r="H26062">
            <v>441729</v>
          </cell>
          <cell r="I26062" t="str">
            <v>Retired</v>
          </cell>
          <cell r="J26062">
            <v>4320</v>
          </cell>
          <cell r="K26062">
            <v>4320</v>
          </cell>
          <cell r="L26062" t="str">
            <v>842 Operating Leases</v>
          </cell>
          <cell r="M26062" t="str">
            <v>Ohio Power - Distr</v>
          </cell>
          <cell r="N26062">
            <v>-12737.52</v>
          </cell>
          <cell r="O26062">
            <v>12737.52</v>
          </cell>
          <cell r="P26062">
            <v>12737.52</v>
          </cell>
          <cell r="Q26062">
            <v>1780.35</v>
          </cell>
          <cell r="R26062">
            <v>1188.45</v>
          </cell>
          <cell r="S26062">
            <v>0</v>
          </cell>
          <cell r="T26062">
            <v>0</v>
          </cell>
          <cell r="U26062">
            <v>12142.52</v>
          </cell>
          <cell r="V26062">
            <v>0</v>
          </cell>
          <cell r="W26062">
            <v>-1185.3499999999999</v>
          </cell>
        </row>
        <row r="26063">
          <cell r="A26063">
            <v>1316258</v>
          </cell>
          <cell r="B26063">
            <v>202008</v>
          </cell>
          <cell r="C26063">
            <v>1</v>
          </cell>
          <cell r="D26063">
            <v>250</v>
          </cell>
          <cell r="E26063">
            <v>1316258</v>
          </cell>
          <cell r="F26063" t="str">
            <v>Retired</v>
          </cell>
          <cell r="G26063">
            <v>318257</v>
          </cell>
          <cell r="H26063">
            <v>441731</v>
          </cell>
          <cell r="I26063" t="str">
            <v>Retired</v>
          </cell>
          <cell r="J26063">
            <v>4320</v>
          </cell>
          <cell r="K26063">
            <v>4320</v>
          </cell>
          <cell r="L26063" t="str">
            <v>842 Operating Leases</v>
          </cell>
          <cell r="M26063" t="str">
            <v>Ohio Power - Distr</v>
          </cell>
          <cell r="N26063">
            <v>-13864.03</v>
          </cell>
          <cell r="O26063">
            <v>13864.03</v>
          </cell>
          <cell r="P26063">
            <v>13864.03</v>
          </cell>
          <cell r="Q26063">
            <v>1937.81</v>
          </cell>
          <cell r="R26063">
            <v>1293.56</v>
          </cell>
          <cell r="S26063">
            <v>0</v>
          </cell>
          <cell r="T26063">
            <v>0</v>
          </cell>
          <cell r="U26063">
            <v>13216.41</v>
          </cell>
          <cell r="V26063">
            <v>0</v>
          </cell>
          <cell r="W26063">
            <v>-1290.19</v>
          </cell>
        </row>
        <row r="26064">
          <cell r="A26064">
            <v>1316259</v>
          </cell>
          <cell r="B26064">
            <v>202008</v>
          </cell>
          <cell r="C26064">
            <v>1</v>
          </cell>
          <cell r="D26064">
            <v>250</v>
          </cell>
          <cell r="E26064">
            <v>1316259</v>
          </cell>
          <cell r="F26064" t="str">
            <v>Retired</v>
          </cell>
          <cell r="G26064">
            <v>318111</v>
          </cell>
          <cell r="H26064">
            <v>441718</v>
          </cell>
          <cell r="I26064" t="str">
            <v>Retired</v>
          </cell>
          <cell r="J26064">
            <v>4320</v>
          </cell>
          <cell r="K26064">
            <v>4320</v>
          </cell>
          <cell r="L26064" t="str">
            <v>842 Operating Leases</v>
          </cell>
          <cell r="M26064" t="str">
            <v>Ohio Power - Distr</v>
          </cell>
          <cell r="N26064">
            <v>-12723.43</v>
          </cell>
          <cell r="O26064">
            <v>12723.43</v>
          </cell>
          <cell r="P26064">
            <v>12723.43</v>
          </cell>
          <cell r="Q26064">
            <v>1778.39</v>
          </cell>
          <cell r="R26064">
            <v>1187.1400000000001</v>
          </cell>
          <cell r="S26064">
            <v>0</v>
          </cell>
          <cell r="T26064">
            <v>0</v>
          </cell>
          <cell r="U26064">
            <v>12129.08</v>
          </cell>
          <cell r="V26064">
            <v>0</v>
          </cell>
          <cell r="W26064">
            <v>-1184.04</v>
          </cell>
        </row>
        <row r="26065">
          <cell r="A26065">
            <v>1316261</v>
          </cell>
          <cell r="B26065">
            <v>202008</v>
          </cell>
          <cell r="C26065">
            <v>1</v>
          </cell>
          <cell r="D26065">
            <v>250</v>
          </cell>
          <cell r="E26065">
            <v>1316261</v>
          </cell>
          <cell r="F26065" t="str">
            <v>Retired</v>
          </cell>
          <cell r="G26065">
            <v>318108</v>
          </cell>
          <cell r="H26065">
            <v>341681</v>
          </cell>
          <cell r="I26065" t="str">
            <v>Retired</v>
          </cell>
          <cell r="J26065">
            <v>4320</v>
          </cell>
          <cell r="K26065">
            <v>4320</v>
          </cell>
          <cell r="L26065" t="str">
            <v>842 Operating Leases</v>
          </cell>
          <cell r="M26065" t="str">
            <v>Ohio Power - Distr</v>
          </cell>
          <cell r="N26065">
            <v>-9238.42</v>
          </cell>
          <cell r="O26065">
            <v>9238.42</v>
          </cell>
          <cell r="P26065">
            <v>9238.42</v>
          </cell>
          <cell r="Q26065">
            <v>1291.28</v>
          </cell>
          <cell r="R26065">
            <v>861.98</v>
          </cell>
          <cell r="S26065">
            <v>0</v>
          </cell>
          <cell r="T26065">
            <v>0</v>
          </cell>
          <cell r="U26065">
            <v>8806.8700000000008</v>
          </cell>
          <cell r="V26065">
            <v>0</v>
          </cell>
          <cell r="W26065">
            <v>-859.73</v>
          </cell>
        </row>
        <row r="26066">
          <cell r="A26066">
            <v>1316262</v>
          </cell>
          <cell r="B26066">
            <v>202008</v>
          </cell>
          <cell r="C26066">
            <v>1</v>
          </cell>
          <cell r="D26066">
            <v>250</v>
          </cell>
          <cell r="E26066">
            <v>1316262</v>
          </cell>
          <cell r="F26066" t="str">
            <v>Retired</v>
          </cell>
          <cell r="G26066">
            <v>317805</v>
          </cell>
          <cell r="H26066">
            <v>341677</v>
          </cell>
          <cell r="I26066" t="str">
            <v>Retired</v>
          </cell>
          <cell r="J26066">
            <v>4320</v>
          </cell>
          <cell r="K26066">
            <v>4320</v>
          </cell>
          <cell r="L26066" t="str">
            <v>842 Operating Leases</v>
          </cell>
          <cell r="M26066" t="str">
            <v>Ohio Power - Distr</v>
          </cell>
          <cell r="N26066">
            <v>-9593.25</v>
          </cell>
          <cell r="O26066">
            <v>9593.25</v>
          </cell>
          <cell r="P26066">
            <v>9593.25</v>
          </cell>
          <cell r="Q26066">
            <v>1710.08</v>
          </cell>
          <cell r="R26066">
            <v>1284.24</v>
          </cell>
          <cell r="S26066">
            <v>0</v>
          </cell>
          <cell r="T26066">
            <v>0</v>
          </cell>
          <cell r="U26066">
            <v>9164.0499999999993</v>
          </cell>
          <cell r="V26066">
            <v>0</v>
          </cell>
          <cell r="W26066">
            <v>-1280.8800000000001</v>
          </cell>
        </row>
        <row r="26067">
          <cell r="A26067">
            <v>1316266</v>
          </cell>
          <cell r="B26067">
            <v>202008</v>
          </cell>
          <cell r="C26067">
            <v>1</v>
          </cell>
          <cell r="D26067">
            <v>250</v>
          </cell>
          <cell r="E26067">
            <v>1316266</v>
          </cell>
          <cell r="F26067" t="str">
            <v>Retired</v>
          </cell>
          <cell r="G26067">
            <v>318106</v>
          </cell>
          <cell r="H26067">
            <v>341674</v>
          </cell>
          <cell r="I26067" t="str">
            <v>Retired</v>
          </cell>
          <cell r="J26067">
            <v>4320</v>
          </cell>
          <cell r="K26067">
            <v>4320</v>
          </cell>
          <cell r="L26067" t="str">
            <v>842 Operating Leases</v>
          </cell>
          <cell r="M26067" t="str">
            <v>Ohio Power - Distr</v>
          </cell>
          <cell r="N26067">
            <v>-9421.61</v>
          </cell>
          <cell r="O26067">
            <v>9421.61</v>
          </cell>
          <cell r="P26067">
            <v>9421.61</v>
          </cell>
          <cell r="Q26067">
            <v>1316.88</v>
          </cell>
          <cell r="R26067">
            <v>879.06</v>
          </cell>
          <cell r="S26067">
            <v>0</v>
          </cell>
          <cell r="T26067">
            <v>0</v>
          </cell>
          <cell r="U26067">
            <v>8981.51</v>
          </cell>
          <cell r="V26067">
            <v>0</v>
          </cell>
          <cell r="W26067">
            <v>-876.78</v>
          </cell>
        </row>
        <row r="26068">
          <cell r="A26068">
            <v>1316271</v>
          </cell>
          <cell r="B26068">
            <v>202008</v>
          </cell>
          <cell r="C26068">
            <v>1</v>
          </cell>
          <cell r="D26068">
            <v>250</v>
          </cell>
          <cell r="E26068">
            <v>1316271</v>
          </cell>
          <cell r="F26068" t="str">
            <v>Retired</v>
          </cell>
          <cell r="G26068">
            <v>318103</v>
          </cell>
          <cell r="H26068">
            <v>341675</v>
          </cell>
          <cell r="I26068" t="str">
            <v>Retired</v>
          </cell>
          <cell r="J26068">
            <v>4320</v>
          </cell>
          <cell r="K26068">
            <v>4320</v>
          </cell>
          <cell r="L26068" t="str">
            <v>842 Operating Leases</v>
          </cell>
          <cell r="M26068" t="str">
            <v>Ohio Power - Distr</v>
          </cell>
          <cell r="N26068">
            <v>-9051.74</v>
          </cell>
          <cell r="O26068">
            <v>9051.74</v>
          </cell>
          <cell r="P26068">
            <v>9051.74</v>
          </cell>
          <cell r="Q26068">
            <v>883.63</v>
          </cell>
          <cell r="R26068">
            <v>442.39</v>
          </cell>
          <cell r="S26068">
            <v>0</v>
          </cell>
          <cell r="T26068">
            <v>0</v>
          </cell>
          <cell r="U26068">
            <v>8609.35</v>
          </cell>
          <cell r="V26068">
            <v>0</v>
          </cell>
          <cell r="W26068">
            <v>-441.24</v>
          </cell>
        </row>
        <row r="26069">
          <cell r="A26069">
            <v>1316272</v>
          </cell>
          <cell r="B26069">
            <v>202008</v>
          </cell>
          <cell r="C26069">
            <v>1</v>
          </cell>
          <cell r="D26069">
            <v>250</v>
          </cell>
          <cell r="E26069">
            <v>1316272</v>
          </cell>
          <cell r="F26069" t="str">
            <v>Retired</v>
          </cell>
          <cell r="G26069">
            <v>317807</v>
          </cell>
          <cell r="H26069">
            <v>341679</v>
          </cell>
          <cell r="I26069" t="str">
            <v>Retired</v>
          </cell>
          <cell r="J26069">
            <v>4320</v>
          </cell>
          <cell r="K26069">
            <v>4320</v>
          </cell>
          <cell r="L26069" t="str">
            <v>842 Operating Leases</v>
          </cell>
          <cell r="M26069" t="str">
            <v>Ohio Power - Distr</v>
          </cell>
          <cell r="N26069">
            <v>-9915.39</v>
          </cell>
          <cell r="O26069">
            <v>9915.39</v>
          </cell>
          <cell r="P26069">
            <v>9915.39</v>
          </cell>
          <cell r="Q26069">
            <v>967.94</v>
          </cell>
          <cell r="R26069">
            <v>484.61</v>
          </cell>
          <cell r="S26069">
            <v>0</v>
          </cell>
          <cell r="T26069">
            <v>0</v>
          </cell>
          <cell r="U26069">
            <v>9430.7800000000007</v>
          </cell>
          <cell r="V26069">
            <v>0</v>
          </cell>
          <cell r="W26069">
            <v>-483.33</v>
          </cell>
        </row>
        <row r="26070">
          <cell r="A26070">
            <v>1316274</v>
          </cell>
          <cell r="B26070">
            <v>202008</v>
          </cell>
          <cell r="C26070">
            <v>1</v>
          </cell>
          <cell r="D26070">
            <v>250</v>
          </cell>
          <cell r="E26070">
            <v>1316274</v>
          </cell>
          <cell r="F26070" t="str">
            <v>Retired</v>
          </cell>
          <cell r="G26070">
            <v>318107</v>
          </cell>
          <cell r="H26070">
            <v>341695</v>
          </cell>
          <cell r="I26070" t="str">
            <v>Retired</v>
          </cell>
          <cell r="J26070">
            <v>4320</v>
          </cell>
          <cell r="K26070">
            <v>4320</v>
          </cell>
          <cell r="L26070" t="str">
            <v>842 Operating Leases</v>
          </cell>
          <cell r="M26070" t="str">
            <v>Ohio Power - Distr</v>
          </cell>
          <cell r="N26070">
            <v>-9713.9599999999991</v>
          </cell>
          <cell r="O26070">
            <v>9713.9599999999991</v>
          </cell>
          <cell r="P26070">
            <v>9713.9599999999991</v>
          </cell>
          <cell r="Q26070">
            <v>948.27</v>
          </cell>
          <cell r="R26070">
            <v>474.75</v>
          </cell>
          <cell r="S26070">
            <v>0</v>
          </cell>
          <cell r="T26070">
            <v>0</v>
          </cell>
          <cell r="U26070">
            <v>9239.2099999999991</v>
          </cell>
          <cell r="V26070">
            <v>0</v>
          </cell>
          <cell r="W26070">
            <v>-473.52</v>
          </cell>
        </row>
        <row r="26071">
          <cell r="A26071">
            <v>1316277</v>
          </cell>
          <cell r="B26071">
            <v>202008</v>
          </cell>
          <cell r="C26071">
            <v>1</v>
          </cell>
          <cell r="D26071">
            <v>250</v>
          </cell>
          <cell r="E26071">
            <v>1316277</v>
          </cell>
          <cell r="F26071" t="str">
            <v>Retired</v>
          </cell>
          <cell r="G26071">
            <v>318105</v>
          </cell>
          <cell r="H26071">
            <v>341673</v>
          </cell>
          <cell r="I26071" t="str">
            <v>Retired</v>
          </cell>
          <cell r="J26071">
            <v>4320</v>
          </cell>
          <cell r="K26071">
            <v>4320</v>
          </cell>
          <cell r="L26071" t="str">
            <v>842 Operating Leases</v>
          </cell>
          <cell r="M26071" t="str">
            <v>Ohio Power - Distr</v>
          </cell>
          <cell r="N26071">
            <v>-9189.74</v>
          </cell>
          <cell r="O26071">
            <v>9189.74</v>
          </cell>
          <cell r="P26071">
            <v>9189.74</v>
          </cell>
          <cell r="Q26071">
            <v>1638.15</v>
          </cell>
          <cell r="R26071">
            <v>1230.22</v>
          </cell>
          <cell r="S26071">
            <v>0</v>
          </cell>
          <cell r="T26071">
            <v>0</v>
          </cell>
          <cell r="U26071">
            <v>8778.59</v>
          </cell>
          <cell r="V26071">
            <v>0</v>
          </cell>
          <cell r="W26071">
            <v>-1227</v>
          </cell>
        </row>
        <row r="26072">
          <cell r="A26072">
            <v>1316372</v>
          </cell>
          <cell r="B26072">
            <v>202008</v>
          </cell>
          <cell r="C26072">
            <v>1</v>
          </cell>
          <cell r="D26072">
            <v>250</v>
          </cell>
          <cell r="E26072">
            <v>1316372</v>
          </cell>
          <cell r="F26072" t="str">
            <v>Retired</v>
          </cell>
          <cell r="G26072">
            <v>317801</v>
          </cell>
          <cell r="H26072">
            <v>341552</v>
          </cell>
          <cell r="I26072" t="str">
            <v>Retired</v>
          </cell>
          <cell r="J26072">
            <v>4320</v>
          </cell>
          <cell r="K26072">
            <v>4320</v>
          </cell>
          <cell r="L26072" t="str">
            <v>842 Operating Leases</v>
          </cell>
          <cell r="M26072" t="str">
            <v>Ohio Power - Distr</v>
          </cell>
          <cell r="N26072">
            <v>-8112.76</v>
          </cell>
          <cell r="O26072">
            <v>8112.76</v>
          </cell>
          <cell r="P26072">
            <v>8112.76</v>
          </cell>
          <cell r="Q26072">
            <v>1133.94</v>
          </cell>
          <cell r="R26072">
            <v>756.95</v>
          </cell>
          <cell r="S26072">
            <v>0</v>
          </cell>
          <cell r="T26072">
            <v>0</v>
          </cell>
          <cell r="U26072">
            <v>7733.79</v>
          </cell>
          <cell r="V26072">
            <v>0</v>
          </cell>
          <cell r="W26072">
            <v>-754.97</v>
          </cell>
        </row>
        <row r="26073">
          <cell r="A26073">
            <v>1316435</v>
          </cell>
          <cell r="B26073">
            <v>202008</v>
          </cell>
          <cell r="C26073">
            <v>1</v>
          </cell>
          <cell r="D26073">
            <v>250</v>
          </cell>
          <cell r="E26073">
            <v>1316435</v>
          </cell>
          <cell r="F26073" t="str">
            <v>Retired</v>
          </cell>
          <cell r="G26073">
            <v>317154</v>
          </cell>
          <cell r="H26073">
            <v>220900</v>
          </cell>
          <cell r="I26073" t="str">
            <v>Retired</v>
          </cell>
          <cell r="J26073">
            <v>4320</v>
          </cell>
          <cell r="K26073">
            <v>4320</v>
          </cell>
          <cell r="L26073" t="str">
            <v>842 Operating Leases</v>
          </cell>
          <cell r="M26073" t="str">
            <v>Ohio Power - Distr</v>
          </cell>
          <cell r="N26073">
            <v>-7255.57</v>
          </cell>
          <cell r="O26073">
            <v>7255.57</v>
          </cell>
          <cell r="P26073">
            <v>7255.57</v>
          </cell>
          <cell r="Q26073">
            <v>1293.3699999999999</v>
          </cell>
          <cell r="R26073">
            <v>971.29</v>
          </cell>
          <cell r="S26073">
            <v>0</v>
          </cell>
          <cell r="T26073">
            <v>0</v>
          </cell>
          <cell r="U26073">
            <v>6930.96</v>
          </cell>
          <cell r="V26073">
            <v>0</v>
          </cell>
          <cell r="W26073">
            <v>-968.76</v>
          </cell>
        </row>
        <row r="26074">
          <cell r="A26074">
            <v>1316436</v>
          </cell>
          <cell r="B26074">
            <v>202008</v>
          </cell>
          <cell r="C26074">
            <v>1</v>
          </cell>
          <cell r="D26074">
            <v>250</v>
          </cell>
          <cell r="E26074">
            <v>1316436</v>
          </cell>
          <cell r="F26074" t="str">
            <v>Retired</v>
          </cell>
          <cell r="G26074">
            <v>317466</v>
          </cell>
          <cell r="H26074">
            <v>220902</v>
          </cell>
          <cell r="I26074" t="str">
            <v>Retired</v>
          </cell>
          <cell r="J26074">
            <v>4320</v>
          </cell>
          <cell r="K26074">
            <v>4320</v>
          </cell>
          <cell r="L26074" t="str">
            <v>842 Operating Leases</v>
          </cell>
          <cell r="M26074" t="str">
            <v>Ohio Power - Distr</v>
          </cell>
          <cell r="N26074">
            <v>-7299.48</v>
          </cell>
          <cell r="O26074">
            <v>7299.48</v>
          </cell>
          <cell r="P26074">
            <v>7299.48</v>
          </cell>
          <cell r="Q26074">
            <v>1020.27</v>
          </cell>
          <cell r="R26074">
            <v>681.07</v>
          </cell>
          <cell r="S26074">
            <v>0</v>
          </cell>
          <cell r="T26074">
            <v>0</v>
          </cell>
          <cell r="U26074">
            <v>6958.5</v>
          </cell>
          <cell r="V26074">
            <v>0</v>
          </cell>
          <cell r="W26074">
            <v>-679.29</v>
          </cell>
        </row>
        <row r="26075">
          <cell r="A26075">
            <v>1316438</v>
          </cell>
          <cell r="B26075">
            <v>202008</v>
          </cell>
          <cell r="C26075">
            <v>1</v>
          </cell>
          <cell r="D26075">
            <v>250</v>
          </cell>
          <cell r="E26075">
            <v>1316438</v>
          </cell>
          <cell r="F26075" t="str">
            <v>Retired</v>
          </cell>
          <cell r="G26075">
            <v>317354</v>
          </cell>
          <cell r="H26075" t="str">
            <v>V220929</v>
          </cell>
          <cell r="I26075" t="str">
            <v>Retired</v>
          </cell>
          <cell r="J26075">
            <v>4773</v>
          </cell>
          <cell r="K26075">
            <v>4773</v>
          </cell>
          <cell r="L26075" t="str">
            <v>842 Operating Leases</v>
          </cell>
          <cell r="M26075" t="str">
            <v>Ohio Power - Distr</v>
          </cell>
          <cell r="N26075">
            <v>-6612.03</v>
          </cell>
          <cell r="O26075">
            <v>6612.03</v>
          </cell>
          <cell r="P26075">
            <v>6612.03</v>
          </cell>
          <cell r="Q26075">
            <v>645.47</v>
          </cell>
          <cell r="R26075">
            <v>323.16000000000003</v>
          </cell>
          <cell r="S26075">
            <v>0</v>
          </cell>
          <cell r="T26075">
            <v>0</v>
          </cell>
          <cell r="U26075">
            <v>6288.87</v>
          </cell>
          <cell r="V26075">
            <v>0</v>
          </cell>
          <cell r="W26075">
            <v>-322.31</v>
          </cell>
        </row>
        <row r="26076">
          <cell r="A26076">
            <v>1316457</v>
          </cell>
          <cell r="B26076">
            <v>202008</v>
          </cell>
          <cell r="C26076">
            <v>1</v>
          </cell>
          <cell r="D26076">
            <v>250</v>
          </cell>
          <cell r="E26076">
            <v>1316457</v>
          </cell>
          <cell r="F26076" t="str">
            <v>Retired</v>
          </cell>
          <cell r="G26076">
            <v>318047</v>
          </cell>
          <cell r="H26076" t="str">
            <v>V341703</v>
          </cell>
          <cell r="I26076" t="str">
            <v>Retired</v>
          </cell>
          <cell r="J26076">
            <v>4773</v>
          </cell>
          <cell r="K26076">
            <v>4773</v>
          </cell>
          <cell r="L26076" t="str">
            <v>842 Operating Leases</v>
          </cell>
          <cell r="M26076" t="str">
            <v>Ohio Power - Distr</v>
          </cell>
          <cell r="N26076">
            <v>-9008.07</v>
          </cell>
          <cell r="O26076">
            <v>9008.07</v>
          </cell>
          <cell r="P26076">
            <v>9008.07</v>
          </cell>
          <cell r="Q26076">
            <v>879.37</v>
          </cell>
          <cell r="R26076">
            <v>440.26</v>
          </cell>
          <cell r="S26076">
            <v>0</v>
          </cell>
          <cell r="T26076">
            <v>0</v>
          </cell>
          <cell r="U26076">
            <v>8567.81</v>
          </cell>
          <cell r="V26076">
            <v>0</v>
          </cell>
          <cell r="W26076">
            <v>-439.11</v>
          </cell>
        </row>
        <row r="26077">
          <cell r="A26077">
            <v>1316460</v>
          </cell>
          <cell r="B26077">
            <v>202008</v>
          </cell>
          <cell r="C26077">
            <v>1</v>
          </cell>
          <cell r="D26077">
            <v>250</v>
          </cell>
          <cell r="E26077">
            <v>1316460</v>
          </cell>
          <cell r="F26077" t="str">
            <v>Retired</v>
          </cell>
          <cell r="G26077">
            <v>317850</v>
          </cell>
          <cell r="H26077" t="str">
            <v>V341709</v>
          </cell>
          <cell r="I26077" t="str">
            <v>Retired</v>
          </cell>
          <cell r="J26077">
            <v>4773</v>
          </cell>
          <cell r="K26077">
            <v>4773</v>
          </cell>
          <cell r="L26077" t="str">
            <v>842 Operating Leases</v>
          </cell>
          <cell r="M26077" t="str">
            <v>Ohio Power - Distr</v>
          </cell>
          <cell r="N26077">
            <v>-10148.790000000001</v>
          </cell>
          <cell r="O26077">
            <v>10148.790000000001</v>
          </cell>
          <cell r="P26077">
            <v>10148.790000000001</v>
          </cell>
          <cell r="Q26077">
            <v>1809.11</v>
          </cell>
          <cell r="R26077">
            <v>1358.6</v>
          </cell>
          <cell r="S26077">
            <v>0</v>
          </cell>
          <cell r="T26077">
            <v>0</v>
          </cell>
          <cell r="U26077">
            <v>9694.74</v>
          </cell>
          <cell r="V26077">
            <v>0</v>
          </cell>
          <cell r="W26077">
            <v>-1355.06</v>
          </cell>
        </row>
        <row r="26078">
          <cell r="A26078">
            <v>1316462</v>
          </cell>
          <cell r="B26078">
            <v>202008</v>
          </cell>
          <cell r="C26078">
            <v>1</v>
          </cell>
          <cell r="D26078">
            <v>250</v>
          </cell>
          <cell r="E26078">
            <v>1316462</v>
          </cell>
          <cell r="F26078" t="str">
            <v>Retired</v>
          </cell>
          <cell r="G26078">
            <v>317852</v>
          </cell>
          <cell r="H26078" t="str">
            <v>V341712</v>
          </cell>
          <cell r="I26078" t="str">
            <v>Retired</v>
          </cell>
          <cell r="J26078">
            <v>4773</v>
          </cell>
          <cell r="K26078">
            <v>4773</v>
          </cell>
          <cell r="L26078" t="str">
            <v>842 Operating Leases</v>
          </cell>
          <cell r="M26078" t="str">
            <v>Ohio Power - Distr</v>
          </cell>
          <cell r="N26078">
            <v>-10043.57</v>
          </cell>
          <cell r="O26078">
            <v>10043.57</v>
          </cell>
          <cell r="P26078">
            <v>10043.57</v>
          </cell>
          <cell r="Q26078">
            <v>1790.35</v>
          </cell>
          <cell r="R26078">
            <v>1344.52</v>
          </cell>
          <cell r="S26078">
            <v>0</v>
          </cell>
          <cell r="T26078">
            <v>0</v>
          </cell>
          <cell r="U26078">
            <v>9594.23</v>
          </cell>
          <cell r="V26078">
            <v>0</v>
          </cell>
          <cell r="W26078">
            <v>-1341.01</v>
          </cell>
        </row>
        <row r="26079">
          <cell r="A26079">
            <v>1316471</v>
          </cell>
          <cell r="B26079">
            <v>202008</v>
          </cell>
          <cell r="C26079">
            <v>1</v>
          </cell>
          <cell r="D26079">
            <v>250</v>
          </cell>
          <cell r="E26079">
            <v>1316471</v>
          </cell>
          <cell r="F26079" t="str">
            <v>Retired</v>
          </cell>
          <cell r="G26079">
            <v>318322</v>
          </cell>
          <cell r="H26079" t="str">
            <v>V441747</v>
          </cell>
          <cell r="I26079" t="str">
            <v>Retired</v>
          </cell>
          <cell r="J26079">
            <v>4773</v>
          </cell>
          <cell r="K26079">
            <v>4773</v>
          </cell>
          <cell r="L26079" t="str">
            <v>842 Operating Leases</v>
          </cell>
          <cell r="M26079" t="str">
            <v>Ohio Power - Distr</v>
          </cell>
          <cell r="N26079">
            <v>-12045.95</v>
          </cell>
          <cell r="O26079">
            <v>12045.95</v>
          </cell>
          <cell r="P26079">
            <v>12045.95</v>
          </cell>
          <cell r="Q26079">
            <v>2147.29</v>
          </cell>
          <cell r="R26079">
            <v>1612.57</v>
          </cell>
          <cell r="S26079">
            <v>0</v>
          </cell>
          <cell r="T26079">
            <v>0</v>
          </cell>
          <cell r="U26079">
            <v>11507.02</v>
          </cell>
          <cell r="V26079">
            <v>0</v>
          </cell>
          <cell r="W26079">
            <v>-1608.36</v>
          </cell>
        </row>
        <row r="26080">
          <cell r="A26080">
            <v>1316478</v>
          </cell>
          <cell r="B26080">
            <v>202008</v>
          </cell>
          <cell r="C26080">
            <v>1</v>
          </cell>
          <cell r="D26080">
            <v>250</v>
          </cell>
          <cell r="E26080">
            <v>1316478</v>
          </cell>
          <cell r="F26080" t="str">
            <v>Retired</v>
          </cell>
          <cell r="G26080">
            <v>318325</v>
          </cell>
          <cell r="H26080" t="str">
            <v>V441751</v>
          </cell>
          <cell r="I26080" t="str">
            <v>Retired</v>
          </cell>
          <cell r="J26080">
            <v>4773</v>
          </cell>
          <cell r="K26080">
            <v>4773</v>
          </cell>
          <cell r="L26080" t="str">
            <v>842 Operating Leases</v>
          </cell>
          <cell r="M26080" t="str">
            <v>Ohio Power - Distr</v>
          </cell>
          <cell r="N26080">
            <v>-12415.13</v>
          </cell>
          <cell r="O26080">
            <v>12415.13</v>
          </cell>
          <cell r="P26080">
            <v>12415.13</v>
          </cell>
          <cell r="Q26080">
            <v>2213.1</v>
          </cell>
          <cell r="R26080">
            <v>1661.99</v>
          </cell>
          <cell r="S26080">
            <v>0</v>
          </cell>
          <cell r="T26080">
            <v>0</v>
          </cell>
          <cell r="U26080">
            <v>11859.68</v>
          </cell>
          <cell r="V26080">
            <v>0</v>
          </cell>
          <cell r="W26080">
            <v>-1657.65</v>
          </cell>
        </row>
        <row r="26081">
          <cell r="A26081">
            <v>1316480</v>
          </cell>
          <cell r="B26081">
            <v>202008</v>
          </cell>
          <cell r="C26081">
            <v>1</v>
          </cell>
          <cell r="D26081">
            <v>250</v>
          </cell>
          <cell r="E26081">
            <v>1316480</v>
          </cell>
          <cell r="F26081" t="str">
            <v>Retired</v>
          </cell>
          <cell r="G26081">
            <v>316383</v>
          </cell>
          <cell r="H26081">
            <v>201213</v>
          </cell>
          <cell r="I26081" t="str">
            <v>Retired</v>
          </cell>
          <cell r="J26081">
            <v>4320</v>
          </cell>
          <cell r="K26081">
            <v>4320</v>
          </cell>
          <cell r="L26081" t="str">
            <v>842 Operating Leases</v>
          </cell>
          <cell r="M26081" t="str">
            <v>Ohio Power - Distr</v>
          </cell>
          <cell r="N26081">
            <v>-8777.44</v>
          </cell>
          <cell r="O26081">
            <v>8777.44</v>
          </cell>
          <cell r="P26081">
            <v>8777.44</v>
          </cell>
          <cell r="Q26081">
            <v>1226.8499999999999</v>
          </cell>
          <cell r="R26081">
            <v>818.97</v>
          </cell>
          <cell r="S26081">
            <v>0</v>
          </cell>
          <cell r="T26081">
            <v>0</v>
          </cell>
          <cell r="U26081">
            <v>8367.42</v>
          </cell>
          <cell r="V26081">
            <v>0</v>
          </cell>
          <cell r="W26081">
            <v>-816.83</v>
          </cell>
        </row>
        <row r="26082">
          <cell r="A26082">
            <v>1316484</v>
          </cell>
          <cell r="B26082">
            <v>202008</v>
          </cell>
          <cell r="C26082">
            <v>1</v>
          </cell>
          <cell r="D26082">
            <v>250</v>
          </cell>
          <cell r="E26082">
            <v>1316484</v>
          </cell>
          <cell r="F26082" t="str">
            <v>Retired</v>
          </cell>
          <cell r="G26082">
            <v>316392</v>
          </cell>
          <cell r="H26082">
            <v>201214</v>
          </cell>
          <cell r="I26082" t="str">
            <v>Retired</v>
          </cell>
          <cell r="J26082">
            <v>4320</v>
          </cell>
          <cell r="K26082">
            <v>4320</v>
          </cell>
          <cell r="L26082" t="str">
            <v>842 Operating Leases</v>
          </cell>
          <cell r="M26082" t="str">
            <v>Ohio Power - Distr</v>
          </cell>
          <cell r="N26082">
            <v>-8777.44</v>
          </cell>
          <cell r="O26082">
            <v>8777.44</v>
          </cell>
          <cell r="P26082">
            <v>8777.44</v>
          </cell>
          <cell r="Q26082">
            <v>1226.8499999999999</v>
          </cell>
          <cell r="R26082">
            <v>818.97</v>
          </cell>
          <cell r="S26082">
            <v>0</v>
          </cell>
          <cell r="T26082">
            <v>0</v>
          </cell>
          <cell r="U26082">
            <v>8367.42</v>
          </cell>
          <cell r="V26082">
            <v>0</v>
          </cell>
          <cell r="W26082">
            <v>-816.83</v>
          </cell>
        </row>
        <row r="26083">
          <cell r="A26083">
            <v>1316485</v>
          </cell>
          <cell r="B26083">
            <v>202008</v>
          </cell>
          <cell r="C26083">
            <v>1</v>
          </cell>
          <cell r="D26083">
            <v>250</v>
          </cell>
          <cell r="E26083">
            <v>1316485</v>
          </cell>
          <cell r="F26083" t="str">
            <v>Retired</v>
          </cell>
          <cell r="G26083">
            <v>316393</v>
          </cell>
          <cell r="H26083">
            <v>201215</v>
          </cell>
          <cell r="I26083" t="str">
            <v>Retired</v>
          </cell>
          <cell r="J26083">
            <v>4320</v>
          </cell>
          <cell r="K26083">
            <v>4320</v>
          </cell>
          <cell r="L26083" t="str">
            <v>842 Operating Leases</v>
          </cell>
          <cell r="M26083" t="str">
            <v>Ohio Power - Distr</v>
          </cell>
          <cell r="N26083">
            <v>-8777.44</v>
          </cell>
          <cell r="O26083">
            <v>8777.44</v>
          </cell>
          <cell r="P26083">
            <v>8777.44</v>
          </cell>
          <cell r="Q26083">
            <v>1226.8499999999999</v>
          </cell>
          <cell r="R26083">
            <v>818.97</v>
          </cell>
          <cell r="S26083">
            <v>0</v>
          </cell>
          <cell r="T26083">
            <v>0</v>
          </cell>
          <cell r="U26083">
            <v>8367.42</v>
          </cell>
          <cell r="V26083">
            <v>0</v>
          </cell>
          <cell r="W26083">
            <v>-816.83</v>
          </cell>
        </row>
        <row r="26084">
          <cell r="A26084">
            <v>1316488</v>
          </cell>
          <cell r="B26084">
            <v>202008</v>
          </cell>
          <cell r="C26084">
            <v>1</v>
          </cell>
          <cell r="D26084">
            <v>250</v>
          </cell>
          <cell r="E26084">
            <v>1316488</v>
          </cell>
          <cell r="F26084" t="str">
            <v>Retired</v>
          </cell>
          <cell r="G26084">
            <v>316394</v>
          </cell>
          <cell r="H26084">
            <v>201216</v>
          </cell>
          <cell r="I26084" t="str">
            <v>Retired</v>
          </cell>
          <cell r="J26084">
            <v>4320</v>
          </cell>
          <cell r="K26084">
            <v>4320</v>
          </cell>
          <cell r="L26084" t="str">
            <v>842 Operating Leases</v>
          </cell>
          <cell r="M26084" t="str">
            <v>Ohio Power - Distr</v>
          </cell>
          <cell r="N26084">
            <v>-8777.44</v>
          </cell>
          <cell r="O26084">
            <v>8777.44</v>
          </cell>
          <cell r="P26084">
            <v>8777.44</v>
          </cell>
          <cell r="Q26084">
            <v>1226.8499999999999</v>
          </cell>
          <cell r="R26084">
            <v>818.97</v>
          </cell>
          <cell r="S26084">
            <v>0</v>
          </cell>
          <cell r="T26084">
            <v>0</v>
          </cell>
          <cell r="U26084">
            <v>8367.42</v>
          </cell>
          <cell r="V26084">
            <v>0</v>
          </cell>
          <cell r="W26084">
            <v>-816.83</v>
          </cell>
        </row>
        <row r="26085">
          <cell r="A26085">
            <v>1316489</v>
          </cell>
          <cell r="B26085">
            <v>202008</v>
          </cell>
          <cell r="C26085">
            <v>1</v>
          </cell>
          <cell r="D26085">
            <v>250</v>
          </cell>
          <cell r="E26085">
            <v>1316489</v>
          </cell>
          <cell r="F26085" t="str">
            <v>Retired</v>
          </cell>
          <cell r="G26085">
            <v>316395</v>
          </cell>
          <cell r="H26085">
            <v>201217</v>
          </cell>
          <cell r="I26085" t="str">
            <v>Retired</v>
          </cell>
          <cell r="J26085">
            <v>4320</v>
          </cell>
          <cell r="K26085">
            <v>4320</v>
          </cell>
          <cell r="L26085" t="str">
            <v>842 Operating Leases</v>
          </cell>
          <cell r="M26085" t="str">
            <v>Ohio Power - Distr</v>
          </cell>
          <cell r="N26085">
            <v>-8777.44</v>
          </cell>
          <cell r="O26085">
            <v>8777.44</v>
          </cell>
          <cell r="P26085">
            <v>8777.44</v>
          </cell>
          <cell r="Q26085">
            <v>1226.8499999999999</v>
          </cell>
          <cell r="R26085">
            <v>818.97</v>
          </cell>
          <cell r="S26085">
            <v>0</v>
          </cell>
          <cell r="T26085">
            <v>0</v>
          </cell>
          <cell r="U26085">
            <v>8367.42</v>
          </cell>
          <cell r="V26085">
            <v>0</v>
          </cell>
          <cell r="W26085">
            <v>-816.83</v>
          </cell>
        </row>
        <row r="26086">
          <cell r="A26086">
            <v>1316490</v>
          </cell>
          <cell r="B26086">
            <v>202008</v>
          </cell>
          <cell r="C26086">
            <v>1</v>
          </cell>
          <cell r="D26086">
            <v>250</v>
          </cell>
          <cell r="E26086">
            <v>1316490</v>
          </cell>
          <cell r="F26086" t="str">
            <v>Retired</v>
          </cell>
          <cell r="G26086">
            <v>316397</v>
          </cell>
          <cell r="H26086">
            <v>201218</v>
          </cell>
          <cell r="I26086" t="str">
            <v>Retired</v>
          </cell>
          <cell r="J26086">
            <v>4320</v>
          </cell>
          <cell r="K26086">
            <v>4320</v>
          </cell>
          <cell r="L26086" t="str">
            <v>842 Operating Leases</v>
          </cell>
          <cell r="M26086" t="str">
            <v>Ohio Power - Distr</v>
          </cell>
          <cell r="N26086">
            <v>-8777.44</v>
          </cell>
          <cell r="O26086">
            <v>8777.44</v>
          </cell>
          <cell r="P26086">
            <v>8777.44</v>
          </cell>
          <cell r="Q26086">
            <v>1226.8499999999999</v>
          </cell>
          <cell r="R26086">
            <v>818.97</v>
          </cell>
          <cell r="S26086">
            <v>0</v>
          </cell>
          <cell r="T26086">
            <v>0</v>
          </cell>
          <cell r="U26086">
            <v>8367.42</v>
          </cell>
          <cell r="V26086">
            <v>0</v>
          </cell>
          <cell r="W26086">
            <v>-816.83</v>
          </cell>
        </row>
        <row r="26087">
          <cell r="A26087">
            <v>1316491</v>
          </cell>
          <cell r="B26087">
            <v>202008</v>
          </cell>
          <cell r="C26087">
            <v>1</v>
          </cell>
          <cell r="D26087">
            <v>250</v>
          </cell>
          <cell r="E26087">
            <v>1316491</v>
          </cell>
          <cell r="F26087" t="str">
            <v>Retired</v>
          </cell>
          <cell r="G26087">
            <v>316399</v>
          </cell>
          <cell r="H26087">
            <v>201219</v>
          </cell>
          <cell r="I26087" t="str">
            <v>Retired</v>
          </cell>
          <cell r="J26087">
            <v>4320</v>
          </cell>
          <cell r="K26087">
            <v>4320</v>
          </cell>
          <cell r="L26087" t="str">
            <v>842 Operating Leases</v>
          </cell>
          <cell r="M26087" t="str">
            <v>Ohio Power - Distr</v>
          </cell>
          <cell r="N26087">
            <v>-8777.44</v>
          </cell>
          <cell r="O26087">
            <v>8777.44</v>
          </cell>
          <cell r="P26087">
            <v>8777.44</v>
          </cell>
          <cell r="Q26087">
            <v>1226.8499999999999</v>
          </cell>
          <cell r="R26087">
            <v>818.97</v>
          </cell>
          <cell r="S26087">
            <v>0</v>
          </cell>
          <cell r="T26087">
            <v>0</v>
          </cell>
          <cell r="U26087">
            <v>8367.42</v>
          </cell>
          <cell r="V26087">
            <v>0</v>
          </cell>
          <cell r="W26087">
            <v>-816.83</v>
          </cell>
        </row>
        <row r="26088">
          <cell r="A26088">
            <v>1316492</v>
          </cell>
          <cell r="B26088">
            <v>202008</v>
          </cell>
          <cell r="C26088">
            <v>1</v>
          </cell>
          <cell r="D26088">
            <v>250</v>
          </cell>
          <cell r="E26088">
            <v>1316492</v>
          </cell>
          <cell r="F26088" t="str">
            <v>Retired</v>
          </cell>
          <cell r="G26088">
            <v>316401</v>
          </cell>
          <cell r="H26088">
            <v>201220</v>
          </cell>
          <cell r="I26088" t="str">
            <v>Retired</v>
          </cell>
          <cell r="J26088">
            <v>4320</v>
          </cell>
          <cell r="K26088">
            <v>4320</v>
          </cell>
          <cell r="L26088" t="str">
            <v>842 Operating Leases</v>
          </cell>
          <cell r="M26088" t="str">
            <v>Ohio Power - Distr</v>
          </cell>
          <cell r="N26088">
            <v>-8777.44</v>
          </cell>
          <cell r="O26088">
            <v>8777.44</v>
          </cell>
          <cell r="P26088">
            <v>8777.44</v>
          </cell>
          <cell r="Q26088">
            <v>1226.8499999999999</v>
          </cell>
          <cell r="R26088">
            <v>818.97</v>
          </cell>
          <cell r="S26088">
            <v>0</v>
          </cell>
          <cell r="T26088">
            <v>0</v>
          </cell>
          <cell r="U26088">
            <v>8367.42</v>
          </cell>
          <cell r="V26088">
            <v>0</v>
          </cell>
          <cell r="W26088">
            <v>-816.83</v>
          </cell>
        </row>
        <row r="26089">
          <cell r="A26089">
            <v>1316554</v>
          </cell>
          <cell r="B26089">
            <v>202008</v>
          </cell>
          <cell r="C26089">
            <v>1</v>
          </cell>
          <cell r="D26089">
            <v>250</v>
          </cell>
          <cell r="E26089">
            <v>1316554</v>
          </cell>
          <cell r="F26089" t="str">
            <v>Retired</v>
          </cell>
          <cell r="G26089">
            <v>317670</v>
          </cell>
          <cell r="H26089">
            <v>130460</v>
          </cell>
          <cell r="I26089" t="str">
            <v>Retired</v>
          </cell>
          <cell r="J26089">
            <v>4320</v>
          </cell>
          <cell r="K26089">
            <v>4320</v>
          </cell>
          <cell r="L26089" t="str">
            <v>842 Operating Leases</v>
          </cell>
          <cell r="M26089" t="str">
            <v>Ohio Power - Distr</v>
          </cell>
          <cell r="N26089">
            <v>-5761.01</v>
          </cell>
          <cell r="O26089">
            <v>5761.01</v>
          </cell>
          <cell r="P26089">
            <v>0</v>
          </cell>
          <cell r="Q26089">
            <v>295.26</v>
          </cell>
          <cell r="R26089">
            <v>0</v>
          </cell>
          <cell r="S26089">
            <v>0</v>
          </cell>
          <cell r="T26089">
            <v>0</v>
          </cell>
          <cell r="U26089">
            <v>5465.75</v>
          </cell>
          <cell r="V26089">
            <v>0</v>
          </cell>
          <cell r="W26089">
            <v>0</v>
          </cell>
        </row>
        <row r="26090">
          <cell r="A26090">
            <v>1316555</v>
          </cell>
          <cell r="B26090">
            <v>202008</v>
          </cell>
          <cell r="C26090">
            <v>1</v>
          </cell>
          <cell r="D26090">
            <v>250</v>
          </cell>
          <cell r="E26090">
            <v>1316555</v>
          </cell>
          <cell r="F26090" t="str">
            <v>Retired</v>
          </cell>
          <cell r="G26090">
            <v>317669</v>
          </cell>
          <cell r="H26090">
            <v>130459</v>
          </cell>
          <cell r="I26090" t="str">
            <v>Retired</v>
          </cell>
          <cell r="J26090">
            <v>4320</v>
          </cell>
          <cell r="K26090">
            <v>4320</v>
          </cell>
          <cell r="L26090" t="str">
            <v>842 Operating Leases</v>
          </cell>
          <cell r="M26090" t="str">
            <v>Ohio Power - Distr</v>
          </cell>
          <cell r="N26090">
            <v>-6283.78</v>
          </cell>
          <cell r="O26090">
            <v>6283.78</v>
          </cell>
          <cell r="P26090">
            <v>0</v>
          </cell>
          <cell r="Q26090">
            <v>878.3</v>
          </cell>
          <cell r="R26090">
            <v>0</v>
          </cell>
          <cell r="S26090">
            <v>0</v>
          </cell>
          <cell r="T26090">
            <v>0</v>
          </cell>
          <cell r="U26090">
            <v>5405.48</v>
          </cell>
          <cell r="V26090">
            <v>0</v>
          </cell>
          <cell r="W26090">
            <v>0</v>
          </cell>
        </row>
        <row r="26091">
          <cell r="A26091">
            <v>1317552</v>
          </cell>
          <cell r="B26091">
            <v>202008</v>
          </cell>
          <cell r="C26091">
            <v>1</v>
          </cell>
          <cell r="D26091">
            <v>250</v>
          </cell>
          <cell r="E26091">
            <v>1317552</v>
          </cell>
          <cell r="F26091" t="str">
            <v>Retired</v>
          </cell>
          <cell r="G26091">
            <v>317803</v>
          </cell>
          <cell r="H26091">
            <v>341579</v>
          </cell>
          <cell r="I26091" t="str">
            <v>Retired</v>
          </cell>
          <cell r="J26091">
            <v>4320</v>
          </cell>
          <cell r="K26091">
            <v>4320</v>
          </cell>
          <cell r="L26091" t="str">
            <v>842 Operating Leases</v>
          </cell>
          <cell r="M26091" t="str">
            <v>Ohio Power - Distr</v>
          </cell>
          <cell r="N26091">
            <v>-8900.73</v>
          </cell>
          <cell r="O26091">
            <v>8900.73</v>
          </cell>
          <cell r="P26091">
            <v>8900.73</v>
          </cell>
          <cell r="Q26091">
            <v>868.89</v>
          </cell>
          <cell r="R26091">
            <v>435.02</v>
          </cell>
          <cell r="S26091">
            <v>0</v>
          </cell>
          <cell r="T26091">
            <v>0</v>
          </cell>
          <cell r="U26091">
            <v>8465.7099999999991</v>
          </cell>
          <cell r="V26091">
            <v>0</v>
          </cell>
          <cell r="W26091">
            <v>-433.87</v>
          </cell>
        </row>
        <row r="26092">
          <cell r="A26092">
            <v>1317709</v>
          </cell>
          <cell r="B26092">
            <v>202008</v>
          </cell>
          <cell r="C26092">
            <v>1</v>
          </cell>
          <cell r="D26092">
            <v>250</v>
          </cell>
          <cell r="E26092">
            <v>1317709</v>
          </cell>
          <cell r="F26092" t="str">
            <v>Retired</v>
          </cell>
          <cell r="G26092">
            <v>48142540</v>
          </cell>
          <cell r="H26092">
            <v>48142540</v>
          </cell>
          <cell r="I26092" t="str">
            <v>Retired</v>
          </cell>
          <cell r="J26092">
            <v>4228</v>
          </cell>
          <cell r="K26092">
            <v>4228</v>
          </cell>
          <cell r="L26092" t="str">
            <v>Capital Leases</v>
          </cell>
          <cell r="M26092" t="str">
            <v>Ohio Power - Distr</v>
          </cell>
          <cell r="N26092">
            <v>-7018.48</v>
          </cell>
          <cell r="O26092">
            <v>7018.48</v>
          </cell>
          <cell r="P26092">
            <v>7018.48</v>
          </cell>
          <cell r="Q26092">
            <v>507.89</v>
          </cell>
          <cell r="R26092">
            <v>381.48</v>
          </cell>
          <cell r="S26092">
            <v>0</v>
          </cell>
          <cell r="T26092">
            <v>0</v>
          </cell>
          <cell r="U26092">
            <v>6890.94</v>
          </cell>
          <cell r="V26092">
            <v>0</v>
          </cell>
          <cell r="W26092">
            <v>-380.35</v>
          </cell>
        </row>
        <row r="26093">
          <cell r="A26093">
            <v>1317711</v>
          </cell>
          <cell r="B26093">
            <v>202008</v>
          </cell>
          <cell r="C26093">
            <v>1</v>
          </cell>
          <cell r="D26093">
            <v>250</v>
          </cell>
          <cell r="E26093">
            <v>1317711</v>
          </cell>
          <cell r="F26093" t="str">
            <v>Retired</v>
          </cell>
          <cell r="G26093">
            <v>318205</v>
          </cell>
          <cell r="H26093">
            <v>318205</v>
          </cell>
          <cell r="I26093" t="str">
            <v>Retired</v>
          </cell>
          <cell r="J26093">
            <v>4228</v>
          </cell>
          <cell r="K26093">
            <v>4228</v>
          </cell>
          <cell r="L26093" t="str">
            <v>Capital Leases</v>
          </cell>
          <cell r="M26093" t="str">
            <v>Ohio Power - Distr</v>
          </cell>
          <cell r="N26093">
            <v>-1221.24</v>
          </cell>
          <cell r="O26093">
            <v>1221.24</v>
          </cell>
          <cell r="P26093">
            <v>1221.24</v>
          </cell>
          <cell r="Q26093">
            <v>44.23</v>
          </cell>
          <cell r="R26093">
            <v>22.15</v>
          </cell>
          <cell r="S26093">
            <v>0</v>
          </cell>
          <cell r="T26093">
            <v>0</v>
          </cell>
          <cell r="U26093">
            <v>1199.0899999999999</v>
          </cell>
          <cell r="V26093">
            <v>0</v>
          </cell>
          <cell r="W26093">
            <v>-22.08</v>
          </cell>
        </row>
        <row r="26094">
          <cell r="A26094">
            <v>1317712</v>
          </cell>
          <cell r="B26094">
            <v>202008</v>
          </cell>
          <cell r="C26094">
            <v>1</v>
          </cell>
          <cell r="D26094">
            <v>250</v>
          </cell>
          <cell r="E26094">
            <v>1317712</v>
          </cell>
          <cell r="F26094" t="str">
            <v>Retired</v>
          </cell>
          <cell r="G26094">
            <v>318518</v>
          </cell>
          <cell r="H26094">
            <v>318518</v>
          </cell>
          <cell r="I26094" t="str">
            <v>Retired</v>
          </cell>
          <cell r="J26094">
            <v>4228</v>
          </cell>
          <cell r="K26094">
            <v>4228</v>
          </cell>
          <cell r="L26094" t="str">
            <v>Capital Leases</v>
          </cell>
          <cell r="M26094" t="str">
            <v>Ohio Power - Distr</v>
          </cell>
          <cell r="N26094">
            <v>-24354.240000000002</v>
          </cell>
          <cell r="O26094">
            <v>24354.240000000002</v>
          </cell>
          <cell r="P26094">
            <v>24354.240000000002</v>
          </cell>
          <cell r="Q26094">
            <v>881.97</v>
          </cell>
          <cell r="R26094">
            <v>441.63</v>
          </cell>
          <cell r="S26094">
            <v>0</v>
          </cell>
          <cell r="T26094">
            <v>0</v>
          </cell>
          <cell r="U26094">
            <v>23912.61</v>
          </cell>
          <cell r="V26094">
            <v>0</v>
          </cell>
          <cell r="W26094">
            <v>-440.34</v>
          </cell>
        </row>
        <row r="26095">
          <cell r="A26095">
            <v>1317775</v>
          </cell>
          <cell r="B26095">
            <v>202008</v>
          </cell>
          <cell r="C26095">
            <v>1</v>
          </cell>
          <cell r="D26095">
            <v>250</v>
          </cell>
          <cell r="E26095">
            <v>1317775</v>
          </cell>
          <cell r="F26095" t="str">
            <v>Retired</v>
          </cell>
          <cell r="G26095">
            <v>317473</v>
          </cell>
          <cell r="H26095">
            <v>441599</v>
          </cell>
          <cell r="I26095" t="str">
            <v>Retired</v>
          </cell>
          <cell r="J26095">
            <v>4320</v>
          </cell>
          <cell r="K26095">
            <v>4320</v>
          </cell>
          <cell r="L26095" t="str">
            <v>842 Operating Leases</v>
          </cell>
          <cell r="M26095" t="str">
            <v>Ohio Power - Distr</v>
          </cell>
          <cell r="N26095">
            <v>-11719.74</v>
          </cell>
          <cell r="O26095">
            <v>11719.74</v>
          </cell>
          <cell r="P26095">
            <v>0</v>
          </cell>
          <cell r="Q26095">
            <v>600.65</v>
          </cell>
          <cell r="R26095">
            <v>0</v>
          </cell>
          <cell r="S26095">
            <v>0</v>
          </cell>
          <cell r="T26095">
            <v>0</v>
          </cell>
          <cell r="U26095">
            <v>11119.09</v>
          </cell>
          <cell r="V26095">
            <v>0</v>
          </cell>
          <cell r="W26095">
            <v>0</v>
          </cell>
        </row>
        <row r="26096">
          <cell r="A26096">
            <v>1317778</v>
          </cell>
          <cell r="B26096">
            <v>202008</v>
          </cell>
          <cell r="C26096">
            <v>1</v>
          </cell>
          <cell r="D26096">
            <v>250</v>
          </cell>
          <cell r="E26096">
            <v>1317778</v>
          </cell>
          <cell r="F26096" t="str">
            <v>Retired</v>
          </cell>
          <cell r="G26096">
            <v>317472</v>
          </cell>
          <cell r="H26096">
            <v>441581</v>
          </cell>
          <cell r="I26096" t="str">
            <v>Retired</v>
          </cell>
          <cell r="J26096">
            <v>4320</v>
          </cell>
          <cell r="K26096">
            <v>4320</v>
          </cell>
          <cell r="L26096" t="str">
            <v>842 Operating Leases</v>
          </cell>
          <cell r="M26096" t="str">
            <v>Ohio Power - Distr</v>
          </cell>
          <cell r="N26096">
            <v>-10762.5</v>
          </cell>
          <cell r="O26096">
            <v>10762.5</v>
          </cell>
          <cell r="P26096">
            <v>10762.5</v>
          </cell>
          <cell r="Q26096">
            <v>1050.6300000000001</v>
          </cell>
          <cell r="R26096">
            <v>526</v>
          </cell>
          <cell r="S26096">
            <v>0</v>
          </cell>
          <cell r="T26096">
            <v>0</v>
          </cell>
          <cell r="U26096">
            <v>10236.5</v>
          </cell>
          <cell r="V26096">
            <v>0</v>
          </cell>
          <cell r="W26096">
            <v>-524.63</v>
          </cell>
        </row>
        <row r="26097">
          <cell r="A26097">
            <v>1318418</v>
          </cell>
          <cell r="B26097">
            <v>202008</v>
          </cell>
          <cell r="C26097">
            <v>1</v>
          </cell>
          <cell r="D26097">
            <v>250</v>
          </cell>
          <cell r="E26097">
            <v>1318418</v>
          </cell>
          <cell r="F26097" t="str">
            <v>Retired</v>
          </cell>
          <cell r="G26097">
            <v>318768</v>
          </cell>
          <cell r="H26097">
            <v>318768</v>
          </cell>
          <cell r="I26097" t="str">
            <v>Retired</v>
          </cell>
          <cell r="J26097">
            <v>4228</v>
          </cell>
          <cell r="K26097">
            <v>4228</v>
          </cell>
          <cell r="L26097" t="str">
            <v>Capital Leases</v>
          </cell>
          <cell r="M26097" t="str">
            <v>Ohio Power - Distr</v>
          </cell>
          <cell r="N26097">
            <v>-2670.79</v>
          </cell>
          <cell r="O26097">
            <v>2670.79</v>
          </cell>
          <cell r="P26097">
            <v>2670.79</v>
          </cell>
          <cell r="Q26097">
            <v>96.72</v>
          </cell>
          <cell r="R26097">
            <v>48.43</v>
          </cell>
          <cell r="S26097">
            <v>0</v>
          </cell>
          <cell r="T26097">
            <v>0</v>
          </cell>
          <cell r="U26097">
            <v>2622.36</v>
          </cell>
          <cell r="V26097">
            <v>0</v>
          </cell>
          <cell r="W26097">
            <v>-48.29</v>
          </cell>
        </row>
        <row r="26098">
          <cell r="A26098">
            <v>1318502</v>
          </cell>
          <cell r="B26098">
            <v>202008</v>
          </cell>
          <cell r="C26098">
            <v>1</v>
          </cell>
          <cell r="D26098">
            <v>250</v>
          </cell>
          <cell r="E26098">
            <v>1318502</v>
          </cell>
          <cell r="F26098" t="str">
            <v>Retired</v>
          </cell>
          <cell r="G26098">
            <v>318517</v>
          </cell>
          <cell r="H26098">
            <v>318517</v>
          </cell>
          <cell r="I26098" t="str">
            <v>Retired</v>
          </cell>
          <cell r="J26098">
            <v>4228</v>
          </cell>
          <cell r="K26098">
            <v>4228</v>
          </cell>
          <cell r="L26098" t="str">
            <v>Capital Leases</v>
          </cell>
          <cell r="M26098" t="str">
            <v>Ohio Power - Distr</v>
          </cell>
          <cell r="N26098">
            <v>-4195.91</v>
          </cell>
          <cell r="O26098">
            <v>4195.91</v>
          </cell>
          <cell r="P26098">
            <v>4195.91</v>
          </cell>
          <cell r="Q26098">
            <v>151.96</v>
          </cell>
          <cell r="R26098">
            <v>76.09</v>
          </cell>
          <cell r="S26098">
            <v>0</v>
          </cell>
          <cell r="T26098">
            <v>0</v>
          </cell>
          <cell r="U26098">
            <v>4119.82</v>
          </cell>
          <cell r="V26098">
            <v>0</v>
          </cell>
          <cell r="W26098">
            <v>-75.87</v>
          </cell>
        </row>
        <row r="26099">
          <cell r="A26099">
            <v>1318719</v>
          </cell>
          <cell r="B26099">
            <v>202008</v>
          </cell>
          <cell r="C26099">
            <v>1</v>
          </cell>
          <cell r="D26099">
            <v>250</v>
          </cell>
          <cell r="E26099">
            <v>1318719</v>
          </cell>
          <cell r="F26099" t="str">
            <v>Retired</v>
          </cell>
          <cell r="G26099">
            <v>318696</v>
          </cell>
          <cell r="H26099">
            <v>318696</v>
          </cell>
          <cell r="I26099" t="str">
            <v>Retired</v>
          </cell>
          <cell r="J26099">
            <v>4228</v>
          </cell>
          <cell r="K26099">
            <v>4228</v>
          </cell>
          <cell r="L26099" t="str">
            <v>Capital Leases</v>
          </cell>
          <cell r="M26099" t="str">
            <v>Ohio Power - Distr</v>
          </cell>
          <cell r="N26099">
            <v>-1206.27</v>
          </cell>
          <cell r="O26099">
            <v>1206.27</v>
          </cell>
          <cell r="P26099">
            <v>1206.27</v>
          </cell>
          <cell r="Q26099">
            <v>43.69</v>
          </cell>
          <cell r="R26099">
            <v>21.88</v>
          </cell>
          <cell r="S26099">
            <v>0</v>
          </cell>
          <cell r="T26099">
            <v>0</v>
          </cell>
          <cell r="U26099">
            <v>1184.3900000000001</v>
          </cell>
          <cell r="V26099">
            <v>0</v>
          </cell>
          <cell r="W26099">
            <v>-21.81</v>
          </cell>
        </row>
        <row r="26100">
          <cell r="A26100">
            <v>1319178</v>
          </cell>
          <cell r="B26100">
            <v>202008</v>
          </cell>
          <cell r="C26100">
            <v>1</v>
          </cell>
          <cell r="D26100">
            <v>250</v>
          </cell>
          <cell r="E26100" t="str">
            <v>p2022302</v>
          </cell>
          <cell r="F26100" t="str">
            <v>Retired</v>
          </cell>
          <cell r="G26100">
            <v>319086</v>
          </cell>
          <cell r="H26100" t="str">
            <v>p2022302</v>
          </cell>
          <cell r="I26100" t="str">
            <v>Retired</v>
          </cell>
          <cell r="J26100">
            <v>4228</v>
          </cell>
          <cell r="K26100">
            <v>4228</v>
          </cell>
          <cell r="L26100" t="str">
            <v>Capital Leases</v>
          </cell>
          <cell r="M26100" t="str">
            <v>Ohio Power - Distr</v>
          </cell>
          <cell r="N26100">
            <v>-2987.13</v>
          </cell>
          <cell r="O26100">
            <v>2987.13</v>
          </cell>
          <cell r="P26100">
            <v>2987.13</v>
          </cell>
          <cell r="Q26100">
            <v>108.19</v>
          </cell>
          <cell r="R26100">
            <v>54.17</v>
          </cell>
          <cell r="S26100">
            <v>0</v>
          </cell>
          <cell r="T26100">
            <v>0</v>
          </cell>
          <cell r="U26100">
            <v>2932.96</v>
          </cell>
          <cell r="V26100">
            <v>0</v>
          </cell>
          <cell r="W26100">
            <v>-54.02</v>
          </cell>
        </row>
        <row r="26101">
          <cell r="A26101">
            <v>1319201</v>
          </cell>
          <cell r="B26101">
            <v>202008</v>
          </cell>
          <cell r="C26101">
            <v>1</v>
          </cell>
          <cell r="D26101">
            <v>250</v>
          </cell>
          <cell r="E26101" t="str">
            <v>p2022152</v>
          </cell>
          <cell r="F26101" t="str">
            <v>Retired</v>
          </cell>
          <cell r="G26101">
            <v>319062</v>
          </cell>
          <cell r="H26101" t="str">
            <v>p2022152</v>
          </cell>
          <cell r="I26101" t="str">
            <v>Retired</v>
          </cell>
          <cell r="J26101">
            <v>4228</v>
          </cell>
          <cell r="K26101">
            <v>4228</v>
          </cell>
          <cell r="L26101" t="str">
            <v>Capital Leases</v>
          </cell>
          <cell r="M26101" t="str">
            <v>Ohio Power - Distr</v>
          </cell>
          <cell r="N26101">
            <v>-1442.25</v>
          </cell>
          <cell r="O26101">
            <v>1442.25</v>
          </cell>
          <cell r="P26101">
            <v>1442.25</v>
          </cell>
          <cell r="Q26101">
            <v>52.23</v>
          </cell>
          <cell r="R26101">
            <v>26.15</v>
          </cell>
          <cell r="S26101">
            <v>0</v>
          </cell>
          <cell r="T26101">
            <v>0</v>
          </cell>
          <cell r="U26101">
            <v>1416.1</v>
          </cell>
          <cell r="V26101">
            <v>0</v>
          </cell>
          <cell r="W26101">
            <v>-26.08</v>
          </cell>
        </row>
        <row r="26102">
          <cell r="A26102">
            <v>1319204</v>
          </cell>
          <cell r="B26102">
            <v>202008</v>
          </cell>
          <cell r="C26102">
            <v>1</v>
          </cell>
          <cell r="D26102">
            <v>250</v>
          </cell>
          <cell r="E26102" t="str">
            <v>p2022243</v>
          </cell>
          <cell r="F26102" t="str">
            <v>Retired</v>
          </cell>
          <cell r="G26102">
            <v>319065</v>
          </cell>
          <cell r="H26102" t="str">
            <v>p2022243</v>
          </cell>
          <cell r="I26102" t="str">
            <v>Retired</v>
          </cell>
          <cell r="J26102">
            <v>4228</v>
          </cell>
          <cell r="K26102">
            <v>4228</v>
          </cell>
          <cell r="L26102" t="str">
            <v>Capital Leases</v>
          </cell>
          <cell r="M26102" t="str">
            <v>Ohio Power - Distr</v>
          </cell>
          <cell r="N26102">
            <v>-1447.73</v>
          </cell>
          <cell r="O26102">
            <v>1447.73</v>
          </cell>
          <cell r="P26102">
            <v>1447.73</v>
          </cell>
          <cell r="Q26102">
            <v>52.43</v>
          </cell>
          <cell r="R26102">
            <v>26.25</v>
          </cell>
          <cell r="S26102">
            <v>0</v>
          </cell>
          <cell r="T26102">
            <v>0</v>
          </cell>
          <cell r="U26102">
            <v>1421.48</v>
          </cell>
          <cell r="V26102">
            <v>0</v>
          </cell>
          <cell r="W26102">
            <v>-26.18</v>
          </cell>
        </row>
        <row r="26103">
          <cell r="A26103">
            <v>1319242</v>
          </cell>
          <cell r="B26103">
            <v>202008</v>
          </cell>
          <cell r="C26103">
            <v>1</v>
          </cell>
          <cell r="D26103">
            <v>250</v>
          </cell>
          <cell r="E26103">
            <v>1319242</v>
          </cell>
          <cell r="F26103" t="str">
            <v>Retired</v>
          </cell>
          <cell r="G26103">
            <v>319254</v>
          </cell>
          <cell r="H26103">
            <v>319254</v>
          </cell>
          <cell r="I26103" t="str">
            <v>Retired</v>
          </cell>
          <cell r="J26103">
            <v>4228</v>
          </cell>
          <cell r="K26103">
            <v>4228</v>
          </cell>
          <cell r="L26103" t="str">
            <v>Capital Leases</v>
          </cell>
          <cell r="M26103" t="str">
            <v>Ohio Power - Distr</v>
          </cell>
          <cell r="N26103">
            <v>-1908.48</v>
          </cell>
          <cell r="O26103">
            <v>1908.48</v>
          </cell>
          <cell r="P26103">
            <v>1908.48</v>
          </cell>
          <cell r="Q26103">
            <v>138.09</v>
          </cell>
          <cell r="R26103">
            <v>103.72</v>
          </cell>
          <cell r="S26103">
            <v>0</v>
          </cell>
          <cell r="T26103">
            <v>0</v>
          </cell>
          <cell r="U26103">
            <v>1873.8</v>
          </cell>
          <cell r="V26103">
            <v>0</v>
          </cell>
          <cell r="W26103">
            <v>-103.41</v>
          </cell>
        </row>
        <row r="26104">
          <cell r="A26104">
            <v>1319243</v>
          </cell>
          <cell r="B26104">
            <v>202008</v>
          </cell>
          <cell r="C26104">
            <v>1</v>
          </cell>
          <cell r="D26104">
            <v>250</v>
          </cell>
          <cell r="E26104">
            <v>1319243</v>
          </cell>
          <cell r="F26104" t="str">
            <v>Retired</v>
          </cell>
          <cell r="G26104">
            <v>319255</v>
          </cell>
          <cell r="H26104">
            <v>319255</v>
          </cell>
          <cell r="I26104" t="str">
            <v>Retired</v>
          </cell>
          <cell r="J26104">
            <v>4228</v>
          </cell>
          <cell r="K26104">
            <v>4228</v>
          </cell>
          <cell r="L26104" t="str">
            <v>Capital Leases</v>
          </cell>
          <cell r="M26104" t="str">
            <v>Ohio Power - Distr</v>
          </cell>
          <cell r="N26104">
            <v>-2869.44</v>
          </cell>
          <cell r="O26104">
            <v>2869.44</v>
          </cell>
          <cell r="P26104">
            <v>2869.44</v>
          </cell>
          <cell r="Q26104">
            <v>207.65</v>
          </cell>
          <cell r="R26104">
            <v>155.97</v>
          </cell>
          <cell r="S26104">
            <v>0</v>
          </cell>
          <cell r="T26104">
            <v>0</v>
          </cell>
          <cell r="U26104">
            <v>2817.3</v>
          </cell>
          <cell r="V26104">
            <v>0</v>
          </cell>
          <cell r="W26104">
            <v>-155.51</v>
          </cell>
        </row>
        <row r="26105">
          <cell r="A26105">
            <v>1319244</v>
          </cell>
          <cell r="B26105">
            <v>202008</v>
          </cell>
          <cell r="C26105">
            <v>1</v>
          </cell>
          <cell r="D26105">
            <v>250</v>
          </cell>
          <cell r="E26105">
            <v>1319244</v>
          </cell>
          <cell r="F26105" t="str">
            <v>Retired</v>
          </cell>
          <cell r="G26105">
            <v>319256</v>
          </cell>
          <cell r="H26105">
            <v>319256</v>
          </cell>
          <cell r="I26105" t="str">
            <v>Retired</v>
          </cell>
          <cell r="J26105">
            <v>4228</v>
          </cell>
          <cell r="K26105">
            <v>4228</v>
          </cell>
          <cell r="L26105" t="str">
            <v>Capital Leases</v>
          </cell>
          <cell r="M26105" t="str">
            <v>Ohio Power - Distr</v>
          </cell>
          <cell r="N26105">
            <v>-1921.92</v>
          </cell>
          <cell r="O26105">
            <v>1921.92</v>
          </cell>
          <cell r="P26105">
            <v>1921.92</v>
          </cell>
          <cell r="Q26105">
            <v>139.08000000000001</v>
          </cell>
          <cell r="R26105">
            <v>104.47</v>
          </cell>
          <cell r="S26105">
            <v>0</v>
          </cell>
          <cell r="T26105">
            <v>0</v>
          </cell>
          <cell r="U26105">
            <v>1886.99</v>
          </cell>
          <cell r="V26105">
            <v>0</v>
          </cell>
          <cell r="W26105">
            <v>-104.15</v>
          </cell>
        </row>
        <row r="26106">
          <cell r="A26106">
            <v>1319246</v>
          </cell>
          <cell r="B26106">
            <v>202008</v>
          </cell>
          <cell r="C26106">
            <v>1</v>
          </cell>
          <cell r="D26106">
            <v>250</v>
          </cell>
          <cell r="E26106">
            <v>1319246</v>
          </cell>
          <cell r="F26106" t="str">
            <v>Retired</v>
          </cell>
          <cell r="G26106">
            <v>319257</v>
          </cell>
          <cell r="H26106">
            <v>319257</v>
          </cell>
          <cell r="I26106" t="str">
            <v>Retired</v>
          </cell>
          <cell r="J26106">
            <v>4228</v>
          </cell>
          <cell r="K26106">
            <v>4228</v>
          </cell>
          <cell r="L26106" t="str">
            <v>Capital Leases</v>
          </cell>
          <cell r="M26106" t="str">
            <v>Ohio Power - Distr</v>
          </cell>
          <cell r="N26106">
            <v>-2849.28</v>
          </cell>
          <cell r="O26106">
            <v>2849.28</v>
          </cell>
          <cell r="P26106">
            <v>2849.28</v>
          </cell>
          <cell r="Q26106">
            <v>206.18</v>
          </cell>
          <cell r="R26106">
            <v>154.87</v>
          </cell>
          <cell r="S26106">
            <v>0</v>
          </cell>
          <cell r="T26106">
            <v>0</v>
          </cell>
          <cell r="U26106">
            <v>2797.5</v>
          </cell>
          <cell r="V26106">
            <v>0</v>
          </cell>
          <cell r="W26106">
            <v>-154.4</v>
          </cell>
        </row>
        <row r="26107">
          <cell r="A26107">
            <v>1319320</v>
          </cell>
          <cell r="B26107">
            <v>202008</v>
          </cell>
          <cell r="C26107">
            <v>1</v>
          </cell>
          <cell r="D26107">
            <v>250</v>
          </cell>
          <cell r="E26107">
            <v>1319320</v>
          </cell>
          <cell r="F26107" t="str">
            <v>Retired</v>
          </cell>
          <cell r="G26107">
            <v>321583</v>
          </cell>
          <cell r="H26107">
            <v>321583</v>
          </cell>
          <cell r="I26107" t="str">
            <v>Retired</v>
          </cell>
          <cell r="J26107">
            <v>4228</v>
          </cell>
          <cell r="K26107">
            <v>4228</v>
          </cell>
          <cell r="L26107" t="str">
            <v>Capital Leases</v>
          </cell>
          <cell r="M26107" t="str">
            <v>Ohio Power - Distr</v>
          </cell>
          <cell r="N26107">
            <v>-2524.37</v>
          </cell>
          <cell r="O26107">
            <v>2524.37</v>
          </cell>
          <cell r="P26107">
            <v>2524.37</v>
          </cell>
          <cell r="Q26107">
            <v>182.68</v>
          </cell>
          <cell r="R26107">
            <v>137.21</v>
          </cell>
          <cell r="S26107">
            <v>0</v>
          </cell>
          <cell r="T26107">
            <v>0</v>
          </cell>
          <cell r="U26107">
            <v>2478.5</v>
          </cell>
          <cell r="V26107">
            <v>0</v>
          </cell>
          <cell r="W26107">
            <v>-136.81</v>
          </cell>
        </row>
        <row r="26108">
          <cell r="A26108">
            <v>1321596</v>
          </cell>
          <cell r="B26108">
            <v>202008</v>
          </cell>
          <cell r="C26108">
            <v>1</v>
          </cell>
          <cell r="D26108">
            <v>250</v>
          </cell>
          <cell r="E26108">
            <v>1321596</v>
          </cell>
          <cell r="F26108" t="str">
            <v>Retired</v>
          </cell>
          <cell r="G26108">
            <v>321560</v>
          </cell>
          <cell r="H26108">
            <v>321560</v>
          </cell>
          <cell r="I26108" t="str">
            <v>Retired</v>
          </cell>
          <cell r="J26108">
            <v>4228</v>
          </cell>
          <cell r="K26108">
            <v>4228</v>
          </cell>
          <cell r="L26108" t="str">
            <v>Capital Leases</v>
          </cell>
          <cell r="M26108" t="str">
            <v>Ohio Power - Distr</v>
          </cell>
          <cell r="N26108">
            <v>-1907.48</v>
          </cell>
          <cell r="O26108">
            <v>1907.48</v>
          </cell>
          <cell r="P26108">
            <v>1907.48</v>
          </cell>
          <cell r="Q26108">
            <v>138.05000000000001</v>
          </cell>
          <cell r="R26108">
            <v>103.69</v>
          </cell>
          <cell r="S26108">
            <v>0</v>
          </cell>
          <cell r="T26108">
            <v>0</v>
          </cell>
          <cell r="U26108">
            <v>1872.81</v>
          </cell>
          <cell r="V26108">
            <v>0</v>
          </cell>
          <cell r="W26108">
            <v>-103.38</v>
          </cell>
        </row>
        <row r="26109">
          <cell r="A26109">
            <v>1321890</v>
          </cell>
          <cell r="B26109">
            <v>202008</v>
          </cell>
          <cell r="C26109">
            <v>1</v>
          </cell>
          <cell r="D26109">
            <v>250</v>
          </cell>
          <cell r="E26109">
            <v>1321890</v>
          </cell>
          <cell r="F26109" t="str">
            <v>Retired</v>
          </cell>
          <cell r="G26109">
            <v>48142689</v>
          </cell>
          <cell r="H26109">
            <v>48142689</v>
          </cell>
          <cell r="I26109" t="str">
            <v>Retired</v>
          </cell>
          <cell r="J26109">
            <v>4228</v>
          </cell>
          <cell r="K26109">
            <v>4228</v>
          </cell>
          <cell r="L26109" t="str">
            <v>Capital Leases</v>
          </cell>
          <cell r="M26109" t="str">
            <v>Ohio Power - Distr</v>
          </cell>
          <cell r="N26109">
            <v>-6992.7</v>
          </cell>
          <cell r="O26109">
            <v>6992.7</v>
          </cell>
          <cell r="P26109">
            <v>6992.7</v>
          </cell>
          <cell r="Q26109">
            <v>506.02</v>
          </cell>
          <cell r="R26109">
            <v>380.08</v>
          </cell>
          <cell r="S26109">
            <v>0</v>
          </cell>
          <cell r="T26109">
            <v>0</v>
          </cell>
          <cell r="U26109">
            <v>6865.63</v>
          </cell>
          <cell r="V26109">
            <v>0</v>
          </cell>
          <cell r="W26109">
            <v>-378.95</v>
          </cell>
        </row>
        <row r="26110">
          <cell r="A26110">
            <v>1321891</v>
          </cell>
          <cell r="B26110">
            <v>202008</v>
          </cell>
          <cell r="C26110">
            <v>1</v>
          </cell>
          <cell r="D26110">
            <v>250</v>
          </cell>
          <cell r="E26110">
            <v>1321891</v>
          </cell>
          <cell r="F26110" t="str">
            <v>Retired</v>
          </cell>
          <cell r="G26110">
            <v>48142688</v>
          </cell>
          <cell r="H26110">
            <v>48142688</v>
          </cell>
          <cell r="I26110" t="str">
            <v>Retired</v>
          </cell>
          <cell r="J26110">
            <v>4228</v>
          </cell>
          <cell r="K26110">
            <v>4228</v>
          </cell>
          <cell r="L26110" t="str">
            <v>Capital Leases</v>
          </cell>
          <cell r="M26110" t="str">
            <v>Ohio Power - Distr</v>
          </cell>
          <cell r="N26110">
            <v>-2623.77</v>
          </cell>
          <cell r="O26110">
            <v>2623.77</v>
          </cell>
          <cell r="P26110">
            <v>2623.77</v>
          </cell>
          <cell r="Q26110">
            <v>189.86</v>
          </cell>
          <cell r="R26110">
            <v>142.61000000000001</v>
          </cell>
          <cell r="S26110">
            <v>0</v>
          </cell>
          <cell r="T26110">
            <v>0</v>
          </cell>
          <cell r="U26110">
            <v>2576.09</v>
          </cell>
          <cell r="V26110">
            <v>0</v>
          </cell>
          <cell r="W26110">
            <v>-142.18</v>
          </cell>
        </row>
        <row r="26111">
          <cell r="A26111">
            <v>1321896</v>
          </cell>
          <cell r="B26111">
            <v>202008</v>
          </cell>
          <cell r="C26111">
            <v>1</v>
          </cell>
          <cell r="D26111">
            <v>250</v>
          </cell>
          <cell r="E26111">
            <v>1321896</v>
          </cell>
          <cell r="F26111" t="str">
            <v>Retired</v>
          </cell>
          <cell r="G26111">
            <v>48142690</v>
          </cell>
          <cell r="H26111">
            <v>48142690</v>
          </cell>
          <cell r="I26111" t="str">
            <v>Retired</v>
          </cell>
          <cell r="J26111">
            <v>4228</v>
          </cell>
          <cell r="K26111">
            <v>4228</v>
          </cell>
          <cell r="L26111" t="str">
            <v>Capital Leases</v>
          </cell>
          <cell r="M26111" t="str">
            <v>Ohio Power - Distr</v>
          </cell>
          <cell r="N26111">
            <v>-1771.6</v>
          </cell>
          <cell r="O26111">
            <v>1771.6</v>
          </cell>
          <cell r="P26111">
            <v>1771.6</v>
          </cell>
          <cell r="Q26111">
            <v>128.19999999999999</v>
          </cell>
          <cell r="R26111">
            <v>96.3</v>
          </cell>
          <cell r="S26111">
            <v>0</v>
          </cell>
          <cell r="T26111">
            <v>0</v>
          </cell>
          <cell r="U26111">
            <v>1739.41</v>
          </cell>
          <cell r="V26111">
            <v>0</v>
          </cell>
          <cell r="W26111">
            <v>-96.01</v>
          </cell>
        </row>
        <row r="26112">
          <cell r="A26112">
            <v>1321897</v>
          </cell>
          <cell r="B26112">
            <v>202008</v>
          </cell>
          <cell r="C26112">
            <v>1</v>
          </cell>
          <cell r="D26112">
            <v>250</v>
          </cell>
          <cell r="E26112">
            <v>1321897</v>
          </cell>
          <cell r="F26112" t="str">
            <v>Retired</v>
          </cell>
          <cell r="G26112">
            <v>48142691</v>
          </cell>
          <cell r="H26112">
            <v>48142691</v>
          </cell>
          <cell r="I26112" t="str">
            <v>Retired</v>
          </cell>
          <cell r="J26112">
            <v>4228</v>
          </cell>
          <cell r="K26112">
            <v>4228</v>
          </cell>
          <cell r="L26112" t="str">
            <v>Capital Leases</v>
          </cell>
          <cell r="M26112" t="str">
            <v>Ohio Power - Distr</v>
          </cell>
          <cell r="N26112">
            <v>-1771.6</v>
          </cell>
          <cell r="O26112">
            <v>1771.6</v>
          </cell>
          <cell r="P26112">
            <v>1771.6</v>
          </cell>
          <cell r="Q26112">
            <v>128.19999999999999</v>
          </cell>
          <cell r="R26112">
            <v>96.3</v>
          </cell>
          <cell r="S26112">
            <v>0</v>
          </cell>
          <cell r="T26112">
            <v>0</v>
          </cell>
          <cell r="U26112">
            <v>1739.41</v>
          </cell>
          <cell r="V26112">
            <v>0</v>
          </cell>
          <cell r="W26112">
            <v>-96.01</v>
          </cell>
        </row>
        <row r="26113">
          <cell r="A26113">
            <v>1321904</v>
          </cell>
          <cell r="B26113">
            <v>202008</v>
          </cell>
          <cell r="C26113">
            <v>1</v>
          </cell>
          <cell r="D26113">
            <v>250</v>
          </cell>
          <cell r="E26113" t="str">
            <v xml:space="preserve">1314953 (TRF1) </v>
          </cell>
          <cell r="F26113" t="str">
            <v>Retired</v>
          </cell>
          <cell r="G26113">
            <v>317150</v>
          </cell>
          <cell r="H26113">
            <v>441608</v>
          </cell>
          <cell r="I26113" t="str">
            <v>Retired</v>
          </cell>
          <cell r="J26113">
            <v>4320</v>
          </cell>
          <cell r="K26113">
            <v>4320</v>
          </cell>
          <cell r="L26113" t="str">
            <v>842 Operating Leases</v>
          </cell>
          <cell r="M26113" t="str">
            <v>Ohio Power - Distr</v>
          </cell>
          <cell r="N26113">
            <v>-12657.54</v>
          </cell>
          <cell r="O26113">
            <v>12657.54</v>
          </cell>
          <cell r="P26113">
            <v>12657.54</v>
          </cell>
          <cell r="Q26113">
            <v>1235.6300000000001</v>
          </cell>
          <cell r="R26113">
            <v>618.62</v>
          </cell>
          <cell r="S26113">
            <v>0</v>
          </cell>
          <cell r="T26113">
            <v>0</v>
          </cell>
          <cell r="U26113">
            <v>12038.92</v>
          </cell>
          <cell r="V26113">
            <v>0</v>
          </cell>
          <cell r="W26113">
            <v>-617.01</v>
          </cell>
        </row>
        <row r="26114">
          <cell r="A26114">
            <v>1321906</v>
          </cell>
          <cell r="B26114">
            <v>202008</v>
          </cell>
          <cell r="C26114">
            <v>1</v>
          </cell>
          <cell r="D26114">
            <v>250</v>
          </cell>
          <cell r="E26114" t="str">
            <v xml:space="preserve">1314972 (TRF1) </v>
          </cell>
          <cell r="F26114" t="str">
            <v>Retired</v>
          </cell>
          <cell r="G26114">
            <v>317326</v>
          </cell>
          <cell r="H26114">
            <v>220791</v>
          </cell>
          <cell r="I26114" t="str">
            <v>Retired</v>
          </cell>
          <cell r="J26114">
            <v>4320</v>
          </cell>
          <cell r="K26114">
            <v>4320</v>
          </cell>
          <cell r="L26114" t="str">
            <v>842 Operating Leases</v>
          </cell>
          <cell r="M26114" t="str">
            <v>Ohio Power - Distr</v>
          </cell>
          <cell r="N26114">
            <v>-6410.81</v>
          </cell>
          <cell r="O26114">
            <v>6410.81</v>
          </cell>
          <cell r="P26114">
            <v>0</v>
          </cell>
          <cell r="Q26114">
            <v>328.56</v>
          </cell>
          <cell r="R26114">
            <v>0</v>
          </cell>
          <cell r="S26114">
            <v>0</v>
          </cell>
          <cell r="T26114">
            <v>0</v>
          </cell>
          <cell r="U26114">
            <v>6082.25</v>
          </cell>
          <cell r="V26114">
            <v>0</v>
          </cell>
          <cell r="W26114">
            <v>0</v>
          </cell>
        </row>
        <row r="26115">
          <cell r="A26115">
            <v>1321934</v>
          </cell>
          <cell r="B26115">
            <v>202008</v>
          </cell>
          <cell r="C26115">
            <v>1</v>
          </cell>
          <cell r="D26115">
            <v>250</v>
          </cell>
          <cell r="E26115">
            <v>1321934</v>
          </cell>
          <cell r="F26115" t="str">
            <v>Retired</v>
          </cell>
          <cell r="G26115">
            <v>48142707</v>
          </cell>
          <cell r="H26115">
            <v>48142707</v>
          </cell>
          <cell r="I26115" t="str">
            <v>Retired</v>
          </cell>
          <cell r="J26115">
            <v>4228</v>
          </cell>
          <cell r="K26115">
            <v>4228</v>
          </cell>
          <cell r="L26115" t="str">
            <v>Capital Leases</v>
          </cell>
          <cell r="M26115" t="str">
            <v>Ohio Power - Distr</v>
          </cell>
          <cell r="N26115">
            <v>-10984.79</v>
          </cell>
          <cell r="O26115">
            <v>10984.79</v>
          </cell>
          <cell r="P26115">
            <v>10984.79</v>
          </cell>
          <cell r="Q26115">
            <v>794.94</v>
          </cell>
          <cell r="R26115">
            <v>597.1</v>
          </cell>
          <cell r="S26115">
            <v>0</v>
          </cell>
          <cell r="T26115">
            <v>0</v>
          </cell>
          <cell r="U26115">
            <v>10785.17</v>
          </cell>
          <cell r="V26115">
            <v>0</v>
          </cell>
          <cell r="W26115">
            <v>-595.32000000000005</v>
          </cell>
        </row>
        <row r="26116">
          <cell r="A26116">
            <v>1321935</v>
          </cell>
          <cell r="B26116">
            <v>202008</v>
          </cell>
          <cell r="C26116">
            <v>1</v>
          </cell>
          <cell r="D26116">
            <v>250</v>
          </cell>
          <cell r="E26116">
            <v>1321935</v>
          </cell>
          <cell r="F26116" t="str">
            <v>Retired</v>
          </cell>
          <cell r="G26116">
            <v>48142706</v>
          </cell>
          <cell r="H26116">
            <v>48142706</v>
          </cell>
          <cell r="I26116" t="str">
            <v>Retired</v>
          </cell>
          <cell r="J26116">
            <v>4228</v>
          </cell>
          <cell r="K26116">
            <v>4228</v>
          </cell>
          <cell r="L26116" t="str">
            <v>Capital Leases</v>
          </cell>
          <cell r="M26116" t="str">
            <v>Ohio Power - Distr</v>
          </cell>
          <cell r="N26116">
            <v>-1657.77</v>
          </cell>
          <cell r="O26116">
            <v>1657.77</v>
          </cell>
          <cell r="P26116">
            <v>1657.77</v>
          </cell>
          <cell r="Q26116">
            <v>119.95</v>
          </cell>
          <cell r="R26116">
            <v>90.09</v>
          </cell>
          <cell r="S26116">
            <v>0</v>
          </cell>
          <cell r="T26116">
            <v>0</v>
          </cell>
          <cell r="U26116">
            <v>1627.65</v>
          </cell>
          <cell r="V26116">
            <v>0</v>
          </cell>
          <cell r="W26116">
            <v>-89.83</v>
          </cell>
        </row>
        <row r="26117">
          <cell r="A26117">
            <v>1324747</v>
          </cell>
          <cell r="B26117">
            <v>202008</v>
          </cell>
          <cell r="C26117">
            <v>1</v>
          </cell>
          <cell r="D26117">
            <v>250</v>
          </cell>
          <cell r="E26117" t="str">
            <v xml:space="preserve">1316265 (TRF1) </v>
          </cell>
          <cell r="F26117" t="str">
            <v>Retired</v>
          </cell>
          <cell r="G26117">
            <v>317804</v>
          </cell>
          <cell r="H26117">
            <v>341676</v>
          </cell>
          <cell r="I26117" t="str">
            <v>Retired</v>
          </cell>
          <cell r="J26117">
            <v>4320</v>
          </cell>
          <cell r="K26117">
            <v>4320</v>
          </cell>
          <cell r="L26117" t="str">
            <v>842 Operating Leases</v>
          </cell>
          <cell r="M26117" t="str">
            <v>Ohio Power - Distr</v>
          </cell>
          <cell r="N26117">
            <v>-9421.61</v>
          </cell>
          <cell r="O26117">
            <v>9421.61</v>
          </cell>
          <cell r="P26117">
            <v>9421.61</v>
          </cell>
          <cell r="Q26117">
            <v>1316.88</v>
          </cell>
          <cell r="R26117">
            <v>879.06</v>
          </cell>
          <cell r="S26117">
            <v>0</v>
          </cell>
          <cell r="T26117">
            <v>0</v>
          </cell>
          <cell r="U26117">
            <v>8981.51</v>
          </cell>
          <cell r="V26117">
            <v>0</v>
          </cell>
          <cell r="W26117">
            <v>-876.78</v>
          </cell>
        </row>
        <row r="26118">
          <cell r="A26118">
            <v>1328758</v>
          </cell>
          <cell r="B26118">
            <v>202008</v>
          </cell>
          <cell r="C26118">
            <v>1</v>
          </cell>
          <cell r="D26118">
            <v>250</v>
          </cell>
          <cell r="E26118" t="str">
            <v xml:space="preserve">1316450 (TRF1) </v>
          </cell>
          <cell r="F26118" t="str">
            <v>Retired</v>
          </cell>
          <cell r="G26118">
            <v>317516</v>
          </cell>
          <cell r="H26118">
            <v>331385</v>
          </cell>
          <cell r="I26118" t="str">
            <v>Retired</v>
          </cell>
          <cell r="J26118">
            <v>4320</v>
          </cell>
          <cell r="K26118">
            <v>4320</v>
          </cell>
          <cell r="L26118" t="str">
            <v>842 Operating Leases</v>
          </cell>
          <cell r="M26118" t="str">
            <v>Ohio Power - Distr</v>
          </cell>
          <cell r="N26118">
            <v>-7707.23</v>
          </cell>
          <cell r="O26118">
            <v>7707.23</v>
          </cell>
          <cell r="P26118">
            <v>7707.23</v>
          </cell>
          <cell r="Q26118">
            <v>1373.88</v>
          </cell>
          <cell r="R26118">
            <v>1031.75</v>
          </cell>
          <cell r="S26118">
            <v>0</v>
          </cell>
          <cell r="T26118">
            <v>0</v>
          </cell>
          <cell r="U26118">
            <v>7362.42</v>
          </cell>
          <cell r="V26118">
            <v>0</v>
          </cell>
          <cell r="W26118">
            <v>-1029.07</v>
          </cell>
        </row>
        <row r="26119">
          <cell r="A26119">
            <v>1331993</v>
          </cell>
          <cell r="B26119">
            <v>202008</v>
          </cell>
          <cell r="C26119">
            <v>1</v>
          </cell>
          <cell r="D26119">
            <v>250</v>
          </cell>
          <cell r="E26119">
            <v>1331993</v>
          </cell>
          <cell r="F26119" t="str">
            <v>Retired</v>
          </cell>
          <cell r="G26119">
            <v>48150852</v>
          </cell>
          <cell r="H26119">
            <v>48150852</v>
          </cell>
          <cell r="I26119" t="str">
            <v>Retired</v>
          </cell>
          <cell r="J26119">
            <v>4228</v>
          </cell>
          <cell r="K26119">
            <v>4228</v>
          </cell>
          <cell r="L26119" t="str">
            <v>Capital Leases</v>
          </cell>
          <cell r="M26119" t="str">
            <v>Ohio Power - Distr</v>
          </cell>
          <cell r="N26119">
            <v>-1375.15</v>
          </cell>
          <cell r="O26119">
            <v>1375.15</v>
          </cell>
          <cell r="P26119">
            <v>1375.15</v>
          </cell>
          <cell r="Q26119">
            <v>441.32</v>
          </cell>
          <cell r="R26119">
            <v>417.48</v>
          </cell>
          <cell r="S26119">
            <v>150.01</v>
          </cell>
          <cell r="T26119">
            <v>125.21</v>
          </cell>
          <cell r="U26119">
            <v>1005.59</v>
          </cell>
          <cell r="V26119">
            <v>0</v>
          </cell>
          <cell r="W26119">
            <v>-71.760000000000005</v>
          </cell>
        </row>
        <row r="26120">
          <cell r="A26120">
            <v>1335719</v>
          </cell>
          <cell r="B26120">
            <v>202008</v>
          </cell>
          <cell r="C26120">
            <v>1</v>
          </cell>
          <cell r="D26120">
            <v>250</v>
          </cell>
          <cell r="E26120" t="str">
            <v xml:space="preserve">1316461 (TRF1) </v>
          </cell>
          <cell r="F26120" t="str">
            <v>Retired</v>
          </cell>
          <cell r="G26120">
            <v>317851</v>
          </cell>
          <cell r="H26120" t="str">
            <v>V341711</v>
          </cell>
          <cell r="I26120" t="str">
            <v>Retired</v>
          </cell>
          <cell r="J26120">
            <v>4773</v>
          </cell>
          <cell r="K26120">
            <v>4773</v>
          </cell>
          <cell r="L26120" t="str">
            <v>842 Operating Leases</v>
          </cell>
          <cell r="M26120" t="str">
            <v>Ohio Power - Distr</v>
          </cell>
          <cell r="N26120">
            <v>-9802.1299999999992</v>
          </cell>
          <cell r="O26120">
            <v>9802.1299999999992</v>
          </cell>
          <cell r="P26120">
            <v>9802.1299999999992</v>
          </cell>
          <cell r="Q26120">
            <v>1747.31</v>
          </cell>
          <cell r="R26120">
            <v>1312.19</v>
          </cell>
          <cell r="S26120">
            <v>0</v>
          </cell>
          <cell r="T26120">
            <v>0</v>
          </cell>
          <cell r="U26120">
            <v>9363.59</v>
          </cell>
          <cell r="V26120">
            <v>0</v>
          </cell>
          <cell r="W26120">
            <v>-1308.77</v>
          </cell>
        </row>
        <row r="26121">
          <cell r="A26121">
            <v>1336354</v>
          </cell>
          <cell r="B26121">
            <v>202008</v>
          </cell>
          <cell r="C26121">
            <v>1</v>
          </cell>
          <cell r="D26121">
            <v>250</v>
          </cell>
          <cell r="E26121">
            <v>1336354</v>
          </cell>
          <cell r="F26121" t="str">
            <v>Retired</v>
          </cell>
          <cell r="G26121">
            <v>48154126</v>
          </cell>
          <cell r="H26121">
            <v>48154126</v>
          </cell>
          <cell r="I26121" t="str">
            <v>Retired</v>
          </cell>
          <cell r="J26121">
            <v>5511</v>
          </cell>
          <cell r="K26121" t="str">
            <v>LPM10565</v>
          </cell>
          <cell r="L26121" t="str">
            <v>842 Operating Leases</v>
          </cell>
          <cell r="M26121" t="str">
            <v>Ohio Power - Distr</v>
          </cell>
          <cell r="N26121">
            <v>-13884.21</v>
          </cell>
          <cell r="O26121">
            <v>13884.21</v>
          </cell>
          <cell r="P26121">
            <v>13884.21</v>
          </cell>
          <cell r="Q26121">
            <v>1939.98</v>
          </cell>
          <cell r="R26121">
            <v>1294.99</v>
          </cell>
          <cell r="S26121">
            <v>0</v>
          </cell>
          <cell r="T26121">
            <v>0</v>
          </cell>
          <cell r="U26121">
            <v>13235.88</v>
          </cell>
          <cell r="V26121">
            <v>0</v>
          </cell>
          <cell r="W26121">
            <v>-1291.6500000000001</v>
          </cell>
        </row>
        <row r="26122">
          <cell r="A26122">
            <v>1336897</v>
          </cell>
          <cell r="B26122">
            <v>202008</v>
          </cell>
          <cell r="C26122">
            <v>1</v>
          </cell>
          <cell r="D26122">
            <v>250</v>
          </cell>
          <cell r="E26122">
            <v>1336897</v>
          </cell>
          <cell r="F26122" t="str">
            <v>Retired</v>
          </cell>
          <cell r="G26122">
            <v>48154602</v>
          </cell>
          <cell r="H26122">
            <v>48154602</v>
          </cell>
          <cell r="I26122" t="str">
            <v>Retired</v>
          </cell>
          <cell r="J26122">
            <v>4228</v>
          </cell>
          <cell r="K26122">
            <v>4228</v>
          </cell>
          <cell r="L26122" t="str">
            <v>Capital Leases</v>
          </cell>
          <cell r="M26122" t="str">
            <v>Ohio Power - Distr</v>
          </cell>
          <cell r="N26122">
            <v>-1313.13</v>
          </cell>
          <cell r="O26122">
            <v>1313.13</v>
          </cell>
          <cell r="P26122">
            <v>1313.13</v>
          </cell>
          <cell r="Q26122">
            <v>556.04999999999995</v>
          </cell>
          <cell r="R26122">
            <v>533.73</v>
          </cell>
          <cell r="S26122">
            <v>283.42</v>
          </cell>
          <cell r="T26122">
            <v>260.22000000000003</v>
          </cell>
          <cell r="U26122">
            <v>824.25</v>
          </cell>
          <cell r="V26122">
            <v>0</v>
          </cell>
          <cell r="W26122">
            <v>-67.17</v>
          </cell>
        </row>
        <row r="26123">
          <cell r="A26123">
            <v>1337536</v>
          </cell>
          <cell r="B26123">
            <v>202008</v>
          </cell>
          <cell r="C26123">
            <v>1</v>
          </cell>
          <cell r="D26123">
            <v>250</v>
          </cell>
          <cell r="E26123">
            <v>1337536</v>
          </cell>
          <cell r="F26123" t="str">
            <v>Retired</v>
          </cell>
          <cell r="G26123">
            <v>48155380</v>
          </cell>
          <cell r="H26123">
            <v>48155380</v>
          </cell>
          <cell r="I26123" t="str">
            <v>Retired</v>
          </cell>
          <cell r="J26123">
            <v>4228</v>
          </cell>
          <cell r="K26123">
            <v>4228</v>
          </cell>
          <cell r="L26123" t="str">
            <v>Capital Leases</v>
          </cell>
          <cell r="M26123" t="str">
            <v>Ohio Power - Distr</v>
          </cell>
          <cell r="N26123">
            <v>-1312.93</v>
          </cell>
          <cell r="O26123">
            <v>1312.93</v>
          </cell>
          <cell r="P26123">
            <v>1312.93</v>
          </cell>
          <cell r="Q26123">
            <v>600.83000000000004</v>
          </cell>
          <cell r="R26123">
            <v>578.66</v>
          </cell>
          <cell r="S26123">
            <v>329.9</v>
          </cell>
          <cell r="T26123">
            <v>306.83</v>
          </cell>
          <cell r="U26123">
            <v>778.83</v>
          </cell>
          <cell r="V26123">
            <v>0</v>
          </cell>
          <cell r="W26123">
            <v>-66.73</v>
          </cell>
        </row>
        <row r="26124">
          <cell r="A26124">
            <v>1340502</v>
          </cell>
          <cell r="B26124">
            <v>202008</v>
          </cell>
          <cell r="C26124">
            <v>1</v>
          </cell>
          <cell r="D26124">
            <v>250</v>
          </cell>
          <cell r="E26124">
            <v>1340502</v>
          </cell>
          <cell r="F26124" t="str">
            <v>Retired</v>
          </cell>
          <cell r="G26124">
            <v>48157885</v>
          </cell>
          <cell r="H26124" t="str">
            <v>V441237</v>
          </cell>
          <cell r="I26124" t="str">
            <v>Retired</v>
          </cell>
          <cell r="J26124">
            <v>4774</v>
          </cell>
          <cell r="K26124">
            <v>4774</v>
          </cell>
          <cell r="L26124" t="str">
            <v>Capital Leases</v>
          </cell>
          <cell r="M26124" t="str">
            <v>Ohio Power - Distr</v>
          </cell>
          <cell r="N26124">
            <v>-6975.41</v>
          </cell>
          <cell r="O26124">
            <v>6975.41</v>
          </cell>
          <cell r="P26124">
            <v>0</v>
          </cell>
          <cell r="Q26124">
            <v>245.79</v>
          </cell>
          <cell r="R26124">
            <v>0</v>
          </cell>
          <cell r="S26124">
            <v>0</v>
          </cell>
          <cell r="T26124">
            <v>0</v>
          </cell>
          <cell r="U26124">
            <v>6729.62</v>
          </cell>
          <cell r="V26124">
            <v>0</v>
          </cell>
          <cell r="W26124">
            <v>0</v>
          </cell>
        </row>
        <row r="26125">
          <cell r="A26125">
            <v>1340505</v>
          </cell>
          <cell r="B26125">
            <v>202008</v>
          </cell>
          <cell r="C26125">
            <v>1</v>
          </cell>
          <cell r="D26125">
            <v>250</v>
          </cell>
          <cell r="E26125">
            <v>1340505</v>
          </cell>
          <cell r="F26125" t="str">
            <v>Retired</v>
          </cell>
          <cell r="G26125">
            <v>48157888</v>
          </cell>
          <cell r="H26125" t="str">
            <v>V201166</v>
          </cell>
          <cell r="I26125" t="str">
            <v>Retired</v>
          </cell>
          <cell r="J26125">
            <v>4774</v>
          </cell>
          <cell r="K26125">
            <v>4774</v>
          </cell>
          <cell r="L26125" t="str">
            <v>Capital Leases</v>
          </cell>
          <cell r="M26125" t="str">
            <v>Ohio Power - Distr</v>
          </cell>
          <cell r="N26125">
            <v>-5561.9</v>
          </cell>
          <cell r="O26125">
            <v>5561.9</v>
          </cell>
          <cell r="P26125">
            <v>0</v>
          </cell>
          <cell r="Q26125">
            <v>195.99</v>
          </cell>
          <cell r="R26125">
            <v>0</v>
          </cell>
          <cell r="S26125">
            <v>0</v>
          </cell>
          <cell r="T26125">
            <v>0</v>
          </cell>
          <cell r="U26125">
            <v>5365.91</v>
          </cell>
          <cell r="V26125">
            <v>0</v>
          </cell>
          <cell r="W26125">
            <v>0</v>
          </cell>
        </row>
        <row r="26126">
          <cell r="A26126">
            <v>1340506</v>
          </cell>
          <cell r="B26126">
            <v>202008</v>
          </cell>
          <cell r="C26126">
            <v>1</v>
          </cell>
          <cell r="D26126">
            <v>250</v>
          </cell>
          <cell r="E26126">
            <v>1340506</v>
          </cell>
          <cell r="F26126" t="str">
            <v>Retired</v>
          </cell>
          <cell r="G26126">
            <v>48157889</v>
          </cell>
          <cell r="H26126" t="str">
            <v>V201167</v>
          </cell>
          <cell r="I26126" t="str">
            <v>Retired</v>
          </cell>
          <cell r="J26126">
            <v>4774</v>
          </cell>
          <cell r="K26126">
            <v>4774</v>
          </cell>
          <cell r="L26126" t="str">
            <v>Capital Leases</v>
          </cell>
          <cell r="M26126" t="str">
            <v>Ohio Power - Distr</v>
          </cell>
          <cell r="N26126">
            <v>-5561.9</v>
          </cell>
          <cell r="O26126">
            <v>5561.9</v>
          </cell>
          <cell r="P26126">
            <v>0</v>
          </cell>
          <cell r="Q26126">
            <v>195.99</v>
          </cell>
          <cell r="R26126">
            <v>0</v>
          </cell>
          <cell r="S26126">
            <v>0</v>
          </cell>
          <cell r="T26126">
            <v>0</v>
          </cell>
          <cell r="U26126">
            <v>5365.91</v>
          </cell>
          <cell r="V26126">
            <v>0</v>
          </cell>
          <cell r="W26126">
            <v>0</v>
          </cell>
        </row>
        <row r="26127">
          <cell r="A26127">
            <v>1340514</v>
          </cell>
          <cell r="B26127">
            <v>202008</v>
          </cell>
          <cell r="C26127">
            <v>1</v>
          </cell>
          <cell r="D26127">
            <v>250</v>
          </cell>
          <cell r="E26127">
            <v>1340514</v>
          </cell>
          <cell r="F26127" t="str">
            <v>Retired</v>
          </cell>
          <cell r="G26127">
            <v>48157890</v>
          </cell>
          <cell r="H26127" t="str">
            <v>V201168</v>
          </cell>
          <cell r="I26127" t="str">
            <v>Retired</v>
          </cell>
          <cell r="J26127">
            <v>4774</v>
          </cell>
          <cell r="K26127">
            <v>4774</v>
          </cell>
          <cell r="L26127" t="str">
            <v>Capital Leases</v>
          </cell>
          <cell r="M26127" t="str">
            <v>Ohio Power - Distr</v>
          </cell>
          <cell r="N26127">
            <v>-5561.9</v>
          </cell>
          <cell r="O26127">
            <v>5561.9</v>
          </cell>
          <cell r="P26127">
            <v>0</v>
          </cell>
          <cell r="Q26127">
            <v>195.99</v>
          </cell>
          <cell r="R26127">
            <v>0</v>
          </cell>
          <cell r="S26127">
            <v>0</v>
          </cell>
          <cell r="T26127">
            <v>0</v>
          </cell>
          <cell r="U26127">
            <v>5365.91</v>
          </cell>
          <cell r="V26127">
            <v>0</v>
          </cell>
          <cell r="W26127">
            <v>0</v>
          </cell>
        </row>
        <row r="26128">
          <cell r="A26128">
            <v>1340515</v>
          </cell>
          <cell r="B26128">
            <v>202008</v>
          </cell>
          <cell r="C26128">
            <v>1</v>
          </cell>
          <cell r="D26128">
            <v>250</v>
          </cell>
          <cell r="E26128">
            <v>1340515</v>
          </cell>
          <cell r="F26128" t="str">
            <v>Retired</v>
          </cell>
          <cell r="G26128">
            <v>48157891</v>
          </cell>
          <cell r="H26128" t="str">
            <v>V201169</v>
          </cell>
          <cell r="I26128" t="str">
            <v>Retired</v>
          </cell>
          <cell r="J26128">
            <v>4774</v>
          </cell>
          <cell r="K26128">
            <v>4774</v>
          </cell>
          <cell r="L26128" t="str">
            <v>Capital Leases</v>
          </cell>
          <cell r="M26128" t="str">
            <v>Ohio Power - Distr</v>
          </cell>
          <cell r="N26128">
            <v>-5561.9</v>
          </cell>
          <cell r="O26128">
            <v>5561.9</v>
          </cell>
          <cell r="P26128">
            <v>0</v>
          </cell>
          <cell r="Q26128">
            <v>195.99</v>
          </cell>
          <cell r="R26128">
            <v>0</v>
          </cell>
          <cell r="S26128">
            <v>0</v>
          </cell>
          <cell r="T26128">
            <v>0</v>
          </cell>
          <cell r="U26128">
            <v>5365.91</v>
          </cell>
          <cell r="V26128">
            <v>0</v>
          </cell>
          <cell r="W26128">
            <v>0</v>
          </cell>
        </row>
        <row r="26129">
          <cell r="A26129">
            <v>1340516</v>
          </cell>
          <cell r="B26129">
            <v>202008</v>
          </cell>
          <cell r="C26129">
            <v>1</v>
          </cell>
          <cell r="D26129">
            <v>250</v>
          </cell>
          <cell r="E26129">
            <v>1340516</v>
          </cell>
          <cell r="F26129" t="str">
            <v>Retired</v>
          </cell>
          <cell r="G26129">
            <v>48157892</v>
          </cell>
          <cell r="H26129" t="str">
            <v>V201170</v>
          </cell>
          <cell r="I26129" t="str">
            <v>Retired</v>
          </cell>
          <cell r="J26129">
            <v>4774</v>
          </cell>
          <cell r="K26129">
            <v>4774</v>
          </cell>
          <cell r="L26129" t="str">
            <v>Capital Leases</v>
          </cell>
          <cell r="M26129" t="str">
            <v>Ohio Power - Distr</v>
          </cell>
          <cell r="N26129">
            <v>-5561.9</v>
          </cell>
          <cell r="O26129">
            <v>5561.9</v>
          </cell>
          <cell r="P26129">
            <v>0</v>
          </cell>
          <cell r="Q26129">
            <v>195.99</v>
          </cell>
          <cell r="R26129">
            <v>0</v>
          </cell>
          <cell r="S26129">
            <v>0</v>
          </cell>
          <cell r="T26129">
            <v>0</v>
          </cell>
          <cell r="U26129">
            <v>5365.91</v>
          </cell>
          <cell r="V26129">
            <v>0</v>
          </cell>
          <cell r="W26129">
            <v>0</v>
          </cell>
        </row>
        <row r="26130">
          <cell r="A26130">
            <v>1340517</v>
          </cell>
          <cell r="B26130">
            <v>202008</v>
          </cell>
          <cell r="C26130">
            <v>1</v>
          </cell>
          <cell r="D26130">
            <v>250</v>
          </cell>
          <cell r="E26130">
            <v>1340517</v>
          </cell>
          <cell r="F26130" t="str">
            <v>Retired</v>
          </cell>
          <cell r="G26130">
            <v>48157893</v>
          </cell>
          <cell r="H26130" t="str">
            <v>V201171</v>
          </cell>
          <cell r="I26130" t="str">
            <v>Retired</v>
          </cell>
          <cell r="J26130">
            <v>4774</v>
          </cell>
          <cell r="K26130">
            <v>4774</v>
          </cell>
          <cell r="L26130" t="str">
            <v>Capital Leases</v>
          </cell>
          <cell r="M26130" t="str">
            <v>Ohio Power - Distr</v>
          </cell>
          <cell r="N26130">
            <v>-5561.9</v>
          </cell>
          <cell r="O26130">
            <v>5561.9</v>
          </cell>
          <cell r="P26130">
            <v>0</v>
          </cell>
          <cell r="Q26130">
            <v>195.99</v>
          </cell>
          <cell r="R26130">
            <v>0</v>
          </cell>
          <cell r="S26130">
            <v>0</v>
          </cell>
          <cell r="T26130">
            <v>0</v>
          </cell>
          <cell r="U26130">
            <v>5365.91</v>
          </cell>
          <cell r="V26130">
            <v>0</v>
          </cell>
          <cell r="W26130">
            <v>0</v>
          </cell>
        </row>
        <row r="26131">
          <cell r="A26131">
            <v>1340518</v>
          </cell>
          <cell r="B26131">
            <v>202008</v>
          </cell>
          <cell r="C26131">
            <v>1</v>
          </cell>
          <cell r="D26131">
            <v>250</v>
          </cell>
          <cell r="E26131">
            <v>1340518</v>
          </cell>
          <cell r="F26131" t="str">
            <v>Retired</v>
          </cell>
          <cell r="G26131">
            <v>48157894</v>
          </cell>
          <cell r="H26131" t="str">
            <v>V201172</v>
          </cell>
          <cell r="I26131" t="str">
            <v>Retired</v>
          </cell>
          <cell r="J26131">
            <v>4774</v>
          </cell>
          <cell r="K26131">
            <v>4774</v>
          </cell>
          <cell r="L26131" t="str">
            <v>Capital Leases</v>
          </cell>
          <cell r="M26131" t="str">
            <v>Ohio Power - Distr</v>
          </cell>
          <cell r="N26131">
            <v>-5561.9</v>
          </cell>
          <cell r="O26131">
            <v>5561.9</v>
          </cell>
          <cell r="P26131">
            <v>0</v>
          </cell>
          <cell r="Q26131">
            <v>195.99</v>
          </cell>
          <cell r="R26131">
            <v>0</v>
          </cell>
          <cell r="S26131">
            <v>0</v>
          </cell>
          <cell r="T26131">
            <v>0</v>
          </cell>
          <cell r="U26131">
            <v>5365.91</v>
          </cell>
          <cell r="V26131">
            <v>0</v>
          </cell>
          <cell r="W26131">
            <v>0</v>
          </cell>
        </row>
        <row r="26132">
          <cell r="A26132">
            <v>1340519</v>
          </cell>
          <cell r="B26132">
            <v>202008</v>
          </cell>
          <cell r="C26132">
            <v>1</v>
          </cell>
          <cell r="D26132">
            <v>250</v>
          </cell>
          <cell r="E26132">
            <v>1340519</v>
          </cell>
          <cell r="F26132" t="str">
            <v>Retired</v>
          </cell>
          <cell r="G26132">
            <v>48157895</v>
          </cell>
          <cell r="H26132" t="str">
            <v>V201173</v>
          </cell>
          <cell r="I26132" t="str">
            <v>Retired</v>
          </cell>
          <cell r="J26132">
            <v>4774</v>
          </cell>
          <cell r="K26132">
            <v>4774</v>
          </cell>
          <cell r="L26132" t="str">
            <v>Capital Leases</v>
          </cell>
          <cell r="M26132" t="str">
            <v>Ohio Power - Distr</v>
          </cell>
          <cell r="N26132">
            <v>-5561.9</v>
          </cell>
          <cell r="O26132">
            <v>5561.9</v>
          </cell>
          <cell r="P26132">
            <v>0</v>
          </cell>
          <cell r="Q26132">
            <v>195.99</v>
          </cell>
          <cell r="R26132">
            <v>0</v>
          </cell>
          <cell r="S26132">
            <v>0</v>
          </cell>
          <cell r="T26132">
            <v>0</v>
          </cell>
          <cell r="U26132">
            <v>5365.91</v>
          </cell>
          <cell r="V26132">
            <v>0</v>
          </cell>
          <cell r="W26132">
            <v>0</v>
          </cell>
        </row>
        <row r="26133">
          <cell r="A26133">
            <v>1340521</v>
          </cell>
          <cell r="B26133">
            <v>202008</v>
          </cell>
          <cell r="C26133">
            <v>1</v>
          </cell>
          <cell r="D26133">
            <v>250</v>
          </cell>
          <cell r="E26133">
            <v>1340521</v>
          </cell>
          <cell r="F26133" t="str">
            <v>Retired</v>
          </cell>
          <cell r="G26133">
            <v>48157897</v>
          </cell>
          <cell r="H26133" t="str">
            <v>V201175</v>
          </cell>
          <cell r="I26133" t="str">
            <v>Retired</v>
          </cell>
          <cell r="J26133">
            <v>4774</v>
          </cell>
          <cell r="K26133">
            <v>4774</v>
          </cell>
          <cell r="L26133" t="str">
            <v>Capital Leases</v>
          </cell>
          <cell r="M26133" t="str">
            <v>Ohio Power - Distr</v>
          </cell>
          <cell r="N26133">
            <v>-5561.9</v>
          </cell>
          <cell r="O26133">
            <v>5561.9</v>
          </cell>
          <cell r="P26133">
            <v>0</v>
          </cell>
          <cell r="Q26133">
            <v>195.99</v>
          </cell>
          <cell r="R26133">
            <v>0</v>
          </cell>
          <cell r="S26133">
            <v>0</v>
          </cell>
          <cell r="T26133">
            <v>0</v>
          </cell>
          <cell r="U26133">
            <v>5365.91</v>
          </cell>
          <cell r="V26133">
            <v>0</v>
          </cell>
          <cell r="W26133">
            <v>0</v>
          </cell>
        </row>
        <row r="26134">
          <cell r="A26134">
            <v>1340523</v>
          </cell>
          <cell r="B26134">
            <v>202008</v>
          </cell>
          <cell r="C26134">
            <v>1</v>
          </cell>
          <cell r="D26134">
            <v>250</v>
          </cell>
          <cell r="E26134">
            <v>1340523</v>
          </cell>
          <cell r="F26134" t="str">
            <v>Retired</v>
          </cell>
          <cell r="G26134">
            <v>48157898</v>
          </cell>
          <cell r="H26134" t="str">
            <v>V201176</v>
          </cell>
          <cell r="I26134" t="str">
            <v>Retired</v>
          </cell>
          <cell r="J26134">
            <v>4774</v>
          </cell>
          <cell r="K26134">
            <v>4774</v>
          </cell>
          <cell r="L26134" t="str">
            <v>Capital Leases</v>
          </cell>
          <cell r="M26134" t="str">
            <v>Ohio Power - Distr</v>
          </cell>
          <cell r="N26134">
            <v>-5561.9</v>
          </cell>
          <cell r="O26134">
            <v>5561.9</v>
          </cell>
          <cell r="P26134">
            <v>0</v>
          </cell>
          <cell r="Q26134">
            <v>195.99</v>
          </cell>
          <cell r="R26134">
            <v>0</v>
          </cell>
          <cell r="S26134">
            <v>0</v>
          </cell>
          <cell r="T26134">
            <v>0</v>
          </cell>
          <cell r="U26134">
            <v>5365.91</v>
          </cell>
          <cell r="V26134">
            <v>0</v>
          </cell>
          <cell r="W26134">
            <v>0</v>
          </cell>
        </row>
        <row r="26135">
          <cell r="A26135">
            <v>1340524</v>
          </cell>
          <cell r="B26135">
            <v>202008</v>
          </cell>
          <cell r="C26135">
            <v>1</v>
          </cell>
          <cell r="D26135">
            <v>250</v>
          </cell>
          <cell r="E26135">
            <v>1340524</v>
          </cell>
          <cell r="F26135" t="str">
            <v>Retired</v>
          </cell>
          <cell r="G26135">
            <v>48157899</v>
          </cell>
          <cell r="H26135" t="str">
            <v>V331265</v>
          </cell>
          <cell r="I26135" t="str">
            <v>Retired</v>
          </cell>
          <cell r="J26135">
            <v>4774</v>
          </cell>
          <cell r="K26135">
            <v>4774</v>
          </cell>
          <cell r="L26135" t="str">
            <v>Capital Leases</v>
          </cell>
          <cell r="M26135" t="str">
            <v>Ohio Power - Distr</v>
          </cell>
          <cell r="N26135">
            <v>-4160.25</v>
          </cell>
          <cell r="O26135">
            <v>4160.25</v>
          </cell>
          <cell r="P26135">
            <v>0</v>
          </cell>
          <cell r="Q26135">
            <v>146.59</v>
          </cell>
          <cell r="R26135">
            <v>0</v>
          </cell>
          <cell r="S26135">
            <v>0</v>
          </cell>
          <cell r="T26135">
            <v>0</v>
          </cell>
          <cell r="U26135">
            <v>4013.66</v>
          </cell>
          <cell r="V26135">
            <v>0</v>
          </cell>
          <cell r="W26135">
            <v>0</v>
          </cell>
        </row>
        <row r="26136">
          <cell r="A26136">
            <v>1340528</v>
          </cell>
          <cell r="B26136">
            <v>202008</v>
          </cell>
          <cell r="C26136">
            <v>1</v>
          </cell>
          <cell r="D26136">
            <v>250</v>
          </cell>
          <cell r="E26136">
            <v>1340528</v>
          </cell>
          <cell r="F26136" t="str">
            <v>Retired</v>
          </cell>
          <cell r="G26136">
            <v>48157903</v>
          </cell>
          <cell r="H26136" t="str">
            <v>V331299</v>
          </cell>
          <cell r="I26136" t="str">
            <v>Retired</v>
          </cell>
          <cell r="J26136">
            <v>4774</v>
          </cell>
          <cell r="K26136">
            <v>4774</v>
          </cell>
          <cell r="L26136" t="str">
            <v>Capital Leases</v>
          </cell>
          <cell r="M26136" t="str">
            <v>Ohio Power - Distr</v>
          </cell>
          <cell r="N26136">
            <v>-4895.28</v>
          </cell>
          <cell r="O26136">
            <v>4895.28</v>
          </cell>
          <cell r="P26136">
            <v>0</v>
          </cell>
          <cell r="Q26136">
            <v>172.49</v>
          </cell>
          <cell r="R26136">
            <v>0</v>
          </cell>
          <cell r="S26136">
            <v>0</v>
          </cell>
          <cell r="T26136">
            <v>0</v>
          </cell>
          <cell r="U26136">
            <v>4722.79</v>
          </cell>
          <cell r="V26136">
            <v>0</v>
          </cell>
          <cell r="W26136">
            <v>0</v>
          </cell>
        </row>
        <row r="26137">
          <cell r="A26137">
            <v>1340530</v>
          </cell>
          <cell r="B26137">
            <v>202008</v>
          </cell>
          <cell r="C26137">
            <v>1</v>
          </cell>
          <cell r="D26137">
            <v>250</v>
          </cell>
          <cell r="E26137">
            <v>1340530</v>
          </cell>
          <cell r="F26137" t="str">
            <v>Retired</v>
          </cell>
          <cell r="G26137">
            <v>48157905</v>
          </cell>
          <cell r="H26137" t="str">
            <v>V341222</v>
          </cell>
          <cell r="I26137" t="str">
            <v>Retired</v>
          </cell>
          <cell r="J26137">
            <v>4774</v>
          </cell>
          <cell r="K26137">
            <v>4774</v>
          </cell>
          <cell r="L26137" t="str">
            <v>Capital Leases</v>
          </cell>
          <cell r="M26137" t="str">
            <v>Ohio Power - Distr</v>
          </cell>
          <cell r="N26137">
            <v>-6097.62</v>
          </cell>
          <cell r="O26137">
            <v>6097.62</v>
          </cell>
          <cell r="P26137">
            <v>0</v>
          </cell>
          <cell r="Q26137">
            <v>214.86</v>
          </cell>
          <cell r="R26137">
            <v>0</v>
          </cell>
          <cell r="S26137">
            <v>0</v>
          </cell>
          <cell r="T26137">
            <v>0</v>
          </cell>
          <cell r="U26137">
            <v>5882.76</v>
          </cell>
          <cell r="V26137">
            <v>0</v>
          </cell>
          <cell r="W26137">
            <v>0</v>
          </cell>
        </row>
        <row r="26138">
          <cell r="A26138">
            <v>1340531</v>
          </cell>
          <cell r="B26138">
            <v>202008</v>
          </cell>
          <cell r="C26138">
            <v>1</v>
          </cell>
          <cell r="D26138">
            <v>250</v>
          </cell>
          <cell r="E26138">
            <v>1340531</v>
          </cell>
          <cell r="F26138" t="str">
            <v>Retired</v>
          </cell>
          <cell r="G26138">
            <v>48157906</v>
          </cell>
          <cell r="H26138" t="str">
            <v>V500452</v>
          </cell>
          <cell r="I26138" t="str">
            <v>Retired</v>
          </cell>
          <cell r="J26138">
            <v>4774</v>
          </cell>
          <cell r="K26138">
            <v>4774</v>
          </cell>
          <cell r="L26138" t="str">
            <v>Capital Leases</v>
          </cell>
          <cell r="M26138" t="str">
            <v>Ohio Power - Distr</v>
          </cell>
          <cell r="N26138">
            <v>-8631.77</v>
          </cell>
          <cell r="O26138">
            <v>8631.77</v>
          </cell>
          <cell r="P26138">
            <v>0</v>
          </cell>
          <cell r="Q26138">
            <v>304.16000000000003</v>
          </cell>
          <cell r="R26138">
            <v>0</v>
          </cell>
          <cell r="S26138">
            <v>0</v>
          </cell>
          <cell r="T26138">
            <v>0</v>
          </cell>
          <cell r="U26138">
            <v>8327.61</v>
          </cell>
          <cell r="V26138">
            <v>0</v>
          </cell>
          <cell r="W26138">
            <v>0</v>
          </cell>
        </row>
        <row r="26139">
          <cell r="A26139">
            <v>1340532</v>
          </cell>
          <cell r="B26139">
            <v>202008</v>
          </cell>
          <cell r="C26139">
            <v>1</v>
          </cell>
          <cell r="D26139">
            <v>250</v>
          </cell>
          <cell r="E26139">
            <v>1340532</v>
          </cell>
          <cell r="F26139" t="str">
            <v>Retired</v>
          </cell>
          <cell r="G26139">
            <v>48157907</v>
          </cell>
          <cell r="H26139" t="str">
            <v>V710367</v>
          </cell>
          <cell r="I26139" t="str">
            <v>Retired</v>
          </cell>
          <cell r="J26139">
            <v>4774</v>
          </cell>
          <cell r="K26139">
            <v>4774</v>
          </cell>
          <cell r="L26139" t="str">
            <v>Capital Leases</v>
          </cell>
          <cell r="M26139" t="str">
            <v>Ohio Power - Distr</v>
          </cell>
          <cell r="N26139">
            <v>-20388.25</v>
          </cell>
          <cell r="O26139">
            <v>20388.25</v>
          </cell>
          <cell r="P26139">
            <v>0</v>
          </cell>
          <cell r="Q26139">
            <v>718.41</v>
          </cell>
          <cell r="R26139">
            <v>0</v>
          </cell>
          <cell r="S26139">
            <v>0</v>
          </cell>
          <cell r="T26139">
            <v>0</v>
          </cell>
          <cell r="U26139">
            <v>19669.84</v>
          </cell>
          <cell r="V26139">
            <v>0</v>
          </cell>
          <cell r="W26139">
            <v>0</v>
          </cell>
        </row>
        <row r="26140">
          <cell r="A26140">
            <v>1340535</v>
          </cell>
          <cell r="B26140">
            <v>202008</v>
          </cell>
          <cell r="C26140">
            <v>1</v>
          </cell>
          <cell r="D26140">
            <v>250</v>
          </cell>
          <cell r="E26140">
            <v>1340535</v>
          </cell>
          <cell r="F26140" t="str">
            <v>Retired</v>
          </cell>
          <cell r="G26140">
            <v>48157910</v>
          </cell>
          <cell r="H26140" t="str">
            <v>V690272</v>
          </cell>
          <cell r="I26140" t="str">
            <v>Retired</v>
          </cell>
          <cell r="J26140">
            <v>4774</v>
          </cell>
          <cell r="K26140">
            <v>4774</v>
          </cell>
          <cell r="L26140" t="str">
            <v>Capital Leases</v>
          </cell>
          <cell r="M26140" t="str">
            <v>Ohio Power - Distr</v>
          </cell>
          <cell r="N26140">
            <v>-15978.93</v>
          </cell>
          <cell r="O26140">
            <v>15978.93</v>
          </cell>
          <cell r="P26140">
            <v>0</v>
          </cell>
          <cell r="Q26140">
            <v>563.04</v>
          </cell>
          <cell r="R26140">
            <v>0</v>
          </cell>
          <cell r="S26140">
            <v>0</v>
          </cell>
          <cell r="T26140">
            <v>0</v>
          </cell>
          <cell r="U26140">
            <v>15415.89</v>
          </cell>
          <cell r="V26140">
            <v>0</v>
          </cell>
          <cell r="W26140">
            <v>0</v>
          </cell>
        </row>
        <row r="26141">
          <cell r="A26141">
            <v>1340536</v>
          </cell>
          <cell r="B26141">
            <v>202008</v>
          </cell>
          <cell r="C26141">
            <v>1</v>
          </cell>
          <cell r="D26141">
            <v>250</v>
          </cell>
          <cell r="E26141">
            <v>1340536</v>
          </cell>
          <cell r="F26141" t="str">
            <v>Retired</v>
          </cell>
          <cell r="G26141">
            <v>48157911</v>
          </cell>
          <cell r="H26141" t="str">
            <v>V690273</v>
          </cell>
          <cell r="I26141" t="str">
            <v>Retired</v>
          </cell>
          <cell r="J26141">
            <v>4774</v>
          </cell>
          <cell r="K26141">
            <v>4774</v>
          </cell>
          <cell r="L26141" t="str">
            <v>Capital Leases</v>
          </cell>
          <cell r="M26141" t="str">
            <v>Ohio Power - Distr</v>
          </cell>
          <cell r="N26141">
            <v>-16463.2</v>
          </cell>
          <cell r="O26141">
            <v>16463.2</v>
          </cell>
          <cell r="P26141">
            <v>0</v>
          </cell>
          <cell r="Q26141">
            <v>580.1</v>
          </cell>
          <cell r="R26141">
            <v>0</v>
          </cell>
          <cell r="S26141">
            <v>0</v>
          </cell>
          <cell r="T26141">
            <v>0</v>
          </cell>
          <cell r="U26141">
            <v>15883.1</v>
          </cell>
          <cell r="V26141">
            <v>0</v>
          </cell>
          <cell r="W26141">
            <v>0</v>
          </cell>
        </row>
        <row r="26142">
          <cell r="A26142">
            <v>1340538</v>
          </cell>
          <cell r="B26142">
            <v>202008</v>
          </cell>
          <cell r="C26142">
            <v>1</v>
          </cell>
          <cell r="D26142">
            <v>250</v>
          </cell>
          <cell r="E26142">
            <v>1340538</v>
          </cell>
          <cell r="F26142" t="str">
            <v>Retired</v>
          </cell>
          <cell r="G26142">
            <v>48157913</v>
          </cell>
          <cell r="H26142" t="str">
            <v>V700605</v>
          </cell>
          <cell r="I26142" t="str">
            <v>Retired</v>
          </cell>
          <cell r="J26142">
            <v>4774</v>
          </cell>
          <cell r="K26142">
            <v>4774</v>
          </cell>
          <cell r="L26142" t="str">
            <v>Capital Leases</v>
          </cell>
          <cell r="M26142" t="str">
            <v>Ohio Power - Distr</v>
          </cell>
          <cell r="N26142">
            <v>-30589.86</v>
          </cell>
          <cell r="O26142">
            <v>30589.86</v>
          </cell>
          <cell r="P26142">
            <v>0</v>
          </cell>
          <cell r="Q26142">
            <v>1077.8699999999999</v>
          </cell>
          <cell r="R26142">
            <v>0</v>
          </cell>
          <cell r="S26142">
            <v>0</v>
          </cell>
          <cell r="T26142">
            <v>0</v>
          </cell>
          <cell r="U26142">
            <v>29511.99</v>
          </cell>
          <cell r="V26142">
            <v>0</v>
          </cell>
          <cell r="W26142">
            <v>0</v>
          </cell>
        </row>
        <row r="26143">
          <cell r="A26143">
            <v>1340539</v>
          </cell>
          <cell r="B26143">
            <v>202008</v>
          </cell>
          <cell r="C26143">
            <v>1</v>
          </cell>
          <cell r="D26143">
            <v>250</v>
          </cell>
          <cell r="E26143">
            <v>1340539</v>
          </cell>
          <cell r="F26143" t="str">
            <v>Retired</v>
          </cell>
          <cell r="G26143">
            <v>48157914</v>
          </cell>
          <cell r="H26143" t="str">
            <v>V700613</v>
          </cell>
          <cell r="I26143" t="str">
            <v>Retired</v>
          </cell>
          <cell r="J26143">
            <v>4774</v>
          </cell>
          <cell r="K26143">
            <v>4774</v>
          </cell>
          <cell r="L26143" t="str">
            <v>Capital Leases</v>
          </cell>
          <cell r="M26143" t="str">
            <v>Ohio Power - Distr</v>
          </cell>
          <cell r="N26143">
            <v>-30628.87</v>
          </cell>
          <cell r="O26143">
            <v>30628.87</v>
          </cell>
          <cell r="P26143">
            <v>0</v>
          </cell>
          <cell r="Q26143">
            <v>1079.25</v>
          </cell>
          <cell r="R26143">
            <v>0</v>
          </cell>
          <cell r="S26143">
            <v>0</v>
          </cell>
          <cell r="T26143">
            <v>0</v>
          </cell>
          <cell r="U26143">
            <v>29549.62</v>
          </cell>
          <cell r="V26143">
            <v>0</v>
          </cell>
          <cell r="W26143">
            <v>0</v>
          </cell>
        </row>
        <row r="26144">
          <cell r="A26144">
            <v>1340540</v>
          </cell>
          <cell r="B26144">
            <v>202008</v>
          </cell>
          <cell r="C26144">
            <v>1</v>
          </cell>
          <cell r="D26144">
            <v>250</v>
          </cell>
          <cell r="E26144">
            <v>1340540</v>
          </cell>
          <cell r="F26144" t="str">
            <v>Retired</v>
          </cell>
          <cell r="G26144">
            <v>48157915</v>
          </cell>
          <cell r="H26144" t="str">
            <v>V911535</v>
          </cell>
          <cell r="I26144" t="str">
            <v>Retired</v>
          </cell>
          <cell r="J26144">
            <v>4774</v>
          </cell>
          <cell r="K26144">
            <v>4774</v>
          </cell>
          <cell r="L26144" t="str">
            <v>Capital Leases</v>
          </cell>
          <cell r="M26144" t="str">
            <v>Ohio Power - Distr</v>
          </cell>
          <cell r="N26144">
            <v>-2051.5700000000002</v>
          </cell>
          <cell r="O26144">
            <v>2051.5700000000002</v>
          </cell>
          <cell r="P26144">
            <v>0</v>
          </cell>
          <cell r="Q26144">
            <v>72.28</v>
          </cell>
          <cell r="R26144">
            <v>0</v>
          </cell>
          <cell r="S26144">
            <v>0</v>
          </cell>
          <cell r="T26144">
            <v>0</v>
          </cell>
          <cell r="U26144">
            <v>1979.29</v>
          </cell>
          <cell r="V26144">
            <v>0</v>
          </cell>
          <cell r="W26144">
            <v>0</v>
          </cell>
        </row>
        <row r="26145">
          <cell r="A26145">
            <v>1340541</v>
          </cell>
          <cell r="B26145">
            <v>202008</v>
          </cell>
          <cell r="C26145">
            <v>1</v>
          </cell>
          <cell r="D26145">
            <v>250</v>
          </cell>
          <cell r="E26145">
            <v>1340541</v>
          </cell>
          <cell r="F26145" t="str">
            <v>Retired</v>
          </cell>
          <cell r="G26145">
            <v>48157916</v>
          </cell>
          <cell r="H26145" t="str">
            <v>V911536</v>
          </cell>
          <cell r="I26145" t="str">
            <v>Retired</v>
          </cell>
          <cell r="J26145">
            <v>4774</v>
          </cell>
          <cell r="K26145">
            <v>4774</v>
          </cell>
          <cell r="L26145" t="str">
            <v>Capital Leases</v>
          </cell>
          <cell r="M26145" t="str">
            <v>Ohio Power - Distr</v>
          </cell>
          <cell r="N26145">
            <v>-2070.8000000000002</v>
          </cell>
          <cell r="O26145">
            <v>2070.8000000000002</v>
          </cell>
          <cell r="P26145">
            <v>0</v>
          </cell>
          <cell r="Q26145">
            <v>72.97</v>
          </cell>
          <cell r="R26145">
            <v>0</v>
          </cell>
          <cell r="S26145">
            <v>0</v>
          </cell>
          <cell r="T26145">
            <v>0</v>
          </cell>
          <cell r="U26145">
            <v>1997.83</v>
          </cell>
          <cell r="V26145">
            <v>0</v>
          </cell>
          <cell r="W26145">
            <v>0</v>
          </cell>
        </row>
        <row r="26146">
          <cell r="A26146">
            <v>1340542</v>
          </cell>
          <cell r="B26146">
            <v>202008</v>
          </cell>
          <cell r="C26146">
            <v>1</v>
          </cell>
          <cell r="D26146">
            <v>250</v>
          </cell>
          <cell r="E26146">
            <v>1340542</v>
          </cell>
          <cell r="F26146" t="str">
            <v>Retired</v>
          </cell>
          <cell r="G26146">
            <v>48157917</v>
          </cell>
          <cell r="H26146" t="str">
            <v>V911540</v>
          </cell>
          <cell r="I26146" t="str">
            <v>Retired</v>
          </cell>
          <cell r="J26146">
            <v>4774</v>
          </cell>
          <cell r="K26146">
            <v>4774</v>
          </cell>
          <cell r="L26146" t="str">
            <v>Capital Leases</v>
          </cell>
          <cell r="M26146" t="str">
            <v>Ohio Power - Distr</v>
          </cell>
          <cell r="N26146">
            <v>-1914.18</v>
          </cell>
          <cell r="O26146">
            <v>1914.18</v>
          </cell>
          <cell r="P26146">
            <v>0</v>
          </cell>
          <cell r="Q26146">
            <v>67.45</v>
          </cell>
          <cell r="R26146">
            <v>0</v>
          </cell>
          <cell r="S26146">
            <v>0</v>
          </cell>
          <cell r="T26146">
            <v>0</v>
          </cell>
          <cell r="U26146">
            <v>1846.73</v>
          </cell>
          <cell r="V26146">
            <v>0</v>
          </cell>
          <cell r="W26146">
            <v>0</v>
          </cell>
        </row>
        <row r="26147">
          <cell r="A26147">
            <v>1340544</v>
          </cell>
          <cell r="B26147">
            <v>202008</v>
          </cell>
          <cell r="C26147">
            <v>1</v>
          </cell>
          <cell r="D26147">
            <v>250</v>
          </cell>
          <cell r="E26147">
            <v>1340544</v>
          </cell>
          <cell r="F26147" t="str">
            <v>Retired</v>
          </cell>
          <cell r="G26147">
            <v>48157919</v>
          </cell>
          <cell r="H26147" t="str">
            <v>V911554</v>
          </cell>
          <cell r="I26147" t="str">
            <v>Retired</v>
          </cell>
          <cell r="J26147">
            <v>4774</v>
          </cell>
          <cell r="K26147">
            <v>4774</v>
          </cell>
          <cell r="L26147" t="str">
            <v>Capital Leases</v>
          </cell>
          <cell r="M26147" t="str">
            <v>Ohio Power - Distr</v>
          </cell>
          <cell r="N26147">
            <v>-2342.19</v>
          </cell>
          <cell r="O26147">
            <v>2342.19</v>
          </cell>
          <cell r="P26147">
            <v>0</v>
          </cell>
          <cell r="Q26147">
            <v>82.53</v>
          </cell>
          <cell r="R26147">
            <v>0</v>
          </cell>
          <cell r="S26147">
            <v>0</v>
          </cell>
          <cell r="T26147">
            <v>0</v>
          </cell>
          <cell r="U26147">
            <v>2259.66</v>
          </cell>
          <cell r="V26147">
            <v>0</v>
          </cell>
          <cell r="W26147">
            <v>0</v>
          </cell>
        </row>
        <row r="26148">
          <cell r="A26148">
            <v>1340545</v>
          </cell>
          <cell r="B26148">
            <v>202008</v>
          </cell>
          <cell r="C26148">
            <v>1</v>
          </cell>
          <cell r="D26148">
            <v>250</v>
          </cell>
          <cell r="E26148">
            <v>1340545</v>
          </cell>
          <cell r="F26148" t="str">
            <v>Retired</v>
          </cell>
          <cell r="G26148">
            <v>48157920</v>
          </cell>
          <cell r="H26148" t="str">
            <v>V911597</v>
          </cell>
          <cell r="I26148" t="str">
            <v>Retired</v>
          </cell>
          <cell r="J26148">
            <v>4774</v>
          </cell>
          <cell r="K26148">
            <v>4774</v>
          </cell>
          <cell r="L26148" t="str">
            <v>Capital Leases</v>
          </cell>
          <cell r="M26148" t="str">
            <v>Ohio Power - Distr</v>
          </cell>
          <cell r="N26148">
            <v>-6276</v>
          </cell>
          <cell r="O26148">
            <v>6276</v>
          </cell>
          <cell r="P26148">
            <v>0</v>
          </cell>
          <cell r="Q26148">
            <v>221.14</v>
          </cell>
          <cell r="R26148">
            <v>0</v>
          </cell>
          <cell r="S26148">
            <v>0</v>
          </cell>
          <cell r="T26148">
            <v>0</v>
          </cell>
          <cell r="U26148">
            <v>6054.86</v>
          </cell>
          <cell r="V26148">
            <v>0</v>
          </cell>
          <cell r="W26148">
            <v>0</v>
          </cell>
        </row>
        <row r="26149">
          <cell r="A26149">
            <v>1340565</v>
          </cell>
          <cell r="B26149">
            <v>202008</v>
          </cell>
          <cell r="C26149">
            <v>1</v>
          </cell>
          <cell r="D26149">
            <v>250</v>
          </cell>
          <cell r="E26149">
            <v>1340565</v>
          </cell>
          <cell r="F26149" t="str">
            <v>Retired</v>
          </cell>
          <cell r="G26149">
            <v>48157922</v>
          </cell>
          <cell r="H26149" t="str">
            <v>V930481</v>
          </cell>
          <cell r="I26149" t="str">
            <v>Retired</v>
          </cell>
          <cell r="J26149">
            <v>4774</v>
          </cell>
          <cell r="K26149">
            <v>4774</v>
          </cell>
          <cell r="L26149" t="str">
            <v>Capital Leases</v>
          </cell>
          <cell r="M26149" t="str">
            <v>Ohio Power - Distr</v>
          </cell>
          <cell r="N26149">
            <v>-4161.95</v>
          </cell>
          <cell r="O26149">
            <v>4161.95</v>
          </cell>
          <cell r="P26149">
            <v>0</v>
          </cell>
          <cell r="Q26149">
            <v>146.65</v>
          </cell>
          <cell r="R26149">
            <v>0</v>
          </cell>
          <cell r="S26149">
            <v>0</v>
          </cell>
          <cell r="T26149">
            <v>0</v>
          </cell>
          <cell r="U26149">
            <v>4015.3</v>
          </cell>
          <cell r="V26149">
            <v>0</v>
          </cell>
          <cell r="W26149">
            <v>0</v>
          </cell>
        </row>
        <row r="26150">
          <cell r="A26150">
            <v>1340567</v>
          </cell>
          <cell r="B26150">
            <v>202008</v>
          </cell>
          <cell r="C26150">
            <v>1</v>
          </cell>
          <cell r="D26150">
            <v>250</v>
          </cell>
          <cell r="E26150">
            <v>1340567</v>
          </cell>
          <cell r="F26150" t="str">
            <v>Retired</v>
          </cell>
          <cell r="G26150">
            <v>48157924</v>
          </cell>
          <cell r="H26150" t="str">
            <v>V810334</v>
          </cell>
          <cell r="I26150" t="str">
            <v>Retired</v>
          </cell>
          <cell r="J26150">
            <v>4774</v>
          </cell>
          <cell r="K26150">
            <v>4774</v>
          </cell>
          <cell r="L26150" t="str">
            <v>Capital Leases</v>
          </cell>
          <cell r="M26150" t="str">
            <v>Ohio Power - Distr</v>
          </cell>
          <cell r="N26150">
            <v>-39900.68</v>
          </cell>
          <cell r="O26150">
            <v>39900.68</v>
          </cell>
          <cell r="P26150">
            <v>0</v>
          </cell>
          <cell r="Q26150">
            <v>1405.95</v>
          </cell>
          <cell r="R26150">
            <v>0</v>
          </cell>
          <cell r="S26150">
            <v>0</v>
          </cell>
          <cell r="T26150">
            <v>0</v>
          </cell>
          <cell r="U26150">
            <v>38494.730000000003</v>
          </cell>
          <cell r="V26150">
            <v>0</v>
          </cell>
          <cell r="W26150">
            <v>0</v>
          </cell>
        </row>
        <row r="26151">
          <cell r="A26151">
            <v>1340568</v>
          </cell>
          <cell r="B26151">
            <v>202008</v>
          </cell>
          <cell r="C26151">
            <v>1</v>
          </cell>
          <cell r="D26151">
            <v>250</v>
          </cell>
          <cell r="E26151">
            <v>1340568</v>
          </cell>
          <cell r="F26151" t="str">
            <v>Retired</v>
          </cell>
          <cell r="G26151">
            <v>48157925</v>
          </cell>
          <cell r="H26151" t="str">
            <v>V911541</v>
          </cell>
          <cell r="I26151" t="str">
            <v>Retired</v>
          </cell>
          <cell r="J26151">
            <v>4774</v>
          </cell>
          <cell r="K26151">
            <v>4774</v>
          </cell>
          <cell r="L26151" t="str">
            <v>Capital Leases</v>
          </cell>
          <cell r="M26151" t="str">
            <v>Ohio Power - Distr</v>
          </cell>
          <cell r="N26151">
            <v>-1921.25</v>
          </cell>
          <cell r="O26151">
            <v>1921.25</v>
          </cell>
          <cell r="P26151">
            <v>0</v>
          </cell>
          <cell r="Q26151">
            <v>67.7</v>
          </cell>
          <cell r="R26151">
            <v>0</v>
          </cell>
          <cell r="S26151">
            <v>0</v>
          </cell>
          <cell r="T26151">
            <v>0</v>
          </cell>
          <cell r="U26151">
            <v>1853.55</v>
          </cell>
          <cell r="V26151">
            <v>0</v>
          </cell>
          <cell r="W26151">
            <v>0</v>
          </cell>
        </row>
        <row r="26152">
          <cell r="A26152">
            <v>1340569</v>
          </cell>
          <cell r="B26152">
            <v>202008</v>
          </cell>
          <cell r="C26152">
            <v>1</v>
          </cell>
          <cell r="D26152">
            <v>250</v>
          </cell>
          <cell r="E26152">
            <v>1340569</v>
          </cell>
          <cell r="F26152" t="str">
            <v>Retired</v>
          </cell>
          <cell r="G26152">
            <v>48157926</v>
          </cell>
          <cell r="H26152" t="str">
            <v>V911542</v>
          </cell>
          <cell r="I26152" t="str">
            <v>Retired</v>
          </cell>
          <cell r="J26152">
            <v>4774</v>
          </cell>
          <cell r="K26152">
            <v>4774</v>
          </cell>
          <cell r="L26152" t="str">
            <v>Capital Leases</v>
          </cell>
          <cell r="M26152" t="str">
            <v>Ohio Power - Distr</v>
          </cell>
          <cell r="N26152">
            <v>-1881.1</v>
          </cell>
          <cell r="O26152">
            <v>1881.1</v>
          </cell>
          <cell r="P26152">
            <v>0</v>
          </cell>
          <cell r="Q26152">
            <v>66.28</v>
          </cell>
          <cell r="R26152">
            <v>0</v>
          </cell>
          <cell r="S26152">
            <v>0</v>
          </cell>
          <cell r="T26152">
            <v>0</v>
          </cell>
          <cell r="U26152">
            <v>1814.82</v>
          </cell>
          <cell r="V26152">
            <v>0</v>
          </cell>
          <cell r="W26152">
            <v>0</v>
          </cell>
        </row>
        <row r="26153">
          <cell r="A26153">
            <v>1340570</v>
          </cell>
          <cell r="B26153">
            <v>202008</v>
          </cell>
          <cell r="C26153">
            <v>1</v>
          </cell>
          <cell r="D26153">
            <v>250</v>
          </cell>
          <cell r="E26153">
            <v>1340570</v>
          </cell>
          <cell r="F26153" t="str">
            <v>Retired</v>
          </cell>
          <cell r="G26153">
            <v>48157927</v>
          </cell>
          <cell r="H26153" t="str">
            <v>V911543</v>
          </cell>
          <cell r="I26153" t="str">
            <v>Retired</v>
          </cell>
          <cell r="J26153">
            <v>4774</v>
          </cell>
          <cell r="K26153">
            <v>4774</v>
          </cell>
          <cell r="L26153" t="str">
            <v>Capital Leases</v>
          </cell>
          <cell r="M26153" t="str">
            <v>Ohio Power - Distr</v>
          </cell>
          <cell r="N26153">
            <v>-1881.1</v>
          </cell>
          <cell r="O26153">
            <v>1881.1</v>
          </cell>
          <cell r="P26153">
            <v>0</v>
          </cell>
          <cell r="Q26153">
            <v>66.28</v>
          </cell>
          <cell r="R26153">
            <v>0</v>
          </cell>
          <cell r="S26153">
            <v>0</v>
          </cell>
          <cell r="T26153">
            <v>0</v>
          </cell>
          <cell r="U26153">
            <v>1814.82</v>
          </cell>
          <cell r="V26153">
            <v>0</v>
          </cell>
          <cell r="W26153">
            <v>0</v>
          </cell>
        </row>
        <row r="26154">
          <cell r="A26154">
            <v>1340571</v>
          </cell>
          <cell r="B26154">
            <v>202008</v>
          </cell>
          <cell r="C26154">
            <v>1</v>
          </cell>
          <cell r="D26154">
            <v>250</v>
          </cell>
          <cell r="E26154">
            <v>1340571</v>
          </cell>
          <cell r="F26154" t="str">
            <v>Retired</v>
          </cell>
          <cell r="G26154">
            <v>48157928</v>
          </cell>
          <cell r="H26154" t="str">
            <v>V911544</v>
          </cell>
          <cell r="I26154" t="str">
            <v>Retired</v>
          </cell>
          <cell r="J26154">
            <v>4774</v>
          </cell>
          <cell r="K26154">
            <v>4774</v>
          </cell>
          <cell r="L26154" t="str">
            <v>Capital Leases</v>
          </cell>
          <cell r="M26154" t="str">
            <v>Ohio Power - Distr</v>
          </cell>
          <cell r="N26154">
            <v>-1867.53</v>
          </cell>
          <cell r="O26154">
            <v>1867.53</v>
          </cell>
          <cell r="P26154">
            <v>0</v>
          </cell>
          <cell r="Q26154">
            <v>65.8</v>
          </cell>
          <cell r="R26154">
            <v>0</v>
          </cell>
          <cell r="S26154">
            <v>0</v>
          </cell>
          <cell r="T26154">
            <v>0</v>
          </cell>
          <cell r="U26154">
            <v>1801.73</v>
          </cell>
          <cell r="V26154">
            <v>0</v>
          </cell>
          <cell r="W26154">
            <v>0</v>
          </cell>
        </row>
        <row r="26155">
          <cell r="A26155">
            <v>1340572</v>
          </cell>
          <cell r="B26155">
            <v>202008</v>
          </cell>
          <cell r="C26155">
            <v>1</v>
          </cell>
          <cell r="D26155">
            <v>250</v>
          </cell>
          <cell r="E26155">
            <v>1340572</v>
          </cell>
          <cell r="F26155" t="str">
            <v>Retired</v>
          </cell>
          <cell r="G26155">
            <v>48157929</v>
          </cell>
          <cell r="H26155" t="str">
            <v>V911594</v>
          </cell>
          <cell r="I26155" t="str">
            <v>Retired</v>
          </cell>
          <cell r="J26155">
            <v>4774</v>
          </cell>
          <cell r="K26155">
            <v>4774</v>
          </cell>
          <cell r="L26155" t="str">
            <v>Capital Leases</v>
          </cell>
          <cell r="M26155" t="str">
            <v>Ohio Power - Distr</v>
          </cell>
          <cell r="N26155">
            <v>-4087.03</v>
          </cell>
          <cell r="O26155">
            <v>4087.03</v>
          </cell>
          <cell r="P26155">
            <v>0</v>
          </cell>
          <cell r="Q26155">
            <v>144.01</v>
          </cell>
          <cell r="R26155">
            <v>0</v>
          </cell>
          <cell r="S26155">
            <v>0</v>
          </cell>
          <cell r="T26155">
            <v>0</v>
          </cell>
          <cell r="U26155">
            <v>3943.02</v>
          </cell>
          <cell r="V26155">
            <v>0</v>
          </cell>
          <cell r="W26155">
            <v>0</v>
          </cell>
        </row>
        <row r="26156">
          <cell r="A26156">
            <v>1340573</v>
          </cell>
          <cell r="B26156">
            <v>202008</v>
          </cell>
          <cell r="C26156">
            <v>1</v>
          </cell>
          <cell r="D26156">
            <v>250</v>
          </cell>
          <cell r="E26156">
            <v>1340573</v>
          </cell>
          <cell r="F26156" t="str">
            <v>Retired</v>
          </cell>
          <cell r="G26156">
            <v>48157930</v>
          </cell>
          <cell r="H26156" t="str">
            <v>V920719</v>
          </cell>
          <cell r="I26156" t="str">
            <v>Retired</v>
          </cell>
          <cell r="J26156">
            <v>4774</v>
          </cell>
          <cell r="K26156">
            <v>4774</v>
          </cell>
          <cell r="L26156" t="str">
            <v>Capital Leases</v>
          </cell>
          <cell r="M26156" t="str">
            <v>Ohio Power - Distr</v>
          </cell>
          <cell r="N26156">
            <v>-4488.1899999999996</v>
          </cell>
          <cell r="O26156">
            <v>4488.1899999999996</v>
          </cell>
          <cell r="P26156">
            <v>0</v>
          </cell>
          <cell r="Q26156">
            <v>158.15</v>
          </cell>
          <cell r="R26156">
            <v>0</v>
          </cell>
          <cell r="S26156">
            <v>0</v>
          </cell>
          <cell r="T26156">
            <v>0</v>
          </cell>
          <cell r="U26156">
            <v>4330.04</v>
          </cell>
          <cell r="V26156">
            <v>0</v>
          </cell>
          <cell r="W26156">
            <v>0</v>
          </cell>
        </row>
        <row r="26157">
          <cell r="A26157">
            <v>1340574</v>
          </cell>
          <cell r="B26157">
            <v>202008</v>
          </cell>
          <cell r="C26157">
            <v>1</v>
          </cell>
          <cell r="D26157">
            <v>250</v>
          </cell>
          <cell r="E26157">
            <v>1340574</v>
          </cell>
          <cell r="F26157" t="str">
            <v>Retired</v>
          </cell>
          <cell r="G26157">
            <v>48157931</v>
          </cell>
          <cell r="H26157" t="str">
            <v>V930476</v>
          </cell>
          <cell r="I26157" t="str">
            <v>Retired</v>
          </cell>
          <cell r="J26157">
            <v>4774</v>
          </cell>
          <cell r="K26157">
            <v>4774</v>
          </cell>
          <cell r="L26157" t="str">
            <v>Capital Leases</v>
          </cell>
          <cell r="M26157" t="str">
            <v>Ohio Power - Distr</v>
          </cell>
          <cell r="N26157">
            <v>-4613.71</v>
          </cell>
          <cell r="O26157">
            <v>4613.71</v>
          </cell>
          <cell r="P26157">
            <v>0</v>
          </cell>
          <cell r="Q26157">
            <v>162.57</v>
          </cell>
          <cell r="R26157">
            <v>0</v>
          </cell>
          <cell r="S26157">
            <v>0</v>
          </cell>
          <cell r="T26157">
            <v>0</v>
          </cell>
          <cell r="U26157">
            <v>4451.1400000000003</v>
          </cell>
          <cell r="V26157">
            <v>0</v>
          </cell>
          <cell r="W26157">
            <v>0</v>
          </cell>
        </row>
        <row r="26158">
          <cell r="A26158">
            <v>1340575</v>
          </cell>
          <cell r="B26158">
            <v>202008</v>
          </cell>
          <cell r="C26158">
            <v>1</v>
          </cell>
          <cell r="D26158">
            <v>250</v>
          </cell>
          <cell r="E26158">
            <v>1340575</v>
          </cell>
          <cell r="F26158" t="str">
            <v>Retired</v>
          </cell>
          <cell r="G26158">
            <v>48157932</v>
          </cell>
          <cell r="H26158" t="str">
            <v>V930477</v>
          </cell>
          <cell r="I26158" t="str">
            <v>Retired</v>
          </cell>
          <cell r="J26158">
            <v>4774</v>
          </cell>
          <cell r="K26158">
            <v>4774</v>
          </cell>
          <cell r="L26158" t="str">
            <v>Capital Leases</v>
          </cell>
          <cell r="M26158" t="str">
            <v>Ohio Power - Distr</v>
          </cell>
          <cell r="N26158">
            <v>-4592.22</v>
          </cell>
          <cell r="O26158">
            <v>4592.22</v>
          </cell>
          <cell r="P26158">
            <v>0</v>
          </cell>
          <cell r="Q26158">
            <v>161.81</v>
          </cell>
          <cell r="R26158">
            <v>0</v>
          </cell>
          <cell r="S26158">
            <v>0</v>
          </cell>
          <cell r="T26158">
            <v>0</v>
          </cell>
          <cell r="U26158">
            <v>4430.41</v>
          </cell>
          <cell r="V26158">
            <v>0</v>
          </cell>
          <cell r="W26158">
            <v>0</v>
          </cell>
        </row>
        <row r="26159">
          <cell r="A26159">
            <v>1340576</v>
          </cell>
          <cell r="B26159">
            <v>202008</v>
          </cell>
          <cell r="C26159">
            <v>1</v>
          </cell>
          <cell r="D26159">
            <v>250</v>
          </cell>
          <cell r="E26159">
            <v>1340576</v>
          </cell>
          <cell r="F26159" t="str">
            <v>Retired</v>
          </cell>
          <cell r="G26159">
            <v>48157933</v>
          </cell>
          <cell r="H26159" t="str">
            <v>V930478</v>
          </cell>
          <cell r="I26159" t="str">
            <v>Retired</v>
          </cell>
          <cell r="J26159">
            <v>4774</v>
          </cell>
          <cell r="K26159">
            <v>4774</v>
          </cell>
          <cell r="L26159" t="str">
            <v>Capital Leases</v>
          </cell>
          <cell r="M26159" t="str">
            <v>Ohio Power - Distr</v>
          </cell>
          <cell r="N26159">
            <v>-4515.33</v>
          </cell>
          <cell r="O26159">
            <v>4515.33</v>
          </cell>
          <cell r="P26159">
            <v>0</v>
          </cell>
          <cell r="Q26159">
            <v>159.1</v>
          </cell>
          <cell r="R26159">
            <v>0</v>
          </cell>
          <cell r="S26159">
            <v>0</v>
          </cell>
          <cell r="T26159">
            <v>0</v>
          </cell>
          <cell r="U26159">
            <v>4356.2299999999996</v>
          </cell>
          <cell r="V26159">
            <v>0</v>
          </cell>
          <cell r="W26159">
            <v>0</v>
          </cell>
        </row>
        <row r="26160">
          <cell r="A26160">
            <v>1340577</v>
          </cell>
          <cell r="B26160">
            <v>202008</v>
          </cell>
          <cell r="C26160">
            <v>1</v>
          </cell>
          <cell r="D26160">
            <v>250</v>
          </cell>
          <cell r="E26160">
            <v>1340577</v>
          </cell>
          <cell r="F26160" t="str">
            <v>Retired</v>
          </cell>
          <cell r="G26160">
            <v>48157934</v>
          </cell>
          <cell r="H26160" t="str">
            <v>V930479</v>
          </cell>
          <cell r="I26160" t="str">
            <v>Retired</v>
          </cell>
          <cell r="J26160">
            <v>4774</v>
          </cell>
          <cell r="K26160">
            <v>4774</v>
          </cell>
          <cell r="L26160" t="str">
            <v>Capital Leases</v>
          </cell>
          <cell r="M26160" t="str">
            <v>Ohio Power - Distr</v>
          </cell>
          <cell r="N26160">
            <v>-4573</v>
          </cell>
          <cell r="O26160">
            <v>4573</v>
          </cell>
          <cell r="P26160">
            <v>0</v>
          </cell>
          <cell r="Q26160">
            <v>161.13</v>
          </cell>
          <cell r="R26160">
            <v>0</v>
          </cell>
          <cell r="S26160">
            <v>0</v>
          </cell>
          <cell r="T26160">
            <v>0</v>
          </cell>
          <cell r="U26160">
            <v>4411.87</v>
          </cell>
          <cell r="V26160">
            <v>0</v>
          </cell>
          <cell r="W26160">
            <v>0</v>
          </cell>
        </row>
        <row r="26161">
          <cell r="A26161">
            <v>1340578</v>
          </cell>
          <cell r="B26161">
            <v>202008</v>
          </cell>
          <cell r="C26161">
            <v>1</v>
          </cell>
          <cell r="D26161">
            <v>250</v>
          </cell>
          <cell r="E26161">
            <v>1340578</v>
          </cell>
          <cell r="F26161" t="str">
            <v>Retired</v>
          </cell>
          <cell r="G26161">
            <v>48157935</v>
          </cell>
          <cell r="H26161" t="str">
            <v>V930480</v>
          </cell>
          <cell r="I26161" t="str">
            <v>Retired</v>
          </cell>
          <cell r="J26161">
            <v>4774</v>
          </cell>
          <cell r="K26161">
            <v>4774</v>
          </cell>
          <cell r="L26161" t="str">
            <v>Capital Leases</v>
          </cell>
          <cell r="M26161" t="str">
            <v>Ohio Power - Distr</v>
          </cell>
          <cell r="N26161">
            <v>-4515.33</v>
          </cell>
          <cell r="O26161">
            <v>4515.33</v>
          </cell>
          <cell r="P26161">
            <v>0</v>
          </cell>
          <cell r="Q26161">
            <v>159.1</v>
          </cell>
          <cell r="R26161">
            <v>0</v>
          </cell>
          <cell r="S26161">
            <v>0</v>
          </cell>
          <cell r="T26161">
            <v>0</v>
          </cell>
          <cell r="U26161">
            <v>4356.2299999999996</v>
          </cell>
          <cell r="V26161">
            <v>0</v>
          </cell>
          <cell r="W26161">
            <v>0</v>
          </cell>
        </row>
        <row r="26162">
          <cell r="A26162">
            <v>1340579</v>
          </cell>
          <cell r="B26162">
            <v>202008</v>
          </cell>
          <cell r="C26162">
            <v>1</v>
          </cell>
          <cell r="D26162">
            <v>250</v>
          </cell>
          <cell r="E26162">
            <v>1340579</v>
          </cell>
          <cell r="F26162" t="str">
            <v>Retired</v>
          </cell>
          <cell r="G26162">
            <v>48157936</v>
          </cell>
          <cell r="H26162" t="str">
            <v>V930482</v>
          </cell>
          <cell r="I26162" t="str">
            <v>Retired</v>
          </cell>
          <cell r="J26162">
            <v>4774</v>
          </cell>
          <cell r="K26162">
            <v>4774</v>
          </cell>
          <cell r="L26162" t="str">
            <v>Capital Leases</v>
          </cell>
          <cell r="M26162" t="str">
            <v>Ohio Power - Distr</v>
          </cell>
          <cell r="N26162">
            <v>-4245.63</v>
          </cell>
          <cell r="O26162">
            <v>4245.63</v>
          </cell>
          <cell r="P26162">
            <v>0</v>
          </cell>
          <cell r="Q26162">
            <v>149.6</v>
          </cell>
          <cell r="R26162">
            <v>0</v>
          </cell>
          <cell r="S26162">
            <v>0</v>
          </cell>
          <cell r="T26162">
            <v>0</v>
          </cell>
          <cell r="U26162">
            <v>4096.03</v>
          </cell>
          <cell r="V26162">
            <v>0</v>
          </cell>
          <cell r="W26162">
            <v>0</v>
          </cell>
        </row>
        <row r="26163">
          <cell r="A26163">
            <v>1340580</v>
          </cell>
          <cell r="B26163">
            <v>202008</v>
          </cell>
          <cell r="C26163">
            <v>1</v>
          </cell>
          <cell r="D26163">
            <v>250</v>
          </cell>
          <cell r="E26163">
            <v>1340580</v>
          </cell>
          <cell r="F26163" t="str">
            <v>Retired</v>
          </cell>
          <cell r="G26163">
            <v>48157937</v>
          </cell>
          <cell r="H26163" t="str">
            <v>V930483</v>
          </cell>
          <cell r="I26163" t="str">
            <v>Retired</v>
          </cell>
          <cell r="J26163">
            <v>4774</v>
          </cell>
          <cell r="K26163">
            <v>4774</v>
          </cell>
          <cell r="L26163" t="str">
            <v>Capital Leases</v>
          </cell>
          <cell r="M26163" t="str">
            <v>Ohio Power - Distr</v>
          </cell>
          <cell r="N26163">
            <v>-3727.44</v>
          </cell>
          <cell r="O26163">
            <v>3727.44</v>
          </cell>
          <cell r="P26163">
            <v>0</v>
          </cell>
          <cell r="Q26163">
            <v>131.34</v>
          </cell>
          <cell r="R26163">
            <v>0</v>
          </cell>
          <cell r="S26163">
            <v>0</v>
          </cell>
          <cell r="T26163">
            <v>0</v>
          </cell>
          <cell r="U26163">
            <v>3596.1</v>
          </cell>
          <cell r="V26163">
            <v>0</v>
          </cell>
          <cell r="W26163">
            <v>0</v>
          </cell>
        </row>
        <row r="26164">
          <cell r="A26164">
            <v>1340581</v>
          </cell>
          <cell r="B26164">
            <v>202008</v>
          </cell>
          <cell r="C26164">
            <v>1</v>
          </cell>
          <cell r="D26164">
            <v>250</v>
          </cell>
          <cell r="E26164">
            <v>1340581</v>
          </cell>
          <cell r="F26164" t="str">
            <v>Retired</v>
          </cell>
          <cell r="G26164">
            <v>48157938</v>
          </cell>
          <cell r="H26164" t="str">
            <v>V930484</v>
          </cell>
          <cell r="I26164" t="str">
            <v>Retired</v>
          </cell>
          <cell r="J26164">
            <v>4774</v>
          </cell>
          <cell r="K26164">
            <v>4774</v>
          </cell>
          <cell r="L26164" t="str">
            <v>Capital Leases</v>
          </cell>
          <cell r="M26164" t="str">
            <v>Ohio Power - Distr</v>
          </cell>
          <cell r="N26164">
            <v>-4496.67</v>
          </cell>
          <cell r="O26164">
            <v>4496.67</v>
          </cell>
          <cell r="P26164">
            <v>0</v>
          </cell>
          <cell r="Q26164">
            <v>158.44</v>
          </cell>
          <cell r="R26164">
            <v>0</v>
          </cell>
          <cell r="S26164">
            <v>0</v>
          </cell>
          <cell r="T26164">
            <v>0</v>
          </cell>
          <cell r="U26164">
            <v>4338.2299999999996</v>
          </cell>
          <cell r="V26164">
            <v>0</v>
          </cell>
          <cell r="W26164">
            <v>0</v>
          </cell>
        </row>
        <row r="26165">
          <cell r="A26165">
            <v>1340582</v>
          </cell>
          <cell r="B26165">
            <v>202008</v>
          </cell>
          <cell r="C26165">
            <v>1</v>
          </cell>
          <cell r="D26165">
            <v>250</v>
          </cell>
          <cell r="E26165">
            <v>1340582</v>
          </cell>
          <cell r="F26165" t="str">
            <v>Retired</v>
          </cell>
          <cell r="G26165">
            <v>48157939</v>
          </cell>
          <cell r="H26165" t="str">
            <v>V930487</v>
          </cell>
          <cell r="I26165" t="str">
            <v>Retired</v>
          </cell>
          <cell r="J26165">
            <v>4774</v>
          </cell>
          <cell r="K26165">
            <v>4774</v>
          </cell>
          <cell r="L26165" t="str">
            <v>Capital Leases</v>
          </cell>
          <cell r="M26165" t="str">
            <v>Ohio Power - Distr</v>
          </cell>
          <cell r="N26165">
            <v>-1525.18</v>
          </cell>
          <cell r="O26165">
            <v>1525.18</v>
          </cell>
          <cell r="P26165">
            <v>0</v>
          </cell>
          <cell r="Q26165">
            <v>53.74</v>
          </cell>
          <cell r="R26165">
            <v>0</v>
          </cell>
          <cell r="S26165">
            <v>0</v>
          </cell>
          <cell r="T26165">
            <v>0</v>
          </cell>
          <cell r="U26165">
            <v>1471.44</v>
          </cell>
          <cell r="V26165">
            <v>0</v>
          </cell>
          <cell r="W26165">
            <v>0</v>
          </cell>
        </row>
        <row r="26166">
          <cell r="A26166">
            <v>1340584</v>
          </cell>
          <cell r="B26166">
            <v>202008</v>
          </cell>
          <cell r="C26166">
            <v>1</v>
          </cell>
          <cell r="D26166">
            <v>250</v>
          </cell>
          <cell r="E26166">
            <v>1340584</v>
          </cell>
          <cell r="F26166" t="str">
            <v>Retired</v>
          </cell>
          <cell r="G26166">
            <v>48157941</v>
          </cell>
          <cell r="H26166" t="str">
            <v>V911539</v>
          </cell>
          <cell r="I26166" t="str">
            <v>Retired</v>
          </cell>
          <cell r="J26166">
            <v>4774</v>
          </cell>
          <cell r="K26166">
            <v>4774</v>
          </cell>
          <cell r="L26166" t="str">
            <v>Capital Leases</v>
          </cell>
          <cell r="M26166" t="str">
            <v>Ohio Power - Distr</v>
          </cell>
          <cell r="N26166">
            <v>-2006.62</v>
          </cell>
          <cell r="O26166">
            <v>2006.62</v>
          </cell>
          <cell r="P26166">
            <v>0</v>
          </cell>
          <cell r="Q26166">
            <v>70.7</v>
          </cell>
          <cell r="R26166">
            <v>0</v>
          </cell>
          <cell r="S26166">
            <v>0</v>
          </cell>
          <cell r="T26166">
            <v>0</v>
          </cell>
          <cell r="U26166">
            <v>1935.92</v>
          </cell>
          <cell r="V26166">
            <v>0</v>
          </cell>
          <cell r="W26166">
            <v>0</v>
          </cell>
        </row>
        <row r="26167">
          <cell r="A26167">
            <v>1341195</v>
          </cell>
          <cell r="B26167">
            <v>202008</v>
          </cell>
          <cell r="C26167">
            <v>1</v>
          </cell>
          <cell r="D26167">
            <v>250</v>
          </cell>
          <cell r="E26167" t="str">
            <v xml:space="preserve">1316273 (TRF1) </v>
          </cell>
          <cell r="F26167" t="str">
            <v>Retired</v>
          </cell>
          <cell r="G26167">
            <v>317808</v>
          </cell>
          <cell r="H26167">
            <v>341682</v>
          </cell>
          <cell r="I26167" t="str">
            <v>Retired</v>
          </cell>
          <cell r="J26167">
            <v>4320</v>
          </cell>
          <cell r="K26167">
            <v>4320</v>
          </cell>
          <cell r="L26167" t="str">
            <v>842 Operating Leases</v>
          </cell>
          <cell r="M26167" t="str">
            <v>Ohio Power - Distr</v>
          </cell>
          <cell r="N26167">
            <v>-8745.84</v>
          </cell>
          <cell r="O26167">
            <v>8745.84</v>
          </cell>
          <cell r="P26167">
            <v>8745.84</v>
          </cell>
          <cell r="Q26167">
            <v>1222.43</v>
          </cell>
          <cell r="R26167">
            <v>816.02</v>
          </cell>
          <cell r="S26167">
            <v>0</v>
          </cell>
          <cell r="T26167">
            <v>0</v>
          </cell>
          <cell r="U26167">
            <v>8337.2999999999993</v>
          </cell>
          <cell r="V26167">
            <v>0</v>
          </cell>
          <cell r="W26167">
            <v>-813.89</v>
          </cell>
        </row>
        <row r="26168">
          <cell r="A26168">
            <v>1341197</v>
          </cell>
          <cell r="B26168">
            <v>202008</v>
          </cell>
          <cell r="C26168">
            <v>1</v>
          </cell>
          <cell r="D26168">
            <v>250</v>
          </cell>
          <cell r="E26168" t="str">
            <v xml:space="preserve">1316260 (TRF1) </v>
          </cell>
          <cell r="F26168" t="str">
            <v>Retired</v>
          </cell>
          <cell r="G26168">
            <v>318432</v>
          </cell>
          <cell r="H26168">
            <v>441719</v>
          </cell>
          <cell r="I26168" t="str">
            <v>Retired</v>
          </cell>
          <cell r="J26168">
            <v>4320</v>
          </cell>
          <cell r="K26168">
            <v>4320</v>
          </cell>
          <cell r="L26168" t="str">
            <v>842 Operating Leases</v>
          </cell>
          <cell r="M26168" t="str">
            <v>Ohio Power - Distr</v>
          </cell>
          <cell r="N26168">
            <v>-12591.83</v>
          </cell>
          <cell r="O26168">
            <v>12591.83</v>
          </cell>
          <cell r="P26168">
            <v>12591.83</v>
          </cell>
          <cell r="Q26168">
            <v>1229.22</v>
          </cell>
          <cell r="R26168">
            <v>615.41</v>
          </cell>
          <cell r="S26168">
            <v>0</v>
          </cell>
          <cell r="T26168">
            <v>0</v>
          </cell>
          <cell r="U26168">
            <v>11976.42</v>
          </cell>
          <cell r="V26168">
            <v>0</v>
          </cell>
          <cell r="W26168">
            <v>-613.80999999999995</v>
          </cell>
        </row>
        <row r="26169">
          <cell r="A26169">
            <v>1341198</v>
          </cell>
          <cell r="B26169">
            <v>202008</v>
          </cell>
          <cell r="C26169">
            <v>1</v>
          </cell>
          <cell r="D26169">
            <v>250</v>
          </cell>
          <cell r="E26169" t="str">
            <v xml:space="preserve">1316255 (TRF1) </v>
          </cell>
          <cell r="F26169" t="str">
            <v>Retired</v>
          </cell>
          <cell r="G26169">
            <v>318433</v>
          </cell>
          <cell r="H26169">
            <v>441720</v>
          </cell>
          <cell r="I26169" t="str">
            <v>Retired</v>
          </cell>
          <cell r="J26169">
            <v>4320</v>
          </cell>
          <cell r="K26169">
            <v>4320</v>
          </cell>
          <cell r="L26169" t="str">
            <v>842 Operating Leases</v>
          </cell>
          <cell r="M26169" t="str">
            <v>Ohio Power - Distr</v>
          </cell>
          <cell r="N26169">
            <v>-11612.06</v>
          </cell>
          <cell r="O26169">
            <v>11612.06</v>
          </cell>
          <cell r="P26169">
            <v>11612.06</v>
          </cell>
          <cell r="Q26169">
            <v>1133.56</v>
          </cell>
          <cell r="R26169">
            <v>567.52</v>
          </cell>
          <cell r="S26169">
            <v>0</v>
          </cell>
          <cell r="T26169">
            <v>0</v>
          </cell>
          <cell r="U26169">
            <v>11044.54</v>
          </cell>
          <cell r="V26169">
            <v>0</v>
          </cell>
          <cell r="W26169">
            <v>-566.04</v>
          </cell>
        </row>
        <row r="26170">
          <cell r="A26170">
            <v>1344317</v>
          </cell>
          <cell r="B26170">
            <v>202008</v>
          </cell>
          <cell r="C26170">
            <v>1</v>
          </cell>
          <cell r="D26170">
            <v>250</v>
          </cell>
          <cell r="E26170" t="str">
            <v xml:space="preserve">1314938 (TRF1) </v>
          </cell>
          <cell r="F26170" t="str">
            <v>Retired</v>
          </cell>
          <cell r="G26170">
            <v>317539</v>
          </cell>
          <cell r="H26170">
            <v>441597</v>
          </cell>
          <cell r="I26170" t="str">
            <v>Retired</v>
          </cell>
          <cell r="J26170">
            <v>4320</v>
          </cell>
          <cell r="K26170">
            <v>4320</v>
          </cell>
          <cell r="L26170" t="str">
            <v>842 Operating Leases</v>
          </cell>
          <cell r="M26170" t="str">
            <v>Ohio Power - Distr</v>
          </cell>
          <cell r="N26170">
            <v>-10625.16</v>
          </cell>
          <cell r="O26170">
            <v>10625.16</v>
          </cell>
          <cell r="P26170">
            <v>10625.16</v>
          </cell>
          <cell r="Q26170">
            <v>1037.23</v>
          </cell>
          <cell r="R26170">
            <v>519.29</v>
          </cell>
          <cell r="S26170">
            <v>0</v>
          </cell>
          <cell r="T26170">
            <v>0</v>
          </cell>
          <cell r="U26170">
            <v>10105.870000000001</v>
          </cell>
          <cell r="V26170">
            <v>0</v>
          </cell>
          <cell r="W26170">
            <v>-517.94000000000005</v>
          </cell>
        </row>
        <row r="26171">
          <cell r="A26171">
            <v>1344319</v>
          </cell>
          <cell r="B26171">
            <v>202008</v>
          </cell>
          <cell r="C26171">
            <v>1</v>
          </cell>
          <cell r="D26171">
            <v>250</v>
          </cell>
          <cell r="E26171" t="str">
            <v xml:space="preserve">1316270 (TRF1) </v>
          </cell>
          <cell r="F26171" t="str">
            <v>Retired</v>
          </cell>
          <cell r="G26171">
            <v>317806</v>
          </cell>
          <cell r="H26171">
            <v>341678</v>
          </cell>
          <cell r="I26171" t="str">
            <v>Retired</v>
          </cell>
          <cell r="J26171">
            <v>4320</v>
          </cell>
          <cell r="K26171">
            <v>4320</v>
          </cell>
          <cell r="L26171" t="str">
            <v>842 Operating Leases</v>
          </cell>
          <cell r="M26171" t="str">
            <v>Ohio Power - Distr</v>
          </cell>
          <cell r="N26171">
            <v>-9742.74</v>
          </cell>
          <cell r="O26171">
            <v>9742.74</v>
          </cell>
          <cell r="P26171">
            <v>9742.74</v>
          </cell>
          <cell r="Q26171">
            <v>951.09</v>
          </cell>
          <cell r="R26171">
            <v>476.17</v>
          </cell>
          <cell r="S26171">
            <v>0</v>
          </cell>
          <cell r="T26171">
            <v>0</v>
          </cell>
          <cell r="U26171">
            <v>9266.57</v>
          </cell>
          <cell r="V26171">
            <v>0</v>
          </cell>
          <cell r="W26171">
            <v>-474.92</v>
          </cell>
        </row>
        <row r="26172">
          <cell r="A26172">
            <v>1345187</v>
          </cell>
          <cell r="B26172">
            <v>202008</v>
          </cell>
          <cell r="C26172">
            <v>1</v>
          </cell>
          <cell r="D26172">
            <v>250</v>
          </cell>
          <cell r="E26172" t="str">
            <v xml:space="preserve">1315004 (TRF1) </v>
          </cell>
          <cell r="F26172" t="str">
            <v>Retired</v>
          </cell>
          <cell r="G26172">
            <v>317489</v>
          </cell>
          <cell r="H26172">
            <v>341571</v>
          </cell>
          <cell r="I26172" t="str">
            <v>Retired</v>
          </cell>
          <cell r="J26172">
            <v>4320</v>
          </cell>
          <cell r="K26172">
            <v>4320</v>
          </cell>
          <cell r="L26172" t="str">
            <v>842 Operating Leases</v>
          </cell>
          <cell r="M26172" t="str">
            <v>Ohio Power - Distr</v>
          </cell>
          <cell r="N26172">
            <v>-9417.56</v>
          </cell>
          <cell r="O26172">
            <v>9417.56</v>
          </cell>
          <cell r="P26172">
            <v>9417.56</v>
          </cell>
          <cell r="Q26172">
            <v>1316.32</v>
          </cell>
          <cell r="R26172">
            <v>878.69</v>
          </cell>
          <cell r="S26172">
            <v>0</v>
          </cell>
          <cell r="T26172">
            <v>0</v>
          </cell>
          <cell r="U26172">
            <v>8977.64</v>
          </cell>
          <cell r="V26172">
            <v>0</v>
          </cell>
          <cell r="W26172">
            <v>-876.4</v>
          </cell>
        </row>
        <row r="26173">
          <cell r="A26173">
            <v>1346696</v>
          </cell>
          <cell r="B26173">
            <v>202008</v>
          </cell>
          <cell r="C26173">
            <v>1</v>
          </cell>
          <cell r="D26173">
            <v>250</v>
          </cell>
          <cell r="E26173">
            <v>1346696</v>
          </cell>
          <cell r="F26173" t="str">
            <v>Retired</v>
          </cell>
          <cell r="G26173">
            <v>48163310</v>
          </cell>
          <cell r="H26173" t="str">
            <v>RL Carter Jr-B</v>
          </cell>
          <cell r="I26173" t="str">
            <v>Retired</v>
          </cell>
          <cell r="J26173">
            <v>5768</v>
          </cell>
          <cell r="K26173" t="str">
            <v>5071B</v>
          </cell>
          <cell r="L26173" t="str">
            <v>842 Operating Leases</v>
          </cell>
          <cell r="M26173" t="str">
            <v>Ohio Power - Distr</v>
          </cell>
          <cell r="N26173">
            <v>-691033.54</v>
          </cell>
          <cell r="O26173">
            <v>691033.54</v>
          </cell>
          <cell r="P26173">
            <v>0</v>
          </cell>
          <cell r="Q26173">
            <v>35416.160000000003</v>
          </cell>
          <cell r="R26173">
            <v>0</v>
          </cell>
          <cell r="S26173">
            <v>0</v>
          </cell>
          <cell r="T26173">
            <v>0</v>
          </cell>
          <cell r="U26173">
            <v>655617.38</v>
          </cell>
          <cell r="V26173">
            <v>0</v>
          </cell>
          <cell r="W26173">
            <v>0</v>
          </cell>
        </row>
        <row r="26174">
          <cell r="A26174">
            <v>1346697</v>
          </cell>
          <cell r="B26174">
            <v>202008</v>
          </cell>
          <cell r="C26174">
            <v>1</v>
          </cell>
          <cell r="D26174">
            <v>250</v>
          </cell>
          <cell r="E26174">
            <v>1346697</v>
          </cell>
          <cell r="F26174" t="str">
            <v>Retired</v>
          </cell>
          <cell r="G26174">
            <v>48163309</v>
          </cell>
          <cell r="H26174" t="str">
            <v>Capt John Reynolds-B</v>
          </cell>
          <cell r="I26174" t="str">
            <v>Retired</v>
          </cell>
          <cell r="J26174">
            <v>5768</v>
          </cell>
          <cell r="K26174" t="str">
            <v>5071B</v>
          </cell>
          <cell r="L26174" t="str">
            <v>842 Operating Leases</v>
          </cell>
          <cell r="M26174" t="str">
            <v>Ohio Power - Distr</v>
          </cell>
          <cell r="N26174">
            <v>-691033.54</v>
          </cell>
          <cell r="O26174">
            <v>691033.54</v>
          </cell>
          <cell r="P26174">
            <v>0</v>
          </cell>
          <cell r="Q26174">
            <v>35416.160000000003</v>
          </cell>
          <cell r="R26174">
            <v>0</v>
          </cell>
          <cell r="S26174">
            <v>0</v>
          </cell>
          <cell r="T26174">
            <v>0</v>
          </cell>
          <cell r="U26174">
            <v>655617.38</v>
          </cell>
          <cell r="V26174">
            <v>0</v>
          </cell>
          <cell r="W26174">
            <v>0</v>
          </cell>
        </row>
        <row r="26175">
          <cell r="A26175">
            <v>1346699</v>
          </cell>
          <cell r="B26175">
            <v>202008</v>
          </cell>
          <cell r="C26175">
            <v>1</v>
          </cell>
          <cell r="D26175">
            <v>250</v>
          </cell>
          <cell r="E26175">
            <v>1346699</v>
          </cell>
          <cell r="F26175" t="str">
            <v>Retired</v>
          </cell>
          <cell r="G26175">
            <v>48163307</v>
          </cell>
          <cell r="H26175" t="str">
            <v>DR Boney-B</v>
          </cell>
          <cell r="I26175" t="str">
            <v>Retired</v>
          </cell>
          <cell r="J26175">
            <v>5768</v>
          </cell>
          <cell r="K26175" t="str">
            <v>5071B</v>
          </cell>
          <cell r="L26175" t="str">
            <v>842 Operating Leases</v>
          </cell>
          <cell r="M26175" t="str">
            <v>Ohio Power - Distr</v>
          </cell>
          <cell r="N26175">
            <v>-691033.54</v>
          </cell>
          <cell r="O26175">
            <v>691033.54</v>
          </cell>
          <cell r="P26175">
            <v>0</v>
          </cell>
          <cell r="Q26175">
            <v>35416.160000000003</v>
          </cell>
          <cell r="R26175">
            <v>0</v>
          </cell>
          <cell r="S26175">
            <v>0</v>
          </cell>
          <cell r="T26175">
            <v>0</v>
          </cell>
          <cell r="U26175">
            <v>655617.38</v>
          </cell>
          <cell r="V26175">
            <v>0</v>
          </cell>
          <cell r="W26175">
            <v>0</v>
          </cell>
        </row>
        <row r="26176">
          <cell r="A26176">
            <v>1346703</v>
          </cell>
          <cell r="B26176">
            <v>202008</v>
          </cell>
          <cell r="C26176">
            <v>1</v>
          </cell>
          <cell r="D26176">
            <v>250</v>
          </cell>
          <cell r="E26176" t="str">
            <v xml:space="preserve">1314969 (TRF1) </v>
          </cell>
          <cell r="F26176" t="str">
            <v>Retired</v>
          </cell>
          <cell r="G26176">
            <v>317320</v>
          </cell>
          <cell r="H26176">
            <v>220784</v>
          </cell>
          <cell r="I26176" t="str">
            <v>Retired</v>
          </cell>
          <cell r="J26176">
            <v>4320</v>
          </cell>
          <cell r="K26176">
            <v>4320</v>
          </cell>
          <cell r="L26176" t="str">
            <v>842 Operating Leases</v>
          </cell>
          <cell r="M26176" t="str">
            <v>Ohio Power - Distr</v>
          </cell>
          <cell r="N26176">
            <v>-6449.92</v>
          </cell>
          <cell r="O26176">
            <v>6449.92</v>
          </cell>
          <cell r="P26176">
            <v>0</v>
          </cell>
          <cell r="Q26176">
            <v>330.56</v>
          </cell>
          <cell r="R26176">
            <v>0</v>
          </cell>
          <cell r="S26176">
            <v>0</v>
          </cell>
          <cell r="T26176">
            <v>0</v>
          </cell>
          <cell r="U26176">
            <v>6119.36</v>
          </cell>
          <cell r="V26176">
            <v>0</v>
          </cell>
          <cell r="W26176">
            <v>0</v>
          </cell>
        </row>
        <row r="26177">
          <cell r="A26177">
            <v>1347552</v>
          </cell>
          <cell r="B26177">
            <v>202008</v>
          </cell>
          <cell r="C26177">
            <v>1</v>
          </cell>
          <cell r="D26177">
            <v>250</v>
          </cell>
          <cell r="E26177" t="str">
            <v>1316267 (TRF1)</v>
          </cell>
          <cell r="F26177" t="str">
            <v>Retired</v>
          </cell>
          <cell r="G26177">
            <v>317809</v>
          </cell>
          <cell r="H26177">
            <v>341683</v>
          </cell>
          <cell r="I26177" t="str">
            <v>Retired</v>
          </cell>
          <cell r="J26177">
            <v>4320</v>
          </cell>
          <cell r="K26177">
            <v>4320</v>
          </cell>
          <cell r="L26177" t="str">
            <v>842 Operating Leases</v>
          </cell>
          <cell r="M26177" t="str">
            <v>Ohio Power - Distr</v>
          </cell>
          <cell r="N26177">
            <v>-8358.09</v>
          </cell>
          <cell r="O26177">
            <v>8358.09</v>
          </cell>
          <cell r="P26177">
            <v>8358.09</v>
          </cell>
          <cell r="Q26177">
            <v>815.92</v>
          </cell>
          <cell r="R26177">
            <v>408.49</v>
          </cell>
          <cell r="S26177">
            <v>0</v>
          </cell>
          <cell r="T26177">
            <v>0</v>
          </cell>
          <cell r="U26177">
            <v>7949.6</v>
          </cell>
          <cell r="V26177">
            <v>0</v>
          </cell>
          <cell r="W26177">
            <v>-407.43</v>
          </cell>
        </row>
        <row r="26178">
          <cell r="A26178">
            <v>1348537</v>
          </cell>
          <cell r="B26178">
            <v>202008</v>
          </cell>
          <cell r="C26178">
            <v>1</v>
          </cell>
          <cell r="D26178">
            <v>250</v>
          </cell>
          <cell r="E26178" t="str">
            <v>1317867 (TRF1)</v>
          </cell>
          <cell r="F26178" t="str">
            <v>Retired</v>
          </cell>
          <cell r="G26178">
            <v>317541</v>
          </cell>
          <cell r="H26178">
            <v>441767</v>
          </cell>
          <cell r="I26178" t="str">
            <v>Retired</v>
          </cell>
          <cell r="J26178">
            <v>4320</v>
          </cell>
          <cell r="K26178">
            <v>4320</v>
          </cell>
          <cell r="L26178" t="str">
            <v>842 Operating Leases</v>
          </cell>
          <cell r="M26178" t="str">
            <v>Ohio Power - Distr</v>
          </cell>
          <cell r="N26178">
            <v>-9344.34</v>
          </cell>
          <cell r="O26178">
            <v>9344.34</v>
          </cell>
          <cell r="P26178">
            <v>0</v>
          </cell>
          <cell r="Q26178">
            <v>478.91</v>
          </cell>
          <cell r="R26178">
            <v>0</v>
          </cell>
          <cell r="S26178">
            <v>0</v>
          </cell>
          <cell r="T26178">
            <v>0</v>
          </cell>
          <cell r="U26178">
            <v>8865.43</v>
          </cell>
          <cell r="V26178">
            <v>0</v>
          </cell>
          <cell r="W26178">
            <v>0</v>
          </cell>
        </row>
        <row r="26179">
          <cell r="A26179">
            <v>1349912</v>
          </cell>
          <cell r="B26179">
            <v>202008</v>
          </cell>
          <cell r="C26179">
            <v>1</v>
          </cell>
          <cell r="D26179">
            <v>250</v>
          </cell>
          <cell r="E26179">
            <v>1000007</v>
          </cell>
          <cell r="F26179" t="str">
            <v>Retired</v>
          </cell>
          <cell r="G26179">
            <v>48165904</v>
          </cell>
          <cell r="H26179">
            <v>1000007</v>
          </cell>
          <cell r="I26179" t="str">
            <v>Retired</v>
          </cell>
          <cell r="J26179">
            <v>5829</v>
          </cell>
          <cell r="K26179" t="str">
            <v>TRI1000007</v>
          </cell>
          <cell r="L26179" t="str">
            <v>842 Operating Leases</v>
          </cell>
          <cell r="M26179" t="str">
            <v>Ohio Power - Distr</v>
          </cell>
          <cell r="N26179">
            <v>-59940.47</v>
          </cell>
          <cell r="O26179">
            <v>59940.47</v>
          </cell>
          <cell r="P26179">
            <v>59940.47</v>
          </cell>
          <cell r="Q26179">
            <v>32230.51</v>
          </cell>
          <cell r="R26179">
            <v>32230.51</v>
          </cell>
          <cell r="S26179">
            <v>16663.82</v>
          </cell>
          <cell r="T26179">
            <v>16663.82</v>
          </cell>
          <cell r="U26179">
            <v>27703.08</v>
          </cell>
          <cell r="V26179">
            <v>0</v>
          </cell>
          <cell r="W26179">
            <v>6.88</v>
          </cell>
        </row>
        <row r="26180">
          <cell r="A26180">
            <v>1350872</v>
          </cell>
          <cell r="B26180">
            <v>202008</v>
          </cell>
          <cell r="C26180">
            <v>1</v>
          </cell>
          <cell r="D26180">
            <v>250</v>
          </cell>
          <cell r="E26180" t="str">
            <v>1316455 (TRF1)</v>
          </cell>
          <cell r="F26180" t="str">
            <v>Retired</v>
          </cell>
          <cell r="G26180">
            <v>317848</v>
          </cell>
          <cell r="H26180" t="str">
            <v>V341702</v>
          </cell>
          <cell r="I26180" t="str">
            <v>Retired</v>
          </cell>
          <cell r="J26180">
            <v>4773</v>
          </cell>
          <cell r="K26180">
            <v>4773</v>
          </cell>
          <cell r="L26180" t="str">
            <v>842 Operating Leases</v>
          </cell>
          <cell r="M26180" t="str">
            <v>Ohio Power - Distr</v>
          </cell>
          <cell r="N26180">
            <v>-24510.05</v>
          </cell>
          <cell r="O26180">
            <v>9852.2900000000009</v>
          </cell>
          <cell r="P26180">
            <v>9852.2900000000009</v>
          </cell>
          <cell r="Q26180">
            <v>1756.25</v>
          </cell>
          <cell r="R26180">
            <v>1318.91</v>
          </cell>
          <cell r="S26180">
            <v>0</v>
          </cell>
          <cell r="T26180">
            <v>0</v>
          </cell>
          <cell r="U26180">
            <v>9411.51</v>
          </cell>
          <cell r="V26180">
            <v>-14657.77</v>
          </cell>
          <cell r="W26180">
            <v>-1315.47</v>
          </cell>
        </row>
        <row r="26181">
          <cell r="A26181">
            <v>1352857</v>
          </cell>
          <cell r="B26181">
            <v>202008</v>
          </cell>
          <cell r="C26181">
            <v>1</v>
          </cell>
          <cell r="D26181">
            <v>250</v>
          </cell>
          <cell r="E26181" t="str">
            <v>1315015 (TRF1)</v>
          </cell>
          <cell r="F26181" t="str">
            <v>Retired</v>
          </cell>
          <cell r="G26181">
            <v>317331</v>
          </cell>
          <cell r="H26181">
            <v>341578</v>
          </cell>
          <cell r="I26181" t="str">
            <v>Retired</v>
          </cell>
          <cell r="J26181">
            <v>4320</v>
          </cell>
          <cell r="K26181">
            <v>4320</v>
          </cell>
          <cell r="L26181" t="str">
            <v>842 Operating Leases</v>
          </cell>
          <cell r="M26181" t="str">
            <v>Ohio Power - Distr</v>
          </cell>
          <cell r="N26181">
            <v>-9235.16</v>
          </cell>
          <cell r="O26181">
            <v>26318.6</v>
          </cell>
          <cell r="P26181">
            <v>0</v>
          </cell>
          <cell r="Q26181">
            <v>473.31</v>
          </cell>
          <cell r="R26181">
            <v>0</v>
          </cell>
          <cell r="S26181">
            <v>0</v>
          </cell>
          <cell r="T26181">
            <v>0</v>
          </cell>
          <cell r="U26181">
            <v>8761.85</v>
          </cell>
          <cell r="V26181">
            <v>0</v>
          </cell>
          <cell r="W26181">
            <v>0</v>
          </cell>
        </row>
        <row r="26182">
          <cell r="A26182">
            <v>1363058</v>
          </cell>
          <cell r="B26182">
            <v>202008</v>
          </cell>
          <cell r="C26182">
            <v>1</v>
          </cell>
          <cell r="D26182">
            <v>250</v>
          </cell>
          <cell r="E26182">
            <v>1363058</v>
          </cell>
          <cell r="F26182" t="str">
            <v>Retired</v>
          </cell>
          <cell r="G26182">
            <v>48174686</v>
          </cell>
          <cell r="H26182" t="str">
            <v>V441464</v>
          </cell>
          <cell r="I26182" t="str">
            <v>Retired</v>
          </cell>
          <cell r="J26182">
            <v>4774</v>
          </cell>
          <cell r="K26182">
            <v>4774</v>
          </cell>
          <cell r="L26182" t="str">
            <v>Capital Leases</v>
          </cell>
          <cell r="M26182" t="str">
            <v>Ohio Power - Distr</v>
          </cell>
          <cell r="N26182">
            <v>-8169.24</v>
          </cell>
          <cell r="O26182">
            <v>8169.24</v>
          </cell>
          <cell r="P26182">
            <v>8169.24</v>
          </cell>
          <cell r="Q26182">
            <v>5272.79</v>
          </cell>
          <cell r="R26182">
            <v>5003.92</v>
          </cell>
          <cell r="S26182">
            <v>1983.45</v>
          </cell>
          <cell r="T26182">
            <v>1703.06</v>
          </cell>
          <cell r="U26182">
            <v>3165.32</v>
          </cell>
          <cell r="V26182">
            <v>0</v>
          </cell>
          <cell r="W26182">
            <v>-268.87</v>
          </cell>
        </row>
        <row r="26183">
          <cell r="A26183">
            <v>1363060</v>
          </cell>
          <cell r="B26183">
            <v>202008</v>
          </cell>
          <cell r="C26183">
            <v>1</v>
          </cell>
          <cell r="D26183">
            <v>250</v>
          </cell>
          <cell r="E26183">
            <v>1363060</v>
          </cell>
          <cell r="F26183" t="str">
            <v>Retired</v>
          </cell>
          <cell r="G26183">
            <v>48174688</v>
          </cell>
          <cell r="H26183" t="str">
            <v>V560280</v>
          </cell>
          <cell r="I26183" t="str">
            <v>Retired</v>
          </cell>
          <cell r="J26183">
            <v>4774</v>
          </cell>
          <cell r="K26183">
            <v>4774</v>
          </cell>
          <cell r="L26183" t="str">
            <v>Capital Leases</v>
          </cell>
          <cell r="M26183" t="str">
            <v>Ohio Power - Distr</v>
          </cell>
          <cell r="N26183">
            <v>-11182.41</v>
          </cell>
          <cell r="O26183">
            <v>11182.41</v>
          </cell>
          <cell r="P26183">
            <v>11182.41</v>
          </cell>
          <cell r="Q26183">
            <v>7217.62</v>
          </cell>
          <cell r="R26183">
            <v>6849.58</v>
          </cell>
          <cell r="S26183">
            <v>2715.03</v>
          </cell>
          <cell r="T26183">
            <v>2331.2199999999998</v>
          </cell>
          <cell r="U26183">
            <v>4702.17</v>
          </cell>
          <cell r="V26183">
            <v>0</v>
          </cell>
          <cell r="W26183">
            <v>-737.38</v>
          </cell>
        </row>
        <row r="26184">
          <cell r="A26184">
            <v>1371845</v>
          </cell>
          <cell r="B26184">
            <v>202008</v>
          </cell>
          <cell r="C26184">
            <v>1</v>
          </cell>
          <cell r="D26184">
            <v>250</v>
          </cell>
          <cell r="E26184" t="str">
            <v>1314939 (TRF1)</v>
          </cell>
          <cell r="F26184" t="str">
            <v>Retired</v>
          </cell>
          <cell r="G26184">
            <v>317540</v>
          </cell>
          <cell r="H26184">
            <v>441598</v>
          </cell>
          <cell r="I26184" t="str">
            <v>Retired</v>
          </cell>
          <cell r="J26184">
            <v>4320</v>
          </cell>
          <cell r="K26184">
            <v>4320</v>
          </cell>
          <cell r="L26184" t="str">
            <v>842 Operating Leases</v>
          </cell>
          <cell r="M26184" t="str">
            <v>Ohio Power - Distr</v>
          </cell>
          <cell r="N26184">
            <v>-10339.25</v>
          </cell>
          <cell r="O26184">
            <v>28098.32</v>
          </cell>
          <cell r="P26184">
            <v>28098.32</v>
          </cell>
          <cell r="Q26184">
            <v>1009.32</v>
          </cell>
          <cell r="R26184">
            <v>505.32</v>
          </cell>
          <cell r="S26184">
            <v>0</v>
          </cell>
          <cell r="T26184">
            <v>0</v>
          </cell>
          <cell r="U26184">
            <v>9833.93</v>
          </cell>
          <cell r="V26184">
            <v>0</v>
          </cell>
          <cell r="W26184">
            <v>-504</v>
          </cell>
        </row>
        <row r="26185">
          <cell r="A26185">
            <v>1372153</v>
          </cell>
          <cell r="B26185">
            <v>202008</v>
          </cell>
          <cell r="C26185">
            <v>1</v>
          </cell>
          <cell r="D26185">
            <v>250</v>
          </cell>
          <cell r="E26185" t="str">
            <v>1316443 (TRF2)</v>
          </cell>
          <cell r="F26185" t="str">
            <v>Retired</v>
          </cell>
          <cell r="G26185">
            <v>317614</v>
          </cell>
          <cell r="H26185" t="str">
            <v>V220930</v>
          </cell>
          <cell r="I26185" t="str">
            <v>Retired</v>
          </cell>
          <cell r="J26185">
            <v>4773</v>
          </cell>
          <cell r="K26185">
            <v>4773</v>
          </cell>
          <cell r="L26185" t="str">
            <v>842 Operating Leases</v>
          </cell>
          <cell r="M26185" t="str">
            <v>Ohio Power - Distr</v>
          </cell>
          <cell r="N26185">
            <v>-18242.5</v>
          </cell>
          <cell r="O26185">
            <v>6712.64</v>
          </cell>
          <cell r="P26185">
            <v>6712.64</v>
          </cell>
          <cell r="Q26185">
            <v>655.29</v>
          </cell>
          <cell r="R26185">
            <v>328.07</v>
          </cell>
          <cell r="S26185">
            <v>0</v>
          </cell>
          <cell r="T26185">
            <v>0</v>
          </cell>
          <cell r="U26185">
            <v>7257.32</v>
          </cell>
          <cell r="V26185">
            <v>-13028.93</v>
          </cell>
          <cell r="W26185">
            <v>-1199.97</v>
          </cell>
        </row>
        <row r="26186">
          <cell r="A26186">
            <v>1379564</v>
          </cell>
          <cell r="B26186">
            <v>202008</v>
          </cell>
          <cell r="C26186">
            <v>1</v>
          </cell>
          <cell r="D26186">
            <v>250</v>
          </cell>
          <cell r="E26186" t="str">
            <v>1340564 (TRF1)</v>
          </cell>
          <cell r="F26186" t="str">
            <v>Retired</v>
          </cell>
          <cell r="G26186">
            <v>48157921</v>
          </cell>
          <cell r="H26186" t="str">
            <v>V920722</v>
          </cell>
          <cell r="I26186" t="str">
            <v>Retired</v>
          </cell>
          <cell r="J26186">
            <v>4774</v>
          </cell>
          <cell r="K26186">
            <v>4774</v>
          </cell>
          <cell r="L26186" t="str">
            <v>Capital Leases</v>
          </cell>
          <cell r="M26186" t="str">
            <v>Ohio Power - Distr</v>
          </cell>
          <cell r="N26186">
            <v>-1398.53</v>
          </cell>
          <cell r="O26186">
            <v>1398.53</v>
          </cell>
          <cell r="P26186">
            <v>0</v>
          </cell>
          <cell r="Q26186">
            <v>49.28</v>
          </cell>
          <cell r="R26186">
            <v>0</v>
          </cell>
          <cell r="S26186">
            <v>0</v>
          </cell>
          <cell r="T26186">
            <v>0</v>
          </cell>
          <cell r="U26186">
            <v>1349.25</v>
          </cell>
          <cell r="V26186">
            <v>0</v>
          </cell>
          <cell r="W26186">
            <v>0</v>
          </cell>
        </row>
        <row r="26187">
          <cell r="A26187">
            <v>1381340</v>
          </cell>
          <cell r="B26187">
            <v>202008</v>
          </cell>
          <cell r="C26187">
            <v>1</v>
          </cell>
          <cell r="D26187">
            <v>250</v>
          </cell>
          <cell r="E26187" t="str">
            <v>1316468 (TRF1)</v>
          </cell>
          <cell r="F26187" t="str">
            <v>Retired</v>
          </cell>
          <cell r="G26187">
            <v>318321</v>
          </cell>
          <cell r="H26187" t="str">
            <v>V441746</v>
          </cell>
          <cell r="I26187" t="str">
            <v>Retired</v>
          </cell>
          <cell r="J26187">
            <v>4773</v>
          </cell>
          <cell r="K26187">
            <v>4773</v>
          </cell>
          <cell r="L26187" t="str">
            <v>842 Operating Leases</v>
          </cell>
          <cell r="M26187" t="str">
            <v>Ohio Power - Distr</v>
          </cell>
          <cell r="N26187">
            <v>-11091.88</v>
          </cell>
          <cell r="O26187">
            <v>30143.69</v>
          </cell>
          <cell r="P26187">
            <v>30143.69</v>
          </cell>
          <cell r="Q26187">
            <v>1082.79</v>
          </cell>
          <cell r="R26187">
            <v>542.1</v>
          </cell>
          <cell r="S26187">
            <v>0</v>
          </cell>
          <cell r="T26187">
            <v>0</v>
          </cell>
          <cell r="U26187">
            <v>10549.78</v>
          </cell>
          <cell r="V26187">
            <v>0</v>
          </cell>
          <cell r="W26187">
            <v>-540.69000000000005</v>
          </cell>
        </row>
        <row r="26188">
          <cell r="A26188">
            <v>1381344</v>
          </cell>
          <cell r="B26188">
            <v>202008</v>
          </cell>
          <cell r="C26188">
            <v>1</v>
          </cell>
          <cell r="D26188">
            <v>250</v>
          </cell>
          <cell r="E26188" t="str">
            <v>1340527 (TRF2)</v>
          </cell>
          <cell r="F26188" t="str">
            <v>Retired</v>
          </cell>
          <cell r="G26188">
            <v>48157902</v>
          </cell>
          <cell r="H26188" t="str">
            <v>V331298</v>
          </cell>
          <cell r="I26188" t="str">
            <v>Retired</v>
          </cell>
          <cell r="J26188">
            <v>4774</v>
          </cell>
          <cell r="K26188">
            <v>4774</v>
          </cell>
          <cell r="L26188" t="str">
            <v>Capital Leases</v>
          </cell>
          <cell r="M26188" t="str">
            <v>Ohio Power - Distr</v>
          </cell>
          <cell r="N26188">
            <v>-4868.43</v>
          </cell>
          <cell r="O26188">
            <v>4868.43</v>
          </cell>
          <cell r="P26188">
            <v>0</v>
          </cell>
          <cell r="Q26188">
            <v>171.55</v>
          </cell>
          <cell r="R26188">
            <v>0</v>
          </cell>
          <cell r="S26188">
            <v>0</v>
          </cell>
          <cell r="T26188">
            <v>0</v>
          </cell>
          <cell r="U26188">
            <v>4696.88</v>
          </cell>
          <cell r="V26188">
            <v>0</v>
          </cell>
          <cell r="W26188">
            <v>0</v>
          </cell>
        </row>
        <row r="26189">
          <cell r="A26189">
            <v>1381411</v>
          </cell>
          <cell r="B26189">
            <v>202008</v>
          </cell>
          <cell r="C26189">
            <v>1</v>
          </cell>
          <cell r="D26189">
            <v>250</v>
          </cell>
          <cell r="E26189" t="str">
            <v>1315013 (TRF1)</v>
          </cell>
          <cell r="F26189" t="str">
            <v>Retired</v>
          </cell>
          <cell r="G26189">
            <v>317330</v>
          </cell>
          <cell r="H26189">
            <v>341576</v>
          </cell>
          <cell r="I26189" t="str">
            <v>Retired</v>
          </cell>
          <cell r="J26189">
            <v>4320</v>
          </cell>
          <cell r="K26189">
            <v>4320</v>
          </cell>
          <cell r="L26189" t="str">
            <v>842 Operating Leases</v>
          </cell>
          <cell r="M26189" t="str">
            <v>Ohio Power - Distr</v>
          </cell>
          <cell r="N26189">
            <v>-9119.9</v>
          </cell>
          <cell r="O26189">
            <v>24784.58</v>
          </cell>
          <cell r="P26189">
            <v>24784.58</v>
          </cell>
          <cell r="Q26189">
            <v>890.29</v>
          </cell>
          <cell r="R26189">
            <v>445.73</v>
          </cell>
          <cell r="S26189">
            <v>0</v>
          </cell>
          <cell r="T26189">
            <v>0</v>
          </cell>
          <cell r="U26189">
            <v>8674.18</v>
          </cell>
          <cell r="V26189">
            <v>0</v>
          </cell>
          <cell r="W26189">
            <v>-444.57</v>
          </cell>
        </row>
        <row r="26190">
          <cell r="A26190">
            <v>1382423</v>
          </cell>
          <cell r="B26190">
            <v>202008</v>
          </cell>
          <cell r="C26190">
            <v>1</v>
          </cell>
          <cell r="D26190">
            <v>250</v>
          </cell>
          <cell r="E26190" t="str">
            <v>1315008 (TRF2)</v>
          </cell>
          <cell r="F26190" t="str">
            <v>Retired</v>
          </cell>
          <cell r="G26190">
            <v>317520</v>
          </cell>
          <cell r="H26190">
            <v>341558</v>
          </cell>
          <cell r="I26190" t="str">
            <v>Retired</v>
          </cell>
          <cell r="J26190">
            <v>4320</v>
          </cell>
          <cell r="K26190">
            <v>4320</v>
          </cell>
          <cell r="L26190" t="str">
            <v>842 Operating Leases</v>
          </cell>
          <cell r="M26190" t="str">
            <v>Ohio Power - Distr</v>
          </cell>
          <cell r="N26190">
            <v>-7488.55</v>
          </cell>
          <cell r="O26190">
            <v>0</v>
          </cell>
          <cell r="P26190">
            <v>0</v>
          </cell>
          <cell r="Q26190">
            <v>383.8</v>
          </cell>
          <cell r="R26190">
            <v>0</v>
          </cell>
          <cell r="S26190">
            <v>0</v>
          </cell>
          <cell r="T26190">
            <v>0</v>
          </cell>
          <cell r="U26190">
            <v>0</v>
          </cell>
          <cell r="V26190">
            <v>0</v>
          </cell>
          <cell r="W26190">
            <v>-383.8</v>
          </cell>
        </row>
        <row r="26191">
          <cell r="A26191">
            <v>1382754</v>
          </cell>
          <cell r="B26191">
            <v>202008</v>
          </cell>
          <cell r="C26191">
            <v>1</v>
          </cell>
          <cell r="D26191">
            <v>250</v>
          </cell>
          <cell r="E26191" t="str">
            <v>1363037 (TRF1)</v>
          </cell>
          <cell r="F26191" t="str">
            <v>Retired</v>
          </cell>
          <cell r="G26191">
            <v>48174665</v>
          </cell>
          <cell r="H26191" t="str">
            <v>V341379</v>
          </cell>
          <cell r="I26191" t="str">
            <v>Retired</v>
          </cell>
          <cell r="J26191">
            <v>4774</v>
          </cell>
          <cell r="K26191">
            <v>4774</v>
          </cell>
          <cell r="L26191" t="str">
            <v>Capital Leases</v>
          </cell>
          <cell r="M26191" t="str">
            <v>Ohio Power - Distr</v>
          </cell>
          <cell r="N26191">
            <v>-5895.28</v>
          </cell>
          <cell r="O26191">
            <v>0</v>
          </cell>
          <cell r="P26191">
            <v>5895.28</v>
          </cell>
          <cell r="Q26191">
            <v>3805.08</v>
          </cell>
          <cell r="R26191">
            <v>3611.04</v>
          </cell>
          <cell r="S26191">
            <v>1431.34</v>
          </cell>
          <cell r="T26191">
            <v>1229</v>
          </cell>
          <cell r="U26191">
            <v>2478.9499999999998</v>
          </cell>
          <cell r="V26191">
            <v>0</v>
          </cell>
          <cell r="W26191">
            <v>-388.75</v>
          </cell>
        </row>
        <row r="26192">
          <cell r="A26192">
            <v>1303262</v>
          </cell>
          <cell r="B26192">
            <v>202008</v>
          </cell>
          <cell r="C26192">
            <v>1</v>
          </cell>
          <cell r="D26192">
            <v>270</v>
          </cell>
          <cell r="E26192">
            <v>1303262</v>
          </cell>
          <cell r="F26192" t="str">
            <v>Retired</v>
          </cell>
          <cell r="G26192">
            <v>317348</v>
          </cell>
          <cell r="H26192">
            <v>331382</v>
          </cell>
          <cell r="I26192" t="str">
            <v>Retired</v>
          </cell>
          <cell r="J26192">
            <v>4320</v>
          </cell>
          <cell r="K26192">
            <v>4320</v>
          </cell>
          <cell r="L26192" t="str">
            <v>842 Operating Leases</v>
          </cell>
          <cell r="M26192" t="str">
            <v>AEG Cook Coal Terminal</v>
          </cell>
          <cell r="N26192">
            <v>-8284.1</v>
          </cell>
          <cell r="O26192">
            <v>8284.1</v>
          </cell>
          <cell r="P26192">
            <v>8284.1</v>
          </cell>
          <cell r="Q26192">
            <v>1159.7</v>
          </cell>
          <cell r="R26192">
            <v>774.21</v>
          </cell>
          <cell r="S26192">
            <v>0</v>
          </cell>
          <cell r="T26192">
            <v>0</v>
          </cell>
          <cell r="U26192">
            <v>7896.46</v>
          </cell>
          <cell r="V26192">
            <v>0</v>
          </cell>
          <cell r="W26192">
            <v>-772.06</v>
          </cell>
        </row>
        <row r="26193">
          <cell r="A26193">
            <v>1305823</v>
          </cell>
          <cell r="B26193">
            <v>202008</v>
          </cell>
          <cell r="C26193">
            <v>1</v>
          </cell>
          <cell r="D26193">
            <v>270</v>
          </cell>
          <cell r="E26193">
            <v>1305823</v>
          </cell>
          <cell r="F26193" t="str">
            <v>Retired</v>
          </cell>
          <cell r="G26193">
            <v>307197</v>
          </cell>
          <cell r="H26193">
            <v>970542</v>
          </cell>
          <cell r="I26193" t="str">
            <v>Retired</v>
          </cell>
          <cell r="J26193">
            <v>4224</v>
          </cell>
          <cell r="K26193">
            <v>4224</v>
          </cell>
          <cell r="L26193" t="str">
            <v>Capital Leases</v>
          </cell>
          <cell r="M26193" t="str">
            <v>AEG Cook Coal Terminal</v>
          </cell>
          <cell r="N26193">
            <v>-53806.92</v>
          </cell>
          <cell r="O26193">
            <v>53806.92</v>
          </cell>
          <cell r="P26193">
            <v>53806.92</v>
          </cell>
          <cell r="Q26193">
            <v>1695.83</v>
          </cell>
          <cell r="R26193">
            <v>849.45</v>
          </cell>
          <cell r="S26193">
            <v>0</v>
          </cell>
          <cell r="T26193">
            <v>0</v>
          </cell>
          <cell r="U26193">
            <v>52957.47</v>
          </cell>
          <cell r="V26193">
            <v>0</v>
          </cell>
          <cell r="W26193">
            <v>-846.38</v>
          </cell>
        </row>
        <row r="26194">
          <cell r="A26194">
            <v>1316672</v>
          </cell>
          <cell r="B26194">
            <v>202008</v>
          </cell>
          <cell r="C26194">
            <v>1</v>
          </cell>
          <cell r="D26194">
            <v>280</v>
          </cell>
          <cell r="E26194">
            <v>1316672</v>
          </cell>
          <cell r="F26194" t="str">
            <v>Retired</v>
          </cell>
          <cell r="G26194">
            <v>318457</v>
          </cell>
          <cell r="H26194">
            <v>500475</v>
          </cell>
          <cell r="I26194" t="str">
            <v>Retired</v>
          </cell>
          <cell r="J26194">
            <v>4320</v>
          </cell>
          <cell r="K26194">
            <v>4320</v>
          </cell>
          <cell r="L26194" t="str">
            <v>842 Operating Leases</v>
          </cell>
          <cell r="M26194" t="str">
            <v>Lakin Water Transportation</v>
          </cell>
          <cell r="N26194">
            <v>-16901.89</v>
          </cell>
          <cell r="O26194">
            <v>16901.89</v>
          </cell>
          <cell r="P26194">
            <v>16901.89</v>
          </cell>
          <cell r="Q26194">
            <v>3015.25</v>
          </cell>
          <cell r="R26194">
            <v>2264.4899999999998</v>
          </cell>
          <cell r="S26194">
            <v>0</v>
          </cell>
          <cell r="T26194">
            <v>0</v>
          </cell>
          <cell r="U26194">
            <v>16145.03</v>
          </cell>
          <cell r="V26194">
            <v>0</v>
          </cell>
          <cell r="W26194">
            <v>-2258.39</v>
          </cell>
        </row>
        <row r="26195">
          <cell r="A26195">
            <v>1316673</v>
          </cell>
          <cell r="B26195">
            <v>202008</v>
          </cell>
          <cell r="C26195">
            <v>1</v>
          </cell>
          <cell r="D26195">
            <v>280</v>
          </cell>
          <cell r="E26195">
            <v>1316673</v>
          </cell>
          <cell r="F26195" t="str">
            <v>Retired</v>
          </cell>
          <cell r="G26195">
            <v>318364</v>
          </cell>
          <cell r="H26195">
            <v>500476</v>
          </cell>
          <cell r="I26195" t="str">
            <v>Retired</v>
          </cell>
          <cell r="J26195">
            <v>4320</v>
          </cell>
          <cell r="K26195">
            <v>4320</v>
          </cell>
          <cell r="L26195" t="str">
            <v>842 Operating Leases</v>
          </cell>
          <cell r="M26195" t="str">
            <v>Lakin Water Transportation</v>
          </cell>
          <cell r="N26195">
            <v>-16902.79</v>
          </cell>
          <cell r="O26195">
            <v>16902.79</v>
          </cell>
          <cell r="P26195">
            <v>16902.79</v>
          </cell>
          <cell r="Q26195">
            <v>3015.42</v>
          </cell>
          <cell r="R26195">
            <v>2264.61</v>
          </cell>
          <cell r="S26195">
            <v>0</v>
          </cell>
          <cell r="T26195">
            <v>0</v>
          </cell>
          <cell r="U26195">
            <v>16145.88</v>
          </cell>
          <cell r="V26195">
            <v>0</v>
          </cell>
          <cell r="W26195">
            <v>-2258.5100000000002</v>
          </cell>
        </row>
        <row r="26196">
          <cell r="A26196">
            <v>1316674</v>
          </cell>
          <cell r="B26196">
            <v>202008</v>
          </cell>
          <cell r="C26196">
            <v>1</v>
          </cell>
          <cell r="D26196">
            <v>280</v>
          </cell>
          <cell r="E26196">
            <v>1316674</v>
          </cell>
          <cell r="F26196" t="str">
            <v>Retired</v>
          </cell>
          <cell r="G26196">
            <v>318365</v>
          </cell>
          <cell r="H26196">
            <v>500477</v>
          </cell>
          <cell r="I26196" t="str">
            <v>Retired</v>
          </cell>
          <cell r="J26196">
            <v>4320</v>
          </cell>
          <cell r="K26196">
            <v>4320</v>
          </cell>
          <cell r="L26196" t="str">
            <v>842 Operating Leases</v>
          </cell>
          <cell r="M26196" t="str">
            <v>Lakin Water Transportation</v>
          </cell>
          <cell r="N26196">
            <v>-16902.79</v>
          </cell>
          <cell r="O26196">
            <v>16902.79</v>
          </cell>
          <cell r="P26196">
            <v>16902.79</v>
          </cell>
          <cell r="Q26196">
            <v>3015.42</v>
          </cell>
          <cell r="R26196">
            <v>2264.61</v>
          </cell>
          <cell r="S26196">
            <v>0</v>
          </cell>
          <cell r="T26196">
            <v>0</v>
          </cell>
          <cell r="U26196">
            <v>16145.88</v>
          </cell>
          <cell r="V26196">
            <v>0</v>
          </cell>
          <cell r="W26196">
            <v>-2258.5100000000002</v>
          </cell>
        </row>
        <row r="26197">
          <cell r="A26197">
            <v>1316675</v>
          </cell>
          <cell r="B26197">
            <v>202008</v>
          </cell>
          <cell r="C26197">
            <v>1</v>
          </cell>
          <cell r="D26197">
            <v>280</v>
          </cell>
          <cell r="E26197">
            <v>1316675</v>
          </cell>
          <cell r="F26197" t="str">
            <v>Retired</v>
          </cell>
          <cell r="G26197">
            <v>318382</v>
          </cell>
          <cell r="H26197">
            <v>500478</v>
          </cell>
          <cell r="I26197" t="str">
            <v>Retired</v>
          </cell>
          <cell r="J26197">
            <v>4320</v>
          </cell>
          <cell r="K26197">
            <v>4320</v>
          </cell>
          <cell r="L26197" t="str">
            <v>842 Operating Leases</v>
          </cell>
          <cell r="M26197" t="str">
            <v>Lakin Water Transportation</v>
          </cell>
          <cell r="N26197">
            <v>-16069.8</v>
          </cell>
          <cell r="O26197">
            <v>16069.8</v>
          </cell>
          <cell r="P26197">
            <v>16069.8</v>
          </cell>
          <cell r="Q26197">
            <v>2247.87</v>
          </cell>
          <cell r="R26197">
            <v>1500.6</v>
          </cell>
          <cell r="S26197">
            <v>0</v>
          </cell>
          <cell r="T26197">
            <v>0</v>
          </cell>
          <cell r="U26197">
            <v>15318.49</v>
          </cell>
          <cell r="V26197">
            <v>0</v>
          </cell>
          <cell r="W26197">
            <v>-1496.56</v>
          </cell>
        </row>
        <row r="26198">
          <cell r="A26198">
            <v>1316677</v>
          </cell>
          <cell r="B26198">
            <v>202008</v>
          </cell>
          <cell r="C26198">
            <v>1</v>
          </cell>
          <cell r="D26198">
            <v>280</v>
          </cell>
          <cell r="E26198">
            <v>1316677</v>
          </cell>
          <cell r="F26198" t="str">
            <v>Retired</v>
          </cell>
          <cell r="G26198">
            <v>318809</v>
          </cell>
          <cell r="H26198">
            <v>500480</v>
          </cell>
          <cell r="I26198" t="str">
            <v>Retired</v>
          </cell>
          <cell r="J26198">
            <v>4320</v>
          </cell>
          <cell r="K26198">
            <v>4320</v>
          </cell>
          <cell r="L26198" t="str">
            <v>842 Operating Leases</v>
          </cell>
          <cell r="M26198" t="str">
            <v>Lakin Water Transportation</v>
          </cell>
          <cell r="N26198">
            <v>-16902.79</v>
          </cell>
          <cell r="O26198">
            <v>16902.79</v>
          </cell>
          <cell r="P26198">
            <v>16902.79</v>
          </cell>
          <cell r="Q26198">
            <v>3015.42</v>
          </cell>
          <cell r="R26198">
            <v>2264.61</v>
          </cell>
          <cell r="S26198">
            <v>0</v>
          </cell>
          <cell r="T26198">
            <v>0</v>
          </cell>
          <cell r="U26198">
            <v>16145.88</v>
          </cell>
          <cell r="V26198">
            <v>0</v>
          </cell>
          <cell r="W26198">
            <v>-2258.5100000000002</v>
          </cell>
        </row>
        <row r="26199">
          <cell r="A26199">
            <v>1316678</v>
          </cell>
          <cell r="B26199">
            <v>202008</v>
          </cell>
          <cell r="C26199">
            <v>1</v>
          </cell>
          <cell r="D26199">
            <v>280</v>
          </cell>
          <cell r="E26199">
            <v>1316678</v>
          </cell>
          <cell r="F26199" t="str">
            <v>Retired</v>
          </cell>
          <cell r="G26199">
            <v>318383</v>
          </cell>
          <cell r="H26199">
            <v>500481</v>
          </cell>
          <cell r="I26199" t="str">
            <v>Retired</v>
          </cell>
          <cell r="J26199">
            <v>4320</v>
          </cell>
          <cell r="K26199">
            <v>4320</v>
          </cell>
          <cell r="L26199" t="str">
            <v>842 Operating Leases</v>
          </cell>
          <cell r="M26199" t="str">
            <v>Lakin Water Transportation</v>
          </cell>
          <cell r="N26199">
            <v>-16069.8</v>
          </cell>
          <cell r="O26199">
            <v>16069.8</v>
          </cell>
          <cell r="P26199">
            <v>16069.8</v>
          </cell>
          <cell r="Q26199">
            <v>2247.87</v>
          </cell>
          <cell r="R26199">
            <v>1500.6</v>
          </cell>
          <cell r="S26199">
            <v>0</v>
          </cell>
          <cell r="T26199">
            <v>0</v>
          </cell>
          <cell r="U26199">
            <v>15318.49</v>
          </cell>
          <cell r="V26199">
            <v>0</v>
          </cell>
          <cell r="W26199">
            <v>-1496.56</v>
          </cell>
        </row>
        <row r="26200">
          <cell r="A26200">
            <v>1340611</v>
          </cell>
          <cell r="B26200">
            <v>202008</v>
          </cell>
          <cell r="C26200">
            <v>1</v>
          </cell>
          <cell r="D26200">
            <v>280</v>
          </cell>
          <cell r="E26200">
            <v>1340611</v>
          </cell>
          <cell r="F26200" t="str">
            <v>Retired</v>
          </cell>
          <cell r="G26200">
            <v>48157942</v>
          </cell>
          <cell r="H26200" t="str">
            <v>V341139</v>
          </cell>
          <cell r="I26200" t="str">
            <v>Retired</v>
          </cell>
          <cell r="J26200">
            <v>4774</v>
          </cell>
          <cell r="K26200">
            <v>4774</v>
          </cell>
          <cell r="L26200" t="str">
            <v>Capital Leases</v>
          </cell>
          <cell r="M26200" t="str">
            <v>Lakin Water Transportation</v>
          </cell>
          <cell r="N26200">
            <v>-4649.05</v>
          </cell>
          <cell r="O26200">
            <v>4649.05</v>
          </cell>
          <cell r="P26200">
            <v>0</v>
          </cell>
          <cell r="Q26200">
            <v>163.82</v>
          </cell>
          <cell r="R26200">
            <v>0</v>
          </cell>
          <cell r="S26200">
            <v>0</v>
          </cell>
          <cell r="T26200">
            <v>0</v>
          </cell>
          <cell r="U26200">
            <v>4485.2299999999996</v>
          </cell>
          <cell r="V26200">
            <v>0</v>
          </cell>
          <cell r="W26200">
            <v>0</v>
          </cell>
        </row>
        <row r="26201">
          <cell r="A26201">
            <v>1340612</v>
          </cell>
          <cell r="B26201">
            <v>202008</v>
          </cell>
          <cell r="C26201">
            <v>1</v>
          </cell>
          <cell r="D26201">
            <v>280</v>
          </cell>
          <cell r="E26201">
            <v>1340612</v>
          </cell>
          <cell r="F26201" t="str">
            <v>Retired</v>
          </cell>
          <cell r="G26201">
            <v>48157943</v>
          </cell>
          <cell r="H26201" t="str">
            <v>V341142</v>
          </cell>
          <cell r="I26201" t="str">
            <v>Retired</v>
          </cell>
          <cell r="J26201">
            <v>4774</v>
          </cell>
          <cell r="K26201">
            <v>4774</v>
          </cell>
          <cell r="L26201" t="str">
            <v>Capital Leases</v>
          </cell>
          <cell r="M26201" t="str">
            <v>Lakin Water Transportation</v>
          </cell>
          <cell r="N26201">
            <v>-4649.05</v>
          </cell>
          <cell r="O26201">
            <v>4649.05</v>
          </cell>
          <cell r="P26201">
            <v>0</v>
          </cell>
          <cell r="Q26201">
            <v>163.82</v>
          </cell>
          <cell r="R26201">
            <v>0</v>
          </cell>
          <cell r="S26201">
            <v>0</v>
          </cell>
          <cell r="T26201">
            <v>0</v>
          </cell>
          <cell r="U26201">
            <v>4485.2299999999996</v>
          </cell>
          <cell r="V26201">
            <v>0</v>
          </cell>
          <cell r="W26201">
            <v>0</v>
          </cell>
        </row>
        <row r="26202">
          <cell r="A26202">
            <v>1374393</v>
          </cell>
          <cell r="B26202">
            <v>202008</v>
          </cell>
          <cell r="C26202">
            <v>1</v>
          </cell>
          <cell r="D26202">
            <v>280</v>
          </cell>
          <cell r="E26202">
            <v>1374393</v>
          </cell>
          <cell r="F26202" t="str">
            <v>Retired</v>
          </cell>
          <cell r="G26202">
            <v>48186613</v>
          </cell>
          <cell r="H26202">
            <v>48186613</v>
          </cell>
          <cell r="I26202" t="str">
            <v>Retired</v>
          </cell>
          <cell r="J26202">
            <v>4949</v>
          </cell>
          <cell r="K26202">
            <v>4949</v>
          </cell>
          <cell r="L26202" t="str">
            <v>842 Operating Leases</v>
          </cell>
          <cell r="M26202" t="str">
            <v>Lakin Water Transportation</v>
          </cell>
          <cell r="N26202">
            <v>-6211178.9699999997</v>
          </cell>
          <cell r="O26202">
            <v>6211178.9699999997</v>
          </cell>
          <cell r="P26202">
            <v>6211178.9699999997</v>
          </cell>
          <cell r="Q26202">
            <v>5633953.0099999998</v>
          </cell>
          <cell r="R26202">
            <v>5633953.0099999998</v>
          </cell>
          <cell r="S26202">
            <v>4451332.42</v>
          </cell>
          <cell r="T26202">
            <v>4451332.42</v>
          </cell>
          <cell r="U26202">
            <v>771963.16</v>
          </cell>
          <cell r="V26202">
            <v>0</v>
          </cell>
          <cell r="W26202">
            <v>-194737.2</v>
          </cell>
        </row>
        <row r="26203">
          <cell r="A26203">
            <v>1338183</v>
          </cell>
          <cell r="B26203">
            <v>202008</v>
          </cell>
          <cell r="C26203">
            <v>1</v>
          </cell>
          <cell r="D26203">
            <v>380</v>
          </cell>
          <cell r="E26203">
            <v>1338183</v>
          </cell>
          <cell r="F26203" t="str">
            <v>Retired</v>
          </cell>
          <cell r="G26203">
            <v>48156561</v>
          </cell>
          <cell r="H26203">
            <v>1000616</v>
          </cell>
          <cell r="I26203" t="str">
            <v>Retired</v>
          </cell>
          <cell r="J26203">
            <v>5562</v>
          </cell>
          <cell r="K26203" t="str">
            <v>LPM1000616</v>
          </cell>
          <cell r="L26203" t="str">
            <v>842 Operating Leases</v>
          </cell>
          <cell r="M26203" t="str">
            <v>AEP Ohio Transmission Company, Inc.</v>
          </cell>
          <cell r="N26203">
            <v>-156454.29999999999</v>
          </cell>
          <cell r="O26203">
            <v>156454.29999999999</v>
          </cell>
          <cell r="P26203">
            <v>0</v>
          </cell>
          <cell r="Q26203">
            <v>8012.65</v>
          </cell>
          <cell r="R26203">
            <v>0</v>
          </cell>
          <cell r="S26203">
            <v>0</v>
          </cell>
          <cell r="T26203">
            <v>0</v>
          </cell>
          <cell r="U26203">
            <v>148441.65</v>
          </cell>
          <cell r="V26203">
            <v>0</v>
          </cell>
          <cell r="W26203">
            <v>0</v>
          </cell>
        </row>
        <row r="26204">
          <cell r="A26204">
            <v>1339383</v>
          </cell>
          <cell r="B26204">
            <v>202008</v>
          </cell>
          <cell r="C26204">
            <v>1</v>
          </cell>
          <cell r="D26204">
            <v>380</v>
          </cell>
          <cell r="E26204">
            <v>1339383</v>
          </cell>
          <cell r="F26204" t="str">
            <v>Retired</v>
          </cell>
          <cell r="G26204">
            <v>48157248</v>
          </cell>
          <cell r="H26204">
            <v>1000633</v>
          </cell>
          <cell r="I26204" t="str">
            <v>Retired</v>
          </cell>
          <cell r="J26204">
            <v>5584</v>
          </cell>
          <cell r="K26204" t="str">
            <v>LPM1000633</v>
          </cell>
          <cell r="L26204" t="str">
            <v>842 Operating Leases</v>
          </cell>
          <cell r="M26204" t="str">
            <v>AEP Ohio Transmission Company, Inc.</v>
          </cell>
          <cell r="N26204">
            <v>-343503.43</v>
          </cell>
          <cell r="O26204">
            <v>343503.43</v>
          </cell>
          <cell r="P26204">
            <v>0</v>
          </cell>
          <cell r="Q26204">
            <v>166149.15</v>
          </cell>
          <cell r="R26204">
            <v>0</v>
          </cell>
          <cell r="S26204">
            <v>49618.61</v>
          </cell>
          <cell r="T26204">
            <v>0</v>
          </cell>
          <cell r="U26204">
            <v>177354.28</v>
          </cell>
          <cell r="V26204">
            <v>0</v>
          </cell>
          <cell r="W26204">
            <v>0</v>
          </cell>
        </row>
        <row r="26205">
          <cell r="A26205">
            <v>1376622</v>
          </cell>
          <cell r="B26205">
            <v>202008</v>
          </cell>
          <cell r="C26205">
            <v>1</v>
          </cell>
          <cell r="D26205">
            <v>380</v>
          </cell>
          <cell r="E26205">
            <v>1376622</v>
          </cell>
          <cell r="F26205" t="str">
            <v>Retired</v>
          </cell>
          <cell r="G26205">
            <v>48190769</v>
          </cell>
          <cell r="H26205">
            <v>48190769</v>
          </cell>
          <cell r="I26205" t="str">
            <v>Retired</v>
          </cell>
          <cell r="J26205">
            <v>5450</v>
          </cell>
          <cell r="K26205" t="str">
            <v>LPM1000574</v>
          </cell>
          <cell r="L26205" t="str">
            <v>842 Operating Leases</v>
          </cell>
          <cell r="M26205" t="str">
            <v>AEP Ohio Transmission Company, Inc.</v>
          </cell>
          <cell r="N26205">
            <v>-120732.96</v>
          </cell>
          <cell r="O26205">
            <v>120732.96</v>
          </cell>
          <cell r="P26205">
            <v>120732.96</v>
          </cell>
          <cell r="Q26205">
            <v>90932.74</v>
          </cell>
          <cell r="R26205">
            <v>85941.41</v>
          </cell>
          <cell r="S26205">
            <v>30568.43</v>
          </cell>
          <cell r="T26205">
            <v>25491.68</v>
          </cell>
          <cell r="U26205">
            <v>44795.41</v>
          </cell>
          <cell r="V26205">
            <v>0</v>
          </cell>
          <cell r="W26205">
            <v>-14995.19</v>
          </cell>
        </row>
        <row r="26206">
          <cell r="A26206">
            <v>1365089</v>
          </cell>
          <cell r="B26206">
            <v>202008</v>
          </cell>
          <cell r="C26206">
            <v>1</v>
          </cell>
          <cell r="D26206">
            <v>383</v>
          </cell>
          <cell r="E26206">
            <v>1365089</v>
          </cell>
          <cell r="F26206" t="str">
            <v>Retired</v>
          </cell>
          <cell r="G26206">
            <v>48178073</v>
          </cell>
          <cell r="H26206">
            <v>48178073</v>
          </cell>
          <cell r="I26206" t="str">
            <v>Retired</v>
          </cell>
          <cell r="J26206">
            <v>6047</v>
          </cell>
          <cell r="K26206" t="str">
            <v>LPM1039601</v>
          </cell>
          <cell r="L26206" t="str">
            <v>842 Operating Leases</v>
          </cell>
          <cell r="M26206" t="str">
            <v>AEP West Virginia Trans Co, Inc.</v>
          </cell>
          <cell r="N26206">
            <v>-71458.59</v>
          </cell>
          <cell r="O26206">
            <v>71458.59</v>
          </cell>
          <cell r="P26206">
            <v>71458.59</v>
          </cell>
          <cell r="Q26206">
            <v>6973.06</v>
          </cell>
          <cell r="R26206">
            <v>3491.02</v>
          </cell>
          <cell r="S26206">
            <v>0</v>
          </cell>
          <cell r="T26206">
            <v>0</v>
          </cell>
          <cell r="U26206">
            <v>49435.7</v>
          </cell>
          <cell r="V26206">
            <v>0</v>
          </cell>
          <cell r="W26206">
            <v>15049.83</v>
          </cell>
        </row>
        <row r="26207">
          <cell r="A26207">
            <v>1350682</v>
          </cell>
          <cell r="B26207">
            <v>202008</v>
          </cell>
          <cell r="C26207">
            <v>1</v>
          </cell>
          <cell r="D26207">
            <v>385</v>
          </cell>
          <cell r="E26207">
            <v>1350682</v>
          </cell>
          <cell r="F26207" t="str">
            <v>Retired</v>
          </cell>
          <cell r="G26207">
            <v>48178027</v>
          </cell>
          <cell r="H26207">
            <v>48178027</v>
          </cell>
          <cell r="I26207" t="str">
            <v>Retired</v>
          </cell>
          <cell r="J26207">
            <v>6069</v>
          </cell>
          <cell r="K26207" t="str">
            <v>LPM10674</v>
          </cell>
          <cell r="L26207" t="str">
            <v>842 Operating Leases</v>
          </cell>
          <cell r="M26207" t="str">
            <v>AEP Indiana Michigan Trans Co, Inc.</v>
          </cell>
          <cell r="N26207">
            <v>-46488.89</v>
          </cell>
          <cell r="O26207">
            <v>46488.89</v>
          </cell>
          <cell r="P26207">
            <v>46488.89</v>
          </cell>
          <cell r="Q26207">
            <v>9923.2099999999991</v>
          </cell>
          <cell r="R26207">
            <v>7948.77</v>
          </cell>
          <cell r="S26207">
            <v>0</v>
          </cell>
          <cell r="T26207">
            <v>0</v>
          </cell>
          <cell r="U26207">
            <v>33110.07</v>
          </cell>
          <cell r="V26207">
            <v>0</v>
          </cell>
          <cell r="W26207">
            <v>3455.61</v>
          </cell>
        </row>
        <row r="26208">
          <cell r="A26208">
            <v>1344529</v>
          </cell>
          <cell r="B26208">
            <v>202008</v>
          </cell>
          <cell r="C26208">
            <v>1</v>
          </cell>
          <cell r="D26208">
            <v>386</v>
          </cell>
          <cell r="E26208">
            <v>1344529</v>
          </cell>
          <cell r="F26208" t="str">
            <v>Retired</v>
          </cell>
          <cell r="G26208">
            <v>48160719</v>
          </cell>
          <cell r="H26208">
            <v>48160719</v>
          </cell>
          <cell r="I26208" t="str">
            <v>Retired</v>
          </cell>
          <cell r="J26208">
            <v>5714</v>
          </cell>
          <cell r="K26208" t="str">
            <v>LPM1000842</v>
          </cell>
          <cell r="L26208" t="str">
            <v>842 Operating Leases</v>
          </cell>
          <cell r="M26208" t="str">
            <v>AEP Oklahoma Transmission Co, Inc.</v>
          </cell>
          <cell r="N26208">
            <v>-2128390.96</v>
          </cell>
          <cell r="O26208">
            <v>2128390.96</v>
          </cell>
          <cell r="P26208">
            <v>2128390.96</v>
          </cell>
          <cell r="Q26208">
            <v>1397284.05</v>
          </cell>
          <cell r="R26208">
            <v>1356303.54</v>
          </cell>
          <cell r="S26208">
            <v>897358.34</v>
          </cell>
          <cell r="T26208">
            <v>854056.69</v>
          </cell>
          <cell r="U26208">
            <v>883521.02</v>
          </cell>
          <cell r="V26208">
            <v>0</v>
          </cell>
          <cell r="W26208">
            <v>-152414.10999999999</v>
          </cell>
        </row>
        <row r="26209">
          <cell r="A26209">
            <v>1232620</v>
          </cell>
          <cell r="B26209">
            <v>202009</v>
          </cell>
          <cell r="C26209">
            <v>1</v>
          </cell>
          <cell r="D26209">
            <v>103</v>
          </cell>
          <cell r="E26209" t="str">
            <v>N50AE</v>
          </cell>
          <cell r="F26209" t="str">
            <v>Retired</v>
          </cell>
          <cell r="G26209">
            <v>237210</v>
          </cell>
          <cell r="H26209" t="str">
            <v>N50AE</v>
          </cell>
          <cell r="I26209" t="str">
            <v>Retired</v>
          </cell>
          <cell r="J26209">
            <v>4446</v>
          </cell>
          <cell r="K26209">
            <v>4446</v>
          </cell>
          <cell r="L26209" t="str">
            <v>842 Operating Leases</v>
          </cell>
          <cell r="M26209" t="str">
            <v>AEP Service Corp.</v>
          </cell>
          <cell r="N26209">
            <v>-1788029.61</v>
          </cell>
          <cell r="O26209">
            <v>1788029.61</v>
          </cell>
          <cell r="P26209">
            <v>1788029.61</v>
          </cell>
          <cell r="Q26209">
            <v>610979.77</v>
          </cell>
          <cell r="R26209">
            <v>409015.67</v>
          </cell>
          <cell r="S26209">
            <v>0</v>
          </cell>
          <cell r="T26209">
            <v>0</v>
          </cell>
          <cell r="U26209">
            <v>1514784.15</v>
          </cell>
          <cell r="V26209">
            <v>0</v>
          </cell>
          <cell r="W26209">
            <v>-337734.31</v>
          </cell>
        </row>
        <row r="26210">
          <cell r="A26210">
            <v>1281953</v>
          </cell>
          <cell r="B26210">
            <v>202009</v>
          </cell>
          <cell r="C26210">
            <v>1</v>
          </cell>
          <cell r="D26210">
            <v>103</v>
          </cell>
          <cell r="E26210">
            <v>1281953</v>
          </cell>
          <cell r="F26210" t="str">
            <v>Retired</v>
          </cell>
          <cell r="G26210">
            <v>292663</v>
          </cell>
          <cell r="H26210">
            <v>560323</v>
          </cell>
          <cell r="I26210" t="str">
            <v>Retired</v>
          </cell>
          <cell r="J26210">
            <v>4320</v>
          </cell>
          <cell r="K26210">
            <v>4320</v>
          </cell>
          <cell r="L26210" t="str">
            <v>842 Operating Leases</v>
          </cell>
          <cell r="M26210" t="str">
            <v>AEP Service Corp.</v>
          </cell>
          <cell r="N26210">
            <v>-14699.89</v>
          </cell>
          <cell r="O26210">
            <v>14699.89</v>
          </cell>
          <cell r="P26210">
            <v>14699.89</v>
          </cell>
          <cell r="Q26210">
            <v>1971.09</v>
          </cell>
          <cell r="R26210">
            <v>1315.88</v>
          </cell>
          <cell r="S26210">
            <v>0</v>
          </cell>
          <cell r="T26210">
            <v>0</v>
          </cell>
          <cell r="U26210">
            <v>14041.03</v>
          </cell>
          <cell r="V26210">
            <v>0</v>
          </cell>
          <cell r="W26210">
            <v>-1312.23</v>
          </cell>
        </row>
        <row r="26211">
          <cell r="A26211">
            <v>1281973</v>
          </cell>
          <cell r="B26211">
            <v>202009</v>
          </cell>
          <cell r="C26211">
            <v>1</v>
          </cell>
          <cell r="D26211">
            <v>103</v>
          </cell>
          <cell r="E26211">
            <v>1281973</v>
          </cell>
          <cell r="F26211" t="str">
            <v>Retired</v>
          </cell>
          <cell r="G26211">
            <v>289547</v>
          </cell>
          <cell r="H26211">
            <v>660204</v>
          </cell>
          <cell r="I26211" t="str">
            <v>Retired</v>
          </cell>
          <cell r="J26211">
            <v>4320</v>
          </cell>
          <cell r="K26211">
            <v>4320</v>
          </cell>
          <cell r="L26211" t="str">
            <v>842 Operating Leases</v>
          </cell>
          <cell r="M26211" t="str">
            <v>AEP Service Corp.</v>
          </cell>
          <cell r="N26211">
            <v>-19709.11</v>
          </cell>
          <cell r="O26211">
            <v>19709.11</v>
          </cell>
          <cell r="P26211">
            <v>0</v>
          </cell>
          <cell r="Q26211">
            <v>964.84</v>
          </cell>
          <cell r="R26211">
            <v>0</v>
          </cell>
          <cell r="S26211">
            <v>0</v>
          </cell>
          <cell r="T26211">
            <v>0</v>
          </cell>
          <cell r="U26211">
            <v>18744.27</v>
          </cell>
          <cell r="V26211">
            <v>0</v>
          </cell>
          <cell r="W26211">
            <v>0</v>
          </cell>
        </row>
        <row r="26212">
          <cell r="A26212">
            <v>1281974</v>
          </cell>
          <cell r="B26212">
            <v>202009</v>
          </cell>
          <cell r="C26212">
            <v>1</v>
          </cell>
          <cell r="D26212">
            <v>103</v>
          </cell>
          <cell r="E26212">
            <v>1281974</v>
          </cell>
          <cell r="F26212" t="str">
            <v>Retired</v>
          </cell>
          <cell r="G26212">
            <v>289463</v>
          </cell>
          <cell r="H26212">
            <v>660205</v>
          </cell>
          <cell r="I26212" t="str">
            <v>Retired</v>
          </cell>
          <cell r="J26212">
            <v>4320</v>
          </cell>
          <cell r="K26212">
            <v>4320</v>
          </cell>
          <cell r="L26212" t="str">
            <v>842 Operating Leases</v>
          </cell>
          <cell r="M26212" t="str">
            <v>AEP Service Corp.</v>
          </cell>
          <cell r="N26212">
            <v>-21490.52</v>
          </cell>
          <cell r="O26212">
            <v>21490.52</v>
          </cell>
          <cell r="P26212">
            <v>0</v>
          </cell>
          <cell r="Q26212">
            <v>1052.06</v>
          </cell>
          <cell r="R26212">
            <v>0</v>
          </cell>
          <cell r="S26212">
            <v>0</v>
          </cell>
          <cell r="T26212">
            <v>0</v>
          </cell>
          <cell r="U26212">
            <v>20438.46</v>
          </cell>
          <cell r="V26212">
            <v>0</v>
          </cell>
          <cell r="W26212">
            <v>0</v>
          </cell>
        </row>
        <row r="26213">
          <cell r="A26213">
            <v>1293792</v>
          </cell>
          <cell r="B26213">
            <v>202009</v>
          </cell>
          <cell r="C26213">
            <v>1</v>
          </cell>
          <cell r="D26213">
            <v>103</v>
          </cell>
          <cell r="E26213">
            <v>1293792</v>
          </cell>
          <cell r="F26213" t="str">
            <v>Retired</v>
          </cell>
          <cell r="G26213">
            <v>295871</v>
          </cell>
          <cell r="H26213">
            <v>540184</v>
          </cell>
          <cell r="I26213" t="str">
            <v>Retired</v>
          </cell>
          <cell r="J26213">
            <v>4320</v>
          </cell>
          <cell r="K26213">
            <v>4320</v>
          </cell>
          <cell r="L26213" t="str">
            <v>842 Operating Leases</v>
          </cell>
          <cell r="M26213" t="str">
            <v>AEP Service Corp.</v>
          </cell>
          <cell r="N26213">
            <v>-17290.599999999999</v>
          </cell>
          <cell r="O26213">
            <v>17290.599999999999</v>
          </cell>
          <cell r="P26213">
            <v>17290.599999999999</v>
          </cell>
          <cell r="Q26213">
            <v>2318.4699999999998</v>
          </cell>
          <cell r="R26213">
            <v>1547.8</v>
          </cell>
          <cell r="S26213">
            <v>0</v>
          </cell>
          <cell r="T26213">
            <v>0</v>
          </cell>
          <cell r="U26213">
            <v>16515.63</v>
          </cell>
          <cell r="V26213">
            <v>0</v>
          </cell>
          <cell r="W26213">
            <v>-1543.5</v>
          </cell>
        </row>
        <row r="26214">
          <cell r="A26214">
            <v>1293794</v>
          </cell>
          <cell r="B26214">
            <v>202009</v>
          </cell>
          <cell r="C26214">
            <v>1</v>
          </cell>
          <cell r="D26214">
            <v>103</v>
          </cell>
          <cell r="E26214">
            <v>1293794</v>
          </cell>
          <cell r="F26214" t="str">
            <v>Retired</v>
          </cell>
          <cell r="G26214">
            <v>295875</v>
          </cell>
          <cell r="H26214">
            <v>660208</v>
          </cell>
          <cell r="I26214" t="str">
            <v>Retired</v>
          </cell>
          <cell r="J26214">
            <v>4320</v>
          </cell>
          <cell r="K26214">
            <v>4320</v>
          </cell>
          <cell r="L26214" t="str">
            <v>842 Operating Leases</v>
          </cell>
          <cell r="M26214" t="str">
            <v>AEP Service Corp.</v>
          </cell>
          <cell r="N26214">
            <v>-30041.67</v>
          </cell>
          <cell r="O26214">
            <v>30041.67</v>
          </cell>
          <cell r="P26214">
            <v>30041.67</v>
          </cell>
          <cell r="Q26214">
            <v>4028.24</v>
          </cell>
          <cell r="R26214">
            <v>2689.22</v>
          </cell>
          <cell r="S26214">
            <v>0</v>
          </cell>
          <cell r="T26214">
            <v>0</v>
          </cell>
          <cell r="U26214">
            <v>28695.19</v>
          </cell>
          <cell r="V26214">
            <v>0</v>
          </cell>
          <cell r="W26214">
            <v>-2681.76</v>
          </cell>
        </row>
        <row r="26215">
          <cell r="A26215">
            <v>1293800</v>
          </cell>
          <cell r="B26215">
            <v>202009</v>
          </cell>
          <cell r="C26215">
            <v>1</v>
          </cell>
          <cell r="D26215">
            <v>103</v>
          </cell>
          <cell r="E26215">
            <v>1293800</v>
          </cell>
          <cell r="F26215" t="str">
            <v>Retired</v>
          </cell>
          <cell r="G26215">
            <v>295887</v>
          </cell>
          <cell r="H26215">
            <v>660202</v>
          </cell>
          <cell r="I26215" t="str">
            <v>Retired</v>
          </cell>
          <cell r="J26215">
            <v>4320</v>
          </cell>
          <cell r="K26215">
            <v>4320</v>
          </cell>
          <cell r="L26215" t="str">
            <v>842 Operating Leases</v>
          </cell>
          <cell r="M26215" t="str">
            <v>AEP Service Corp.</v>
          </cell>
          <cell r="N26215">
            <v>-22702.74</v>
          </cell>
          <cell r="O26215">
            <v>22702.74</v>
          </cell>
          <cell r="P26215">
            <v>22702.74</v>
          </cell>
          <cell r="Q26215">
            <v>3044.18</v>
          </cell>
          <cell r="R26215">
            <v>2032.27</v>
          </cell>
          <cell r="S26215">
            <v>0</v>
          </cell>
          <cell r="T26215">
            <v>0</v>
          </cell>
          <cell r="U26215">
            <v>21685.19</v>
          </cell>
          <cell r="V26215">
            <v>0</v>
          </cell>
          <cell r="W26215">
            <v>-2026.63</v>
          </cell>
        </row>
        <row r="26216">
          <cell r="A26216">
            <v>1293801</v>
          </cell>
          <cell r="B26216">
            <v>202009</v>
          </cell>
          <cell r="C26216">
            <v>1</v>
          </cell>
          <cell r="D26216">
            <v>103</v>
          </cell>
          <cell r="E26216">
            <v>1293801</v>
          </cell>
          <cell r="F26216" t="str">
            <v>Retired</v>
          </cell>
          <cell r="G26216">
            <v>295888</v>
          </cell>
          <cell r="H26216">
            <v>660203</v>
          </cell>
          <cell r="I26216" t="str">
            <v>Retired</v>
          </cell>
          <cell r="J26216">
            <v>4320</v>
          </cell>
          <cell r="K26216">
            <v>4320</v>
          </cell>
          <cell r="L26216" t="str">
            <v>842 Operating Leases</v>
          </cell>
          <cell r="M26216" t="str">
            <v>AEP Service Corp.</v>
          </cell>
          <cell r="N26216">
            <v>-22703.63</v>
          </cell>
          <cell r="O26216">
            <v>22703.63</v>
          </cell>
          <cell r="P26216">
            <v>22703.63</v>
          </cell>
          <cell r="Q26216">
            <v>3044.3</v>
          </cell>
          <cell r="R26216">
            <v>2032.35</v>
          </cell>
          <cell r="S26216">
            <v>0</v>
          </cell>
          <cell r="T26216">
            <v>0</v>
          </cell>
          <cell r="U26216">
            <v>21686.04</v>
          </cell>
          <cell r="V26216">
            <v>0</v>
          </cell>
          <cell r="W26216">
            <v>-2026.71</v>
          </cell>
        </row>
        <row r="26217">
          <cell r="A26217">
            <v>1293802</v>
          </cell>
          <cell r="B26217">
            <v>202009</v>
          </cell>
          <cell r="C26217">
            <v>1</v>
          </cell>
          <cell r="D26217">
            <v>103</v>
          </cell>
          <cell r="E26217">
            <v>1293802</v>
          </cell>
          <cell r="F26217" t="str">
            <v>Retired</v>
          </cell>
          <cell r="G26217">
            <v>295889</v>
          </cell>
          <cell r="H26217">
            <v>660207</v>
          </cell>
          <cell r="I26217" t="str">
            <v>Retired</v>
          </cell>
          <cell r="J26217">
            <v>4320</v>
          </cell>
          <cell r="K26217">
            <v>4320</v>
          </cell>
          <cell r="L26217" t="str">
            <v>842 Operating Leases</v>
          </cell>
          <cell r="M26217" t="str">
            <v>AEP Service Corp.</v>
          </cell>
          <cell r="N26217">
            <v>-23176.43</v>
          </cell>
          <cell r="O26217">
            <v>23176.43</v>
          </cell>
          <cell r="P26217">
            <v>23176.43</v>
          </cell>
          <cell r="Q26217">
            <v>3107.7</v>
          </cell>
          <cell r="R26217">
            <v>2074.6799999999998</v>
          </cell>
          <cell r="S26217">
            <v>0</v>
          </cell>
          <cell r="T26217">
            <v>0</v>
          </cell>
          <cell r="U26217">
            <v>22137.65</v>
          </cell>
          <cell r="V26217">
            <v>0</v>
          </cell>
          <cell r="W26217">
            <v>-2068.92</v>
          </cell>
        </row>
        <row r="26218">
          <cell r="A26218">
            <v>1305524</v>
          </cell>
          <cell r="B26218">
            <v>202009</v>
          </cell>
          <cell r="C26218">
            <v>1</v>
          </cell>
          <cell r="D26218">
            <v>103</v>
          </cell>
          <cell r="E26218">
            <v>1305524</v>
          </cell>
          <cell r="F26218" t="str">
            <v>Retired</v>
          </cell>
          <cell r="G26218">
            <v>307041</v>
          </cell>
          <cell r="H26218">
            <v>660201</v>
          </cell>
          <cell r="I26218" t="str">
            <v>Retired</v>
          </cell>
          <cell r="J26218">
            <v>4320</v>
          </cell>
          <cell r="K26218">
            <v>4320</v>
          </cell>
          <cell r="L26218" t="str">
            <v>842 Operating Leases</v>
          </cell>
          <cell r="M26218" t="str">
            <v>AEP Service Corp.</v>
          </cell>
          <cell r="N26218">
            <v>-22732.11</v>
          </cell>
          <cell r="O26218">
            <v>22732.11</v>
          </cell>
          <cell r="P26218">
            <v>22732.11</v>
          </cell>
          <cell r="Q26218">
            <v>3048.12</v>
          </cell>
          <cell r="R26218">
            <v>2034.9</v>
          </cell>
          <cell r="S26218">
            <v>0</v>
          </cell>
          <cell r="T26218">
            <v>0</v>
          </cell>
          <cell r="U26218">
            <v>21713.25</v>
          </cell>
          <cell r="V26218">
            <v>0</v>
          </cell>
          <cell r="W26218">
            <v>-2029.26</v>
          </cell>
        </row>
        <row r="26219">
          <cell r="A26219">
            <v>1305816</v>
          </cell>
          <cell r="B26219">
            <v>202009</v>
          </cell>
          <cell r="C26219">
            <v>1</v>
          </cell>
          <cell r="D26219">
            <v>103</v>
          </cell>
          <cell r="E26219">
            <v>1305816</v>
          </cell>
          <cell r="F26219" t="str">
            <v>Retired</v>
          </cell>
          <cell r="G26219">
            <v>307217</v>
          </cell>
          <cell r="H26219">
            <v>930584</v>
          </cell>
          <cell r="I26219" t="str">
            <v>Retired</v>
          </cell>
          <cell r="J26219">
            <v>4224</v>
          </cell>
          <cell r="K26219">
            <v>4224</v>
          </cell>
          <cell r="L26219" t="str">
            <v>Capital Leases</v>
          </cell>
          <cell r="M26219" t="str">
            <v>AEP Service Corp.</v>
          </cell>
          <cell r="N26219">
            <v>-28766.61</v>
          </cell>
          <cell r="O26219">
            <v>28766.61</v>
          </cell>
          <cell r="P26219">
            <v>0</v>
          </cell>
          <cell r="Q26219">
            <v>454.09</v>
          </cell>
          <cell r="R26219">
            <v>0</v>
          </cell>
          <cell r="S26219">
            <v>0</v>
          </cell>
          <cell r="T26219">
            <v>0</v>
          </cell>
          <cell r="U26219">
            <v>28312.52</v>
          </cell>
          <cell r="V26219">
            <v>0</v>
          </cell>
          <cell r="W26219">
            <v>0</v>
          </cell>
        </row>
        <row r="26220">
          <cell r="A26220">
            <v>1305818</v>
          </cell>
          <cell r="B26220">
            <v>202009</v>
          </cell>
          <cell r="C26220">
            <v>1</v>
          </cell>
          <cell r="D26220">
            <v>103</v>
          </cell>
          <cell r="E26220">
            <v>1305818</v>
          </cell>
          <cell r="F26220" t="str">
            <v>Retired</v>
          </cell>
          <cell r="G26220">
            <v>307219</v>
          </cell>
          <cell r="H26220">
            <v>930587</v>
          </cell>
          <cell r="I26220" t="str">
            <v>Retired</v>
          </cell>
          <cell r="J26220">
            <v>4224</v>
          </cell>
          <cell r="K26220">
            <v>4224</v>
          </cell>
          <cell r="L26220" t="str">
            <v>Capital Leases</v>
          </cell>
          <cell r="M26220" t="str">
            <v>AEP Service Corp.</v>
          </cell>
          <cell r="N26220">
            <v>-28814.23</v>
          </cell>
          <cell r="O26220">
            <v>28814.23</v>
          </cell>
          <cell r="P26220">
            <v>0</v>
          </cell>
          <cell r="Q26220">
            <v>455.15</v>
          </cell>
          <cell r="R26220">
            <v>0</v>
          </cell>
          <cell r="S26220">
            <v>0</v>
          </cell>
          <cell r="T26220">
            <v>0</v>
          </cell>
          <cell r="U26220">
            <v>28359.08</v>
          </cell>
          <cell r="V26220">
            <v>0</v>
          </cell>
          <cell r="W26220">
            <v>0</v>
          </cell>
        </row>
        <row r="26221">
          <cell r="A26221">
            <v>1305819</v>
          </cell>
          <cell r="B26221">
            <v>202009</v>
          </cell>
          <cell r="C26221">
            <v>1</v>
          </cell>
          <cell r="D26221">
            <v>103</v>
          </cell>
          <cell r="E26221">
            <v>1305819</v>
          </cell>
          <cell r="F26221" t="str">
            <v>Retired</v>
          </cell>
          <cell r="G26221">
            <v>307220</v>
          </cell>
          <cell r="H26221">
            <v>930588</v>
          </cell>
          <cell r="I26221" t="str">
            <v>Retired</v>
          </cell>
          <cell r="J26221">
            <v>4224</v>
          </cell>
          <cell r="K26221">
            <v>4224</v>
          </cell>
          <cell r="L26221" t="str">
            <v>Capital Leases</v>
          </cell>
          <cell r="M26221" t="str">
            <v>AEP Service Corp.</v>
          </cell>
          <cell r="N26221">
            <v>-28766.61</v>
          </cell>
          <cell r="O26221">
            <v>28766.61</v>
          </cell>
          <cell r="P26221">
            <v>0</v>
          </cell>
          <cell r="Q26221">
            <v>454.09</v>
          </cell>
          <cell r="R26221">
            <v>0</v>
          </cell>
          <cell r="S26221">
            <v>0</v>
          </cell>
          <cell r="T26221">
            <v>0</v>
          </cell>
          <cell r="U26221">
            <v>28312.52</v>
          </cell>
          <cell r="V26221">
            <v>0</v>
          </cell>
          <cell r="W26221">
            <v>0</v>
          </cell>
        </row>
        <row r="26222">
          <cell r="A26222">
            <v>1305821</v>
          </cell>
          <cell r="B26222">
            <v>202009</v>
          </cell>
          <cell r="C26222">
            <v>1</v>
          </cell>
          <cell r="D26222">
            <v>103</v>
          </cell>
          <cell r="E26222">
            <v>1305821</v>
          </cell>
          <cell r="F26222" t="str">
            <v>Retired</v>
          </cell>
          <cell r="G26222">
            <v>307222</v>
          </cell>
          <cell r="H26222">
            <v>980497</v>
          </cell>
          <cell r="I26222" t="str">
            <v>Retired</v>
          </cell>
          <cell r="J26222">
            <v>4224</v>
          </cell>
          <cell r="K26222">
            <v>4224</v>
          </cell>
          <cell r="L26222" t="str">
            <v>Capital Leases</v>
          </cell>
          <cell r="M26222" t="str">
            <v>AEP Service Corp.</v>
          </cell>
          <cell r="N26222">
            <v>-18117.330000000002</v>
          </cell>
          <cell r="O26222">
            <v>18117.330000000002</v>
          </cell>
          <cell r="P26222">
            <v>0</v>
          </cell>
          <cell r="Q26222">
            <v>285.67</v>
          </cell>
          <cell r="R26222">
            <v>0</v>
          </cell>
          <cell r="S26222">
            <v>0</v>
          </cell>
          <cell r="T26222">
            <v>0</v>
          </cell>
          <cell r="U26222">
            <v>17831.66</v>
          </cell>
          <cell r="V26222">
            <v>0</v>
          </cell>
          <cell r="W26222">
            <v>0</v>
          </cell>
        </row>
        <row r="26223">
          <cell r="A26223">
            <v>1306908</v>
          </cell>
          <cell r="B26223">
            <v>202009</v>
          </cell>
          <cell r="C26223">
            <v>1</v>
          </cell>
          <cell r="D26223">
            <v>103</v>
          </cell>
          <cell r="E26223">
            <v>1306908</v>
          </cell>
          <cell r="F26223" t="str">
            <v>Retired</v>
          </cell>
          <cell r="G26223">
            <v>307887</v>
          </cell>
          <cell r="H26223">
            <v>700681</v>
          </cell>
          <cell r="I26223" t="str">
            <v>Retired</v>
          </cell>
          <cell r="J26223">
            <v>4224</v>
          </cell>
          <cell r="K26223">
            <v>4224</v>
          </cell>
          <cell r="L26223" t="str">
            <v>Capital Leases</v>
          </cell>
          <cell r="M26223" t="str">
            <v>AEP Service Corp.</v>
          </cell>
          <cell r="N26223">
            <v>-181289.07</v>
          </cell>
          <cell r="O26223">
            <v>181289.07</v>
          </cell>
          <cell r="P26223">
            <v>0</v>
          </cell>
          <cell r="Q26223">
            <v>2862.23</v>
          </cell>
          <cell r="R26223">
            <v>0</v>
          </cell>
          <cell r="S26223">
            <v>0</v>
          </cell>
          <cell r="T26223">
            <v>0</v>
          </cell>
          <cell r="U26223">
            <v>178426.84</v>
          </cell>
          <cell r="V26223">
            <v>0</v>
          </cell>
          <cell r="W26223">
            <v>0</v>
          </cell>
        </row>
        <row r="26224">
          <cell r="A26224">
            <v>1306909</v>
          </cell>
          <cell r="B26224">
            <v>202009</v>
          </cell>
          <cell r="C26224">
            <v>1</v>
          </cell>
          <cell r="D26224">
            <v>103</v>
          </cell>
          <cell r="E26224">
            <v>1306909</v>
          </cell>
          <cell r="F26224" t="str">
            <v>Retired</v>
          </cell>
          <cell r="G26224">
            <v>307888</v>
          </cell>
          <cell r="H26224">
            <v>700682</v>
          </cell>
          <cell r="I26224" t="str">
            <v>Retired</v>
          </cell>
          <cell r="J26224">
            <v>4224</v>
          </cell>
          <cell r="K26224">
            <v>4224</v>
          </cell>
          <cell r="L26224" t="str">
            <v>Capital Leases</v>
          </cell>
          <cell r="M26224" t="str">
            <v>AEP Service Corp.</v>
          </cell>
          <cell r="N26224">
            <v>-202404.2</v>
          </cell>
          <cell r="O26224">
            <v>202404.2</v>
          </cell>
          <cell r="P26224">
            <v>0</v>
          </cell>
          <cell r="Q26224">
            <v>3195.58</v>
          </cell>
          <cell r="R26224">
            <v>0</v>
          </cell>
          <cell r="S26224">
            <v>0</v>
          </cell>
          <cell r="T26224">
            <v>0</v>
          </cell>
          <cell r="U26224">
            <v>199208.62</v>
          </cell>
          <cell r="V26224">
            <v>0</v>
          </cell>
          <cell r="W26224">
            <v>0</v>
          </cell>
        </row>
        <row r="26225">
          <cell r="A26225">
            <v>1306910</v>
          </cell>
          <cell r="B26225">
            <v>202009</v>
          </cell>
          <cell r="C26225">
            <v>1</v>
          </cell>
          <cell r="D26225">
            <v>103</v>
          </cell>
          <cell r="E26225">
            <v>1306910</v>
          </cell>
          <cell r="F26225" t="str">
            <v>Retired</v>
          </cell>
          <cell r="G26225">
            <v>307889</v>
          </cell>
          <cell r="H26225">
            <v>770640</v>
          </cell>
          <cell r="I26225" t="str">
            <v>Retired</v>
          </cell>
          <cell r="J26225">
            <v>4224</v>
          </cell>
          <cell r="K26225">
            <v>4224</v>
          </cell>
          <cell r="L26225" t="str">
            <v>Capital Leases</v>
          </cell>
          <cell r="M26225" t="str">
            <v>AEP Service Corp.</v>
          </cell>
          <cell r="N26225">
            <v>-119554.65</v>
          </cell>
          <cell r="O26225">
            <v>119554.65</v>
          </cell>
          <cell r="P26225">
            <v>0</v>
          </cell>
          <cell r="Q26225">
            <v>1887.36</v>
          </cell>
          <cell r="R26225">
            <v>0</v>
          </cell>
          <cell r="S26225">
            <v>0</v>
          </cell>
          <cell r="T26225">
            <v>0</v>
          </cell>
          <cell r="U26225">
            <v>117667.29</v>
          </cell>
          <cell r="V26225">
            <v>0</v>
          </cell>
          <cell r="W26225">
            <v>0</v>
          </cell>
        </row>
        <row r="26226">
          <cell r="A26226">
            <v>1308062</v>
          </cell>
          <cell r="B26226">
            <v>202009</v>
          </cell>
          <cell r="C26226">
            <v>1</v>
          </cell>
          <cell r="D26226">
            <v>103</v>
          </cell>
          <cell r="E26226">
            <v>1308062</v>
          </cell>
          <cell r="F26226" t="str">
            <v>Retired</v>
          </cell>
          <cell r="G26226">
            <v>309956</v>
          </cell>
          <cell r="H26226">
            <v>309956</v>
          </cell>
          <cell r="I26226" t="str">
            <v>Retired</v>
          </cell>
          <cell r="J26226">
            <v>4228</v>
          </cell>
          <cell r="K26226">
            <v>4228</v>
          </cell>
          <cell r="L26226" t="str">
            <v>Capital Leases</v>
          </cell>
          <cell r="M26226" t="str">
            <v>AEP Service Corp.</v>
          </cell>
          <cell r="N26226">
            <v>-58294.22</v>
          </cell>
          <cell r="O26226">
            <v>58294.22</v>
          </cell>
          <cell r="P26226">
            <v>58294.22</v>
          </cell>
          <cell r="Q26226">
            <v>29617.99</v>
          </cell>
          <cell r="R26226">
            <v>29126.5</v>
          </cell>
          <cell r="S26226">
            <v>23610.63</v>
          </cell>
          <cell r="T26226">
            <v>23099.09</v>
          </cell>
          <cell r="U26226">
            <v>29660.85</v>
          </cell>
          <cell r="V26226">
            <v>0</v>
          </cell>
          <cell r="W26226">
            <v>-984.62</v>
          </cell>
        </row>
        <row r="26227">
          <cell r="A26227">
            <v>1308935</v>
          </cell>
          <cell r="B26227">
            <v>202009</v>
          </cell>
          <cell r="C26227">
            <v>1</v>
          </cell>
          <cell r="D26227">
            <v>103</v>
          </cell>
          <cell r="E26227">
            <v>1308935</v>
          </cell>
          <cell r="F26227" t="str">
            <v>Retired</v>
          </cell>
          <cell r="G26227">
            <v>292015</v>
          </cell>
          <cell r="H26227">
            <v>660206</v>
          </cell>
          <cell r="I26227" t="str">
            <v>Retired</v>
          </cell>
          <cell r="J26227">
            <v>4320</v>
          </cell>
          <cell r="K26227">
            <v>4320</v>
          </cell>
          <cell r="L26227" t="str">
            <v>842 Operating Leases</v>
          </cell>
          <cell r="M26227" t="str">
            <v>AEP Service Corp.</v>
          </cell>
          <cell r="N26227">
            <v>-23101.23</v>
          </cell>
          <cell r="O26227">
            <v>23101.23</v>
          </cell>
          <cell r="P26227">
            <v>23101.23</v>
          </cell>
          <cell r="Q26227">
            <v>3097.61</v>
          </cell>
          <cell r="R26227">
            <v>2067.9499999999998</v>
          </cell>
          <cell r="S26227">
            <v>0</v>
          </cell>
          <cell r="T26227">
            <v>0</v>
          </cell>
          <cell r="U26227">
            <v>22065.82</v>
          </cell>
          <cell r="V26227">
            <v>0</v>
          </cell>
          <cell r="W26227">
            <v>-2062.1999999999998</v>
          </cell>
        </row>
        <row r="26228">
          <cell r="A26228">
            <v>1309010</v>
          </cell>
          <cell r="B26228">
            <v>202009</v>
          </cell>
          <cell r="C26228">
            <v>1</v>
          </cell>
          <cell r="D26228">
            <v>103</v>
          </cell>
          <cell r="E26228">
            <v>1309010</v>
          </cell>
          <cell r="F26228" t="str">
            <v>Retired</v>
          </cell>
          <cell r="G26228">
            <v>307162</v>
          </cell>
          <cell r="H26228">
            <v>660254</v>
          </cell>
          <cell r="I26228" t="str">
            <v>Retired</v>
          </cell>
          <cell r="J26228">
            <v>4320</v>
          </cell>
          <cell r="K26228">
            <v>4320</v>
          </cell>
          <cell r="L26228" t="str">
            <v>842 Operating Leases</v>
          </cell>
          <cell r="M26228" t="str">
            <v>AEP Service Corp.</v>
          </cell>
          <cell r="N26228">
            <v>-18341.7</v>
          </cell>
          <cell r="O26228">
            <v>18341.7</v>
          </cell>
          <cell r="P26228">
            <v>18341.7</v>
          </cell>
          <cell r="Q26228">
            <v>3142.54</v>
          </cell>
          <cell r="R26228">
            <v>2360.1799999999998</v>
          </cell>
          <cell r="S26228">
            <v>0</v>
          </cell>
          <cell r="T26228">
            <v>0</v>
          </cell>
          <cell r="U26228">
            <v>17552.79</v>
          </cell>
          <cell r="V26228">
            <v>0</v>
          </cell>
          <cell r="W26228">
            <v>-2353.63</v>
          </cell>
        </row>
        <row r="26229">
          <cell r="A26229">
            <v>1314806</v>
          </cell>
          <cell r="B26229">
            <v>202009</v>
          </cell>
          <cell r="C26229">
            <v>1</v>
          </cell>
          <cell r="D26229">
            <v>103</v>
          </cell>
          <cell r="E26229">
            <v>1314806</v>
          </cell>
          <cell r="F26229" t="str">
            <v>Retired</v>
          </cell>
          <cell r="G26229">
            <v>48142580</v>
          </cell>
          <cell r="H26229">
            <v>201203</v>
          </cell>
          <cell r="I26229" t="str">
            <v>Retired</v>
          </cell>
          <cell r="J26229">
            <v>4320</v>
          </cell>
          <cell r="K26229">
            <v>4320</v>
          </cell>
          <cell r="L26229" t="str">
            <v>842 Operating Leases</v>
          </cell>
          <cell r="M26229" t="str">
            <v>AEP Service Corp.</v>
          </cell>
          <cell r="N26229">
            <v>-9424.74</v>
          </cell>
          <cell r="O26229">
            <v>9424.74</v>
          </cell>
          <cell r="P26229">
            <v>9424.74</v>
          </cell>
          <cell r="Q26229">
            <v>2511.77</v>
          </cell>
          <cell r="R26229">
            <v>2155.9299999999998</v>
          </cell>
          <cell r="S26229">
            <v>0</v>
          </cell>
          <cell r="T26229">
            <v>0</v>
          </cell>
          <cell r="U26229">
            <v>7268.81</v>
          </cell>
          <cell r="V26229">
            <v>0</v>
          </cell>
          <cell r="W26229">
            <v>-355.84</v>
          </cell>
        </row>
        <row r="26230">
          <cell r="A26230">
            <v>1314954</v>
          </cell>
          <cell r="B26230">
            <v>202009</v>
          </cell>
          <cell r="C26230">
            <v>1</v>
          </cell>
          <cell r="D26230">
            <v>103</v>
          </cell>
          <cell r="E26230">
            <v>1314954</v>
          </cell>
          <cell r="F26230" t="str">
            <v>Retired</v>
          </cell>
          <cell r="G26230">
            <v>317142</v>
          </cell>
          <cell r="H26230">
            <v>441612</v>
          </cell>
          <cell r="I26230" t="str">
            <v>Retired</v>
          </cell>
          <cell r="J26230">
            <v>4320</v>
          </cell>
          <cell r="K26230">
            <v>4320</v>
          </cell>
          <cell r="L26230" t="str">
            <v>842 Operating Leases</v>
          </cell>
          <cell r="M26230" t="str">
            <v>AEP Service Corp.</v>
          </cell>
          <cell r="N26230">
            <v>-14131.69</v>
          </cell>
          <cell r="O26230">
            <v>14131.69</v>
          </cell>
          <cell r="P26230">
            <v>14131.69</v>
          </cell>
          <cell r="Q26230">
            <v>1320.71</v>
          </cell>
          <cell r="R26230">
            <v>661.27</v>
          </cell>
          <cell r="S26230">
            <v>0</v>
          </cell>
          <cell r="T26230">
            <v>0</v>
          </cell>
          <cell r="U26230">
            <v>13470.42</v>
          </cell>
          <cell r="V26230">
            <v>0</v>
          </cell>
          <cell r="W26230">
            <v>-659.44</v>
          </cell>
        </row>
        <row r="26231">
          <cell r="A26231">
            <v>1314955</v>
          </cell>
          <cell r="B26231">
            <v>202009</v>
          </cell>
          <cell r="C26231">
            <v>1</v>
          </cell>
          <cell r="D26231">
            <v>103</v>
          </cell>
          <cell r="E26231">
            <v>1314955</v>
          </cell>
          <cell r="F26231" t="str">
            <v>Retired</v>
          </cell>
          <cell r="G26231">
            <v>317198</v>
          </cell>
          <cell r="H26231">
            <v>441613</v>
          </cell>
          <cell r="I26231" t="str">
            <v>Retired</v>
          </cell>
          <cell r="J26231">
            <v>4320</v>
          </cell>
          <cell r="K26231">
            <v>4320</v>
          </cell>
          <cell r="L26231" t="str">
            <v>842 Operating Leases</v>
          </cell>
          <cell r="M26231" t="str">
            <v>AEP Service Corp.</v>
          </cell>
          <cell r="N26231">
            <v>-11023.64</v>
          </cell>
          <cell r="O26231">
            <v>11023.64</v>
          </cell>
          <cell r="P26231">
            <v>11023.64</v>
          </cell>
          <cell r="Q26231">
            <v>1478.15</v>
          </cell>
          <cell r="R26231">
            <v>986.8</v>
          </cell>
          <cell r="S26231">
            <v>0</v>
          </cell>
          <cell r="T26231">
            <v>0</v>
          </cell>
          <cell r="U26231">
            <v>10529.55</v>
          </cell>
          <cell r="V26231">
            <v>0</v>
          </cell>
          <cell r="W26231">
            <v>-984.06</v>
          </cell>
        </row>
        <row r="26232">
          <cell r="A26232">
            <v>1314957</v>
          </cell>
          <cell r="B26232">
            <v>202009</v>
          </cell>
          <cell r="C26232">
            <v>1</v>
          </cell>
          <cell r="D26232">
            <v>103</v>
          </cell>
          <cell r="E26232">
            <v>1314957</v>
          </cell>
          <cell r="F26232" t="str">
            <v>Retired</v>
          </cell>
          <cell r="G26232">
            <v>317197</v>
          </cell>
          <cell r="H26232">
            <v>441611</v>
          </cell>
          <cell r="I26232" t="str">
            <v>Retired</v>
          </cell>
          <cell r="J26232">
            <v>4320</v>
          </cell>
          <cell r="K26232">
            <v>4320</v>
          </cell>
          <cell r="L26232" t="str">
            <v>842 Operating Leases</v>
          </cell>
          <cell r="M26232" t="str">
            <v>AEP Service Corp.</v>
          </cell>
          <cell r="N26232">
            <v>-13206.02</v>
          </cell>
          <cell r="O26232">
            <v>13206.02</v>
          </cell>
          <cell r="P26232">
            <v>0</v>
          </cell>
          <cell r="Q26232">
            <v>646.49</v>
          </cell>
          <cell r="R26232">
            <v>0</v>
          </cell>
          <cell r="S26232">
            <v>0</v>
          </cell>
          <cell r="T26232">
            <v>0</v>
          </cell>
          <cell r="U26232">
            <v>12559.53</v>
          </cell>
          <cell r="V26232">
            <v>0</v>
          </cell>
          <cell r="W26232">
            <v>0</v>
          </cell>
        </row>
        <row r="26233">
          <cell r="A26233">
            <v>1314958</v>
          </cell>
          <cell r="B26233">
            <v>202009</v>
          </cell>
          <cell r="C26233">
            <v>1</v>
          </cell>
          <cell r="D26233">
            <v>103</v>
          </cell>
          <cell r="E26233">
            <v>1314958</v>
          </cell>
          <cell r="F26233" t="str">
            <v>Retired</v>
          </cell>
          <cell r="G26233">
            <v>317576</v>
          </cell>
          <cell r="H26233">
            <v>441610</v>
          </cell>
          <cell r="I26233" t="str">
            <v>Retired</v>
          </cell>
          <cell r="J26233">
            <v>4320</v>
          </cell>
          <cell r="K26233">
            <v>4320</v>
          </cell>
          <cell r="L26233" t="str">
            <v>842 Operating Leases</v>
          </cell>
          <cell r="M26233" t="str">
            <v>AEP Service Corp.</v>
          </cell>
          <cell r="N26233">
            <v>-13270.93</v>
          </cell>
          <cell r="O26233">
            <v>13270.93</v>
          </cell>
          <cell r="P26233">
            <v>13270.93</v>
          </cell>
          <cell r="Q26233">
            <v>1240.26</v>
          </cell>
          <cell r="R26233">
            <v>620.99</v>
          </cell>
          <cell r="S26233">
            <v>0</v>
          </cell>
          <cell r="T26233">
            <v>0</v>
          </cell>
          <cell r="U26233">
            <v>12649.94</v>
          </cell>
          <cell r="V26233">
            <v>0</v>
          </cell>
          <cell r="W26233">
            <v>-619.27</v>
          </cell>
        </row>
        <row r="26234">
          <cell r="A26234">
            <v>1314981</v>
          </cell>
          <cell r="B26234">
            <v>202009</v>
          </cell>
          <cell r="C26234">
            <v>1</v>
          </cell>
          <cell r="D26234">
            <v>103</v>
          </cell>
          <cell r="E26234">
            <v>1314981</v>
          </cell>
          <cell r="F26234" t="str">
            <v>Retired</v>
          </cell>
          <cell r="G26234">
            <v>317316</v>
          </cell>
          <cell r="H26234">
            <v>341565</v>
          </cell>
          <cell r="I26234" t="str">
            <v>Retired</v>
          </cell>
          <cell r="J26234">
            <v>4320</v>
          </cell>
          <cell r="K26234">
            <v>4320</v>
          </cell>
          <cell r="L26234" t="str">
            <v>842 Operating Leases</v>
          </cell>
          <cell r="M26234" t="str">
            <v>AEP Service Corp.</v>
          </cell>
          <cell r="N26234">
            <v>-10290.379999999999</v>
          </cell>
          <cell r="O26234">
            <v>10290.379999999999</v>
          </cell>
          <cell r="P26234">
            <v>0</v>
          </cell>
          <cell r="Q26234">
            <v>503.75</v>
          </cell>
          <cell r="R26234">
            <v>0</v>
          </cell>
          <cell r="S26234">
            <v>0</v>
          </cell>
          <cell r="T26234">
            <v>0</v>
          </cell>
          <cell r="U26234">
            <v>9786.6299999999992</v>
          </cell>
          <cell r="V26234">
            <v>0</v>
          </cell>
          <cell r="W26234">
            <v>0</v>
          </cell>
        </row>
        <row r="26235">
          <cell r="A26235">
            <v>1315151</v>
          </cell>
          <cell r="B26235">
            <v>202009</v>
          </cell>
          <cell r="C26235">
            <v>1</v>
          </cell>
          <cell r="D26235">
            <v>103</v>
          </cell>
          <cell r="E26235">
            <v>1315151</v>
          </cell>
          <cell r="F26235" t="str">
            <v>Retired</v>
          </cell>
          <cell r="G26235">
            <v>318398</v>
          </cell>
          <cell r="H26235">
            <v>341633</v>
          </cell>
          <cell r="I26235" t="str">
            <v>Retired</v>
          </cell>
          <cell r="J26235">
            <v>4320</v>
          </cell>
          <cell r="K26235">
            <v>4320</v>
          </cell>
          <cell r="L26235" t="str">
            <v>842 Operating Leases</v>
          </cell>
          <cell r="M26235" t="str">
            <v>AEP Service Corp.</v>
          </cell>
          <cell r="N26235">
            <v>-10238.129999999999</v>
          </cell>
          <cell r="O26235">
            <v>10238.129999999999</v>
          </cell>
          <cell r="P26235">
            <v>10238.129999999999</v>
          </cell>
          <cell r="Q26235">
            <v>956.83</v>
          </cell>
          <cell r="R26235">
            <v>479.08</v>
          </cell>
          <cell r="S26235">
            <v>0</v>
          </cell>
          <cell r="T26235">
            <v>0</v>
          </cell>
          <cell r="U26235">
            <v>9759.0499999999993</v>
          </cell>
          <cell r="V26235">
            <v>0</v>
          </cell>
          <cell r="W26235">
            <v>-477.75</v>
          </cell>
        </row>
        <row r="26236">
          <cell r="A26236">
            <v>1315155</v>
          </cell>
          <cell r="B26236">
            <v>202009</v>
          </cell>
          <cell r="C26236">
            <v>1</v>
          </cell>
          <cell r="D26236">
            <v>103</v>
          </cell>
          <cell r="E26236">
            <v>1315155</v>
          </cell>
          <cell r="F26236" t="str">
            <v>Retired</v>
          </cell>
          <cell r="G26236">
            <v>318155</v>
          </cell>
          <cell r="H26236">
            <v>341618</v>
          </cell>
          <cell r="I26236" t="str">
            <v>Retired</v>
          </cell>
          <cell r="J26236">
            <v>4320</v>
          </cell>
          <cell r="K26236">
            <v>4320</v>
          </cell>
          <cell r="L26236" t="str">
            <v>842 Operating Leases</v>
          </cell>
          <cell r="M26236" t="str">
            <v>AEP Service Corp.</v>
          </cell>
          <cell r="N26236">
            <v>-9603.0499999999993</v>
          </cell>
          <cell r="O26236">
            <v>9603.0499999999993</v>
          </cell>
          <cell r="P26236">
            <v>9603.0499999999993</v>
          </cell>
          <cell r="Q26236">
            <v>897.47</v>
          </cell>
          <cell r="R26236">
            <v>449.36</v>
          </cell>
          <cell r="S26236">
            <v>0</v>
          </cell>
          <cell r="T26236">
            <v>0</v>
          </cell>
          <cell r="U26236">
            <v>9153.69</v>
          </cell>
          <cell r="V26236">
            <v>0</v>
          </cell>
          <cell r="W26236">
            <v>-448.11</v>
          </cell>
        </row>
        <row r="26237">
          <cell r="A26237">
            <v>1315167</v>
          </cell>
          <cell r="B26237">
            <v>202009</v>
          </cell>
          <cell r="C26237">
            <v>1</v>
          </cell>
          <cell r="D26237">
            <v>103</v>
          </cell>
          <cell r="E26237">
            <v>1315167</v>
          </cell>
          <cell r="F26237" t="str">
            <v>Retired</v>
          </cell>
          <cell r="G26237">
            <v>317289</v>
          </cell>
          <cell r="H26237">
            <v>441647</v>
          </cell>
          <cell r="I26237" t="str">
            <v>Retired</v>
          </cell>
          <cell r="J26237">
            <v>4320</v>
          </cell>
          <cell r="K26237">
            <v>4320</v>
          </cell>
          <cell r="L26237" t="str">
            <v>842 Operating Leases</v>
          </cell>
          <cell r="M26237" t="str">
            <v>AEP Service Corp.</v>
          </cell>
          <cell r="N26237">
            <v>-15770.95</v>
          </cell>
          <cell r="O26237">
            <v>15770.95</v>
          </cell>
          <cell r="P26237">
            <v>15770.95</v>
          </cell>
          <cell r="Q26237">
            <v>1473.91</v>
          </cell>
          <cell r="R26237">
            <v>737.98</v>
          </cell>
          <cell r="S26237">
            <v>0</v>
          </cell>
          <cell r="T26237">
            <v>0</v>
          </cell>
          <cell r="U26237">
            <v>15032.97</v>
          </cell>
          <cell r="V26237">
            <v>0</v>
          </cell>
          <cell r="W26237">
            <v>-735.93</v>
          </cell>
        </row>
        <row r="26238">
          <cell r="A26238">
            <v>1315174</v>
          </cell>
          <cell r="B26238">
            <v>202009</v>
          </cell>
          <cell r="C26238">
            <v>1</v>
          </cell>
          <cell r="D26238">
            <v>103</v>
          </cell>
          <cell r="E26238">
            <v>1315174</v>
          </cell>
          <cell r="F26238" t="str">
            <v>Retired</v>
          </cell>
          <cell r="G26238">
            <v>317587</v>
          </cell>
          <cell r="H26238">
            <v>441648</v>
          </cell>
          <cell r="I26238" t="str">
            <v>Retired</v>
          </cell>
          <cell r="J26238">
            <v>4320</v>
          </cell>
          <cell r="K26238">
            <v>4320</v>
          </cell>
          <cell r="L26238" t="str">
            <v>842 Operating Leases</v>
          </cell>
          <cell r="M26238" t="str">
            <v>AEP Service Corp.</v>
          </cell>
          <cell r="N26238">
            <v>-12469.84</v>
          </cell>
          <cell r="O26238">
            <v>12469.84</v>
          </cell>
          <cell r="P26238">
            <v>12469.84</v>
          </cell>
          <cell r="Q26238">
            <v>1165.3900000000001</v>
          </cell>
          <cell r="R26238">
            <v>583.51</v>
          </cell>
          <cell r="S26238">
            <v>0</v>
          </cell>
          <cell r="T26238">
            <v>0</v>
          </cell>
          <cell r="U26238">
            <v>11886.33</v>
          </cell>
          <cell r="V26238">
            <v>0</v>
          </cell>
          <cell r="W26238">
            <v>-581.88</v>
          </cell>
        </row>
        <row r="26239">
          <cell r="A26239">
            <v>1315177</v>
          </cell>
          <cell r="B26239">
            <v>202009</v>
          </cell>
          <cell r="C26239">
            <v>1</v>
          </cell>
          <cell r="D26239">
            <v>103</v>
          </cell>
          <cell r="E26239">
            <v>1315177</v>
          </cell>
          <cell r="F26239" t="str">
            <v>Retired</v>
          </cell>
          <cell r="G26239">
            <v>317304</v>
          </cell>
          <cell r="H26239">
            <v>441655</v>
          </cell>
          <cell r="I26239" t="str">
            <v>Retired</v>
          </cell>
          <cell r="J26239">
            <v>4320</v>
          </cell>
          <cell r="K26239">
            <v>4320</v>
          </cell>
          <cell r="L26239" t="str">
            <v>842 Operating Leases</v>
          </cell>
          <cell r="M26239" t="str">
            <v>AEP Service Corp.</v>
          </cell>
          <cell r="N26239">
            <v>-14851.96</v>
          </cell>
          <cell r="O26239">
            <v>14851.96</v>
          </cell>
          <cell r="P26239">
            <v>0</v>
          </cell>
          <cell r="Q26239">
            <v>727.07</v>
          </cell>
          <cell r="R26239">
            <v>0</v>
          </cell>
          <cell r="S26239">
            <v>0</v>
          </cell>
          <cell r="T26239">
            <v>0</v>
          </cell>
          <cell r="U26239">
            <v>14124.89</v>
          </cell>
          <cell r="V26239">
            <v>0</v>
          </cell>
          <cell r="W26239">
            <v>0</v>
          </cell>
        </row>
        <row r="26240">
          <cell r="A26240">
            <v>1315183</v>
          </cell>
          <cell r="B26240">
            <v>202009</v>
          </cell>
          <cell r="C26240">
            <v>1</v>
          </cell>
          <cell r="D26240">
            <v>103</v>
          </cell>
          <cell r="E26240">
            <v>1315183</v>
          </cell>
          <cell r="F26240" t="str">
            <v>Retired</v>
          </cell>
          <cell r="G26240">
            <v>317586</v>
          </cell>
          <cell r="H26240">
            <v>441649</v>
          </cell>
          <cell r="I26240" t="str">
            <v>Retired</v>
          </cell>
          <cell r="J26240">
            <v>4320</v>
          </cell>
          <cell r="K26240">
            <v>4320</v>
          </cell>
          <cell r="L26240" t="str">
            <v>842 Operating Leases</v>
          </cell>
          <cell r="M26240" t="str">
            <v>AEP Service Corp.</v>
          </cell>
          <cell r="N26240">
            <v>-12519.07</v>
          </cell>
          <cell r="O26240">
            <v>12519.07</v>
          </cell>
          <cell r="P26240">
            <v>12519.07</v>
          </cell>
          <cell r="Q26240">
            <v>1170</v>
          </cell>
          <cell r="R26240">
            <v>585.80999999999995</v>
          </cell>
          <cell r="S26240">
            <v>0</v>
          </cell>
          <cell r="T26240">
            <v>0</v>
          </cell>
          <cell r="U26240">
            <v>11933.26</v>
          </cell>
          <cell r="V26240">
            <v>0</v>
          </cell>
          <cell r="W26240">
            <v>-584.19000000000005</v>
          </cell>
        </row>
        <row r="26241">
          <cell r="A26241">
            <v>1315199</v>
          </cell>
          <cell r="B26241">
            <v>202009</v>
          </cell>
          <cell r="C26241">
            <v>1</v>
          </cell>
          <cell r="D26241">
            <v>103</v>
          </cell>
          <cell r="E26241">
            <v>1315199</v>
          </cell>
          <cell r="F26241" t="str">
            <v>Retired</v>
          </cell>
          <cell r="G26241">
            <v>48142573</v>
          </cell>
          <cell r="H26241">
            <v>201211</v>
          </cell>
          <cell r="I26241" t="str">
            <v>Retired</v>
          </cell>
          <cell r="J26241">
            <v>4320</v>
          </cell>
          <cell r="K26241">
            <v>4320</v>
          </cell>
          <cell r="L26241" t="str">
            <v>842 Operating Leases</v>
          </cell>
          <cell r="M26241" t="str">
            <v>AEP Service Corp.</v>
          </cell>
          <cell r="N26241">
            <v>-7240.59</v>
          </cell>
          <cell r="O26241">
            <v>7240.59</v>
          </cell>
          <cell r="P26241">
            <v>7240.59</v>
          </cell>
          <cell r="Q26241">
            <v>970.88</v>
          </cell>
          <cell r="R26241">
            <v>648.15</v>
          </cell>
          <cell r="S26241">
            <v>0</v>
          </cell>
          <cell r="T26241">
            <v>0</v>
          </cell>
          <cell r="U26241">
            <v>6916.06</v>
          </cell>
          <cell r="V26241">
            <v>0</v>
          </cell>
          <cell r="W26241">
            <v>-646.35</v>
          </cell>
        </row>
        <row r="26242">
          <cell r="A26242">
            <v>1315215</v>
          </cell>
          <cell r="B26242">
            <v>202009</v>
          </cell>
          <cell r="C26242">
            <v>1</v>
          </cell>
          <cell r="D26242">
            <v>103</v>
          </cell>
          <cell r="E26242">
            <v>1315215</v>
          </cell>
          <cell r="F26242" t="str">
            <v>Retired</v>
          </cell>
          <cell r="G26242">
            <v>317585</v>
          </cell>
          <cell r="H26242">
            <v>441657</v>
          </cell>
          <cell r="I26242" t="str">
            <v>Retired</v>
          </cell>
          <cell r="J26242">
            <v>4320</v>
          </cell>
          <cell r="K26242">
            <v>4320</v>
          </cell>
          <cell r="L26242" t="str">
            <v>842 Operating Leases</v>
          </cell>
          <cell r="M26242" t="str">
            <v>AEP Service Corp.</v>
          </cell>
          <cell r="N26242">
            <v>-14471.18</v>
          </cell>
          <cell r="O26242">
            <v>14471.18</v>
          </cell>
          <cell r="P26242">
            <v>14471.18</v>
          </cell>
          <cell r="Q26242">
            <v>1352.44</v>
          </cell>
          <cell r="R26242">
            <v>677.16</v>
          </cell>
          <cell r="S26242">
            <v>0</v>
          </cell>
          <cell r="T26242">
            <v>0</v>
          </cell>
          <cell r="U26242">
            <v>13794.02</v>
          </cell>
          <cell r="V26242">
            <v>0</v>
          </cell>
          <cell r="W26242">
            <v>-675.28</v>
          </cell>
        </row>
        <row r="26243">
          <cell r="A26243">
            <v>1315218</v>
          </cell>
          <cell r="B26243">
            <v>202009</v>
          </cell>
          <cell r="C26243">
            <v>1</v>
          </cell>
          <cell r="D26243">
            <v>103</v>
          </cell>
          <cell r="E26243">
            <v>1315218</v>
          </cell>
          <cell r="F26243" t="str">
            <v>Retired</v>
          </cell>
          <cell r="G26243">
            <v>318154</v>
          </cell>
          <cell r="H26243">
            <v>341625</v>
          </cell>
          <cell r="I26243" t="str">
            <v>Retired</v>
          </cell>
          <cell r="J26243">
            <v>4320</v>
          </cell>
          <cell r="K26243">
            <v>4320</v>
          </cell>
          <cell r="L26243" t="str">
            <v>842 Operating Leases</v>
          </cell>
          <cell r="M26243" t="str">
            <v>AEP Service Corp.</v>
          </cell>
          <cell r="N26243">
            <v>-11443.48</v>
          </cell>
          <cell r="O26243">
            <v>11443.48</v>
          </cell>
          <cell r="P26243">
            <v>11443.48</v>
          </cell>
          <cell r="Q26243">
            <v>1534.44</v>
          </cell>
          <cell r="R26243">
            <v>1024.3800000000001</v>
          </cell>
          <cell r="S26243">
            <v>0</v>
          </cell>
          <cell r="T26243">
            <v>0</v>
          </cell>
          <cell r="U26243">
            <v>10930.58</v>
          </cell>
          <cell r="V26243">
            <v>0</v>
          </cell>
          <cell r="W26243">
            <v>-1021.54</v>
          </cell>
        </row>
        <row r="26244">
          <cell r="A26244">
            <v>1315389</v>
          </cell>
          <cell r="B26244">
            <v>202009</v>
          </cell>
          <cell r="C26244">
            <v>1</v>
          </cell>
          <cell r="D26244">
            <v>103</v>
          </cell>
          <cell r="E26244">
            <v>1315389</v>
          </cell>
          <cell r="F26244" t="str">
            <v>Retired</v>
          </cell>
          <cell r="G26244">
            <v>317570</v>
          </cell>
          <cell r="H26244">
            <v>220912</v>
          </cell>
          <cell r="I26244" t="str">
            <v>Retired</v>
          </cell>
          <cell r="J26244">
            <v>4320</v>
          </cell>
          <cell r="K26244">
            <v>4320</v>
          </cell>
          <cell r="L26244" t="str">
            <v>842 Operating Leases</v>
          </cell>
          <cell r="M26244" t="str">
            <v>AEP Service Corp.</v>
          </cell>
          <cell r="N26244">
            <v>-6731.04</v>
          </cell>
          <cell r="O26244">
            <v>6731.04</v>
          </cell>
          <cell r="P26244">
            <v>0</v>
          </cell>
          <cell r="Q26244">
            <v>329.51</v>
          </cell>
          <cell r="R26244">
            <v>0</v>
          </cell>
          <cell r="S26244">
            <v>0</v>
          </cell>
          <cell r="T26244">
            <v>0</v>
          </cell>
          <cell r="U26244">
            <v>6401.53</v>
          </cell>
          <cell r="V26244">
            <v>0</v>
          </cell>
          <cell r="W26244">
            <v>0</v>
          </cell>
        </row>
        <row r="26245">
          <cell r="A26245">
            <v>1315390</v>
          </cell>
          <cell r="B26245">
            <v>202009</v>
          </cell>
          <cell r="C26245">
            <v>1</v>
          </cell>
          <cell r="D26245">
            <v>103</v>
          </cell>
          <cell r="E26245">
            <v>1315390</v>
          </cell>
          <cell r="F26245" t="str">
            <v>Retired</v>
          </cell>
          <cell r="G26245">
            <v>317294</v>
          </cell>
          <cell r="H26245">
            <v>220906</v>
          </cell>
          <cell r="I26245" t="str">
            <v>Retired</v>
          </cell>
          <cell r="J26245">
            <v>4320</v>
          </cell>
          <cell r="K26245">
            <v>4320</v>
          </cell>
          <cell r="L26245" t="str">
            <v>842 Operating Leases</v>
          </cell>
          <cell r="M26245" t="str">
            <v>AEP Service Corp.</v>
          </cell>
          <cell r="N26245">
            <v>-6282.34</v>
          </cell>
          <cell r="O26245">
            <v>6282.34</v>
          </cell>
          <cell r="P26245">
            <v>6282.34</v>
          </cell>
          <cell r="Q26245">
            <v>587.13</v>
          </cell>
          <cell r="R26245">
            <v>293.98</v>
          </cell>
          <cell r="S26245">
            <v>0</v>
          </cell>
          <cell r="T26245">
            <v>0</v>
          </cell>
          <cell r="U26245">
            <v>5988.36</v>
          </cell>
          <cell r="V26245">
            <v>0</v>
          </cell>
          <cell r="W26245">
            <v>-293.14999999999998</v>
          </cell>
        </row>
        <row r="26246">
          <cell r="A26246">
            <v>1315391</v>
          </cell>
          <cell r="B26246">
            <v>202009</v>
          </cell>
          <cell r="C26246">
            <v>1</v>
          </cell>
          <cell r="D26246">
            <v>103</v>
          </cell>
          <cell r="E26246">
            <v>1315391</v>
          </cell>
          <cell r="F26246" t="str">
            <v>Retired</v>
          </cell>
          <cell r="G26246">
            <v>48142575</v>
          </cell>
          <cell r="H26246">
            <v>201236</v>
          </cell>
          <cell r="I26246" t="str">
            <v>Retired</v>
          </cell>
          <cell r="J26246">
            <v>4320</v>
          </cell>
          <cell r="K26246">
            <v>4320</v>
          </cell>
          <cell r="L26246" t="str">
            <v>842 Operating Leases</v>
          </cell>
          <cell r="M26246" t="str">
            <v>AEP Service Corp.</v>
          </cell>
          <cell r="N26246">
            <v>-7387.21</v>
          </cell>
          <cell r="O26246">
            <v>7387.21</v>
          </cell>
          <cell r="P26246">
            <v>7387.21</v>
          </cell>
          <cell r="Q26246">
            <v>990.54</v>
          </cell>
          <cell r="R26246">
            <v>661.28</v>
          </cell>
          <cell r="S26246">
            <v>0</v>
          </cell>
          <cell r="T26246">
            <v>0</v>
          </cell>
          <cell r="U26246">
            <v>7056.11</v>
          </cell>
          <cell r="V26246">
            <v>0</v>
          </cell>
          <cell r="W26246">
            <v>-659.44</v>
          </cell>
        </row>
        <row r="26247">
          <cell r="A26247">
            <v>1315493</v>
          </cell>
          <cell r="B26247">
            <v>202009</v>
          </cell>
          <cell r="C26247">
            <v>1</v>
          </cell>
          <cell r="D26247">
            <v>103</v>
          </cell>
          <cell r="E26247">
            <v>1315493</v>
          </cell>
          <cell r="F26247" t="str">
            <v>Retired</v>
          </cell>
          <cell r="G26247">
            <v>317738</v>
          </cell>
          <cell r="H26247">
            <v>341663</v>
          </cell>
          <cell r="I26247" t="str">
            <v>Retired</v>
          </cell>
          <cell r="J26247">
            <v>4320</v>
          </cell>
          <cell r="K26247">
            <v>4320</v>
          </cell>
          <cell r="L26247" t="str">
            <v>842 Operating Leases</v>
          </cell>
          <cell r="M26247" t="str">
            <v>AEP Service Corp.</v>
          </cell>
          <cell r="N26247">
            <v>-9281.0400000000009</v>
          </cell>
          <cell r="O26247">
            <v>9281.0400000000009</v>
          </cell>
          <cell r="P26247">
            <v>9281.0400000000009</v>
          </cell>
          <cell r="Q26247">
            <v>867.38</v>
          </cell>
          <cell r="R26247">
            <v>434.29</v>
          </cell>
          <cell r="S26247">
            <v>0</v>
          </cell>
          <cell r="T26247">
            <v>0</v>
          </cell>
          <cell r="U26247">
            <v>8846.75</v>
          </cell>
          <cell r="V26247">
            <v>0</v>
          </cell>
          <cell r="W26247">
            <v>-433.09</v>
          </cell>
        </row>
        <row r="26248">
          <cell r="A26248">
            <v>1315627</v>
          </cell>
          <cell r="B26248">
            <v>202009</v>
          </cell>
          <cell r="C26248">
            <v>1</v>
          </cell>
          <cell r="D26248">
            <v>103</v>
          </cell>
          <cell r="E26248">
            <v>1315627</v>
          </cell>
          <cell r="F26248" t="str">
            <v>Retired</v>
          </cell>
          <cell r="G26248">
            <v>317456</v>
          </cell>
          <cell r="H26248" t="str">
            <v>V540206</v>
          </cell>
          <cell r="I26248" t="str">
            <v>Retired</v>
          </cell>
          <cell r="J26248">
            <v>4774</v>
          </cell>
          <cell r="K26248">
            <v>4774</v>
          </cell>
          <cell r="L26248" t="str">
            <v>Capital Leases</v>
          </cell>
          <cell r="M26248" t="str">
            <v>AEP Service Corp.</v>
          </cell>
          <cell r="N26248">
            <v>-50553.65</v>
          </cell>
          <cell r="O26248">
            <v>50553.65</v>
          </cell>
          <cell r="P26248">
            <v>50553.65</v>
          </cell>
          <cell r="Q26248">
            <v>2741.08</v>
          </cell>
          <cell r="R26248">
            <v>1830.02</v>
          </cell>
          <cell r="S26248">
            <v>0</v>
          </cell>
          <cell r="T26248">
            <v>0</v>
          </cell>
          <cell r="U26248">
            <v>49637.31</v>
          </cell>
          <cell r="V26248">
            <v>0</v>
          </cell>
          <cell r="W26248">
            <v>-1824.74</v>
          </cell>
        </row>
        <row r="26249">
          <cell r="A26249">
            <v>1315628</v>
          </cell>
          <cell r="B26249">
            <v>202009</v>
          </cell>
          <cell r="C26249">
            <v>1</v>
          </cell>
          <cell r="D26249">
            <v>103</v>
          </cell>
          <cell r="E26249">
            <v>1315628</v>
          </cell>
          <cell r="F26249" t="str">
            <v>Retired</v>
          </cell>
          <cell r="G26249">
            <v>317457</v>
          </cell>
          <cell r="H26249" t="str">
            <v>V540209</v>
          </cell>
          <cell r="I26249" t="str">
            <v>Retired</v>
          </cell>
          <cell r="J26249">
            <v>4774</v>
          </cell>
          <cell r="K26249">
            <v>4774</v>
          </cell>
          <cell r="L26249" t="str">
            <v>Capital Leases</v>
          </cell>
          <cell r="M26249" t="str">
            <v>AEP Service Corp.</v>
          </cell>
          <cell r="N26249">
            <v>-50725.83</v>
          </cell>
          <cell r="O26249">
            <v>50725.83</v>
          </cell>
          <cell r="P26249">
            <v>50725.83</v>
          </cell>
          <cell r="Q26249">
            <v>2750.41</v>
          </cell>
          <cell r="R26249">
            <v>1836.25</v>
          </cell>
          <cell r="S26249">
            <v>0</v>
          </cell>
          <cell r="T26249">
            <v>0</v>
          </cell>
          <cell r="U26249">
            <v>49806.38</v>
          </cell>
          <cell r="V26249">
            <v>0</v>
          </cell>
          <cell r="W26249">
            <v>-1830.96</v>
          </cell>
        </row>
        <row r="26250">
          <cell r="A26250">
            <v>1315631</v>
          </cell>
          <cell r="B26250">
            <v>202009</v>
          </cell>
          <cell r="C26250">
            <v>1</v>
          </cell>
          <cell r="D26250">
            <v>103</v>
          </cell>
          <cell r="E26250">
            <v>1315631</v>
          </cell>
          <cell r="F26250" t="str">
            <v>Retired</v>
          </cell>
          <cell r="G26250">
            <v>317448</v>
          </cell>
          <cell r="H26250" t="str">
            <v>V540182</v>
          </cell>
          <cell r="I26250" t="str">
            <v>Retired</v>
          </cell>
          <cell r="J26250">
            <v>4774</v>
          </cell>
          <cell r="K26250">
            <v>4774</v>
          </cell>
          <cell r="L26250" t="str">
            <v>Capital Leases</v>
          </cell>
          <cell r="M26250" t="str">
            <v>AEP Service Corp.</v>
          </cell>
          <cell r="N26250">
            <v>-35894.97</v>
          </cell>
          <cell r="O26250">
            <v>35894.97</v>
          </cell>
          <cell r="P26250">
            <v>35894.97</v>
          </cell>
          <cell r="Q26250">
            <v>1946.26</v>
          </cell>
          <cell r="R26250">
            <v>1299.3800000000001</v>
          </cell>
          <cell r="S26250">
            <v>0</v>
          </cell>
          <cell r="T26250">
            <v>0</v>
          </cell>
          <cell r="U26250">
            <v>34595.589999999997</v>
          </cell>
          <cell r="V26250">
            <v>0</v>
          </cell>
          <cell r="W26250">
            <v>-646.88</v>
          </cell>
        </row>
        <row r="26251">
          <cell r="A26251">
            <v>1315633</v>
          </cell>
          <cell r="B26251">
            <v>202009</v>
          </cell>
          <cell r="C26251">
            <v>1</v>
          </cell>
          <cell r="D26251">
            <v>103</v>
          </cell>
          <cell r="E26251">
            <v>1315633</v>
          </cell>
          <cell r="F26251" t="str">
            <v>Retired</v>
          </cell>
          <cell r="G26251">
            <v>317459</v>
          </cell>
          <cell r="H26251" t="str">
            <v>V700695</v>
          </cell>
          <cell r="I26251" t="str">
            <v>Retired</v>
          </cell>
          <cell r="J26251">
            <v>4774</v>
          </cell>
          <cell r="K26251">
            <v>4774</v>
          </cell>
          <cell r="L26251" t="str">
            <v>Capital Leases</v>
          </cell>
          <cell r="M26251" t="str">
            <v>AEP Service Corp.</v>
          </cell>
          <cell r="N26251">
            <v>-171895.39</v>
          </cell>
          <cell r="O26251">
            <v>171895.39</v>
          </cell>
          <cell r="P26251">
            <v>171895.39</v>
          </cell>
          <cell r="Q26251">
            <v>99314.2</v>
          </cell>
          <cell r="R26251">
            <v>97905.09</v>
          </cell>
          <cell r="S26251">
            <v>82070.03</v>
          </cell>
          <cell r="T26251">
            <v>80599.56</v>
          </cell>
          <cell r="U26251">
            <v>73990.3</v>
          </cell>
          <cell r="V26251">
            <v>0</v>
          </cell>
          <cell r="W26251">
            <v>-1409.11</v>
          </cell>
        </row>
        <row r="26252">
          <cell r="A26252">
            <v>1315637</v>
          </cell>
          <cell r="B26252">
            <v>202009</v>
          </cell>
          <cell r="C26252">
            <v>1</v>
          </cell>
          <cell r="D26252">
            <v>103</v>
          </cell>
          <cell r="E26252">
            <v>1315637</v>
          </cell>
          <cell r="F26252" t="str">
            <v>Retired</v>
          </cell>
          <cell r="G26252">
            <v>317454</v>
          </cell>
          <cell r="H26252" t="str">
            <v>V441349</v>
          </cell>
          <cell r="I26252" t="str">
            <v>Retired</v>
          </cell>
          <cell r="J26252">
            <v>4774</v>
          </cell>
          <cell r="K26252">
            <v>4774</v>
          </cell>
          <cell r="L26252" t="str">
            <v>Capital Leases</v>
          </cell>
          <cell r="M26252" t="str">
            <v>AEP Service Corp.</v>
          </cell>
          <cell r="N26252">
            <v>-21872.22</v>
          </cell>
          <cell r="O26252">
            <v>21872.22</v>
          </cell>
          <cell r="P26252">
            <v>21872.22</v>
          </cell>
          <cell r="Q26252">
            <v>1185.94</v>
          </cell>
          <cell r="R26252">
            <v>791.77</v>
          </cell>
          <cell r="S26252">
            <v>0</v>
          </cell>
          <cell r="T26252">
            <v>0</v>
          </cell>
          <cell r="U26252">
            <v>21475.759999999998</v>
          </cell>
          <cell r="V26252">
            <v>0</v>
          </cell>
          <cell r="W26252">
            <v>-789.48</v>
          </cell>
        </row>
        <row r="26253">
          <cell r="A26253">
            <v>1315640</v>
          </cell>
          <cell r="B26253">
            <v>202009</v>
          </cell>
          <cell r="C26253">
            <v>1</v>
          </cell>
          <cell r="D26253">
            <v>103</v>
          </cell>
          <cell r="E26253">
            <v>1315640</v>
          </cell>
          <cell r="F26253" t="str">
            <v>Retired</v>
          </cell>
          <cell r="G26253">
            <v>317451</v>
          </cell>
          <cell r="H26253" t="str">
            <v>V201180</v>
          </cell>
          <cell r="I26253" t="str">
            <v>Retired</v>
          </cell>
          <cell r="J26253">
            <v>4774</v>
          </cell>
          <cell r="K26253">
            <v>4774</v>
          </cell>
          <cell r="L26253" t="str">
            <v>Capital Leases</v>
          </cell>
          <cell r="M26253" t="str">
            <v>AEP Service Corp.</v>
          </cell>
          <cell r="N26253">
            <v>-13371.98</v>
          </cell>
          <cell r="O26253">
            <v>13371.98</v>
          </cell>
          <cell r="P26253">
            <v>13371.98</v>
          </cell>
          <cell r="Q26253">
            <v>725.05</v>
          </cell>
          <cell r="R26253">
            <v>484.06</v>
          </cell>
          <cell r="S26253">
            <v>0</v>
          </cell>
          <cell r="T26253">
            <v>0</v>
          </cell>
          <cell r="U26253">
            <v>13129.6</v>
          </cell>
          <cell r="V26253">
            <v>0</v>
          </cell>
          <cell r="W26253">
            <v>-482.67</v>
          </cell>
        </row>
        <row r="26254">
          <cell r="A26254">
            <v>1316254</v>
          </cell>
          <cell r="B26254">
            <v>202009</v>
          </cell>
          <cell r="C26254">
            <v>1</v>
          </cell>
          <cell r="D26254">
            <v>103</v>
          </cell>
          <cell r="E26254">
            <v>1316254</v>
          </cell>
          <cell r="F26254" t="str">
            <v>Retired</v>
          </cell>
          <cell r="G26254">
            <v>318162</v>
          </cell>
          <cell r="H26254">
            <v>341686</v>
          </cell>
          <cell r="I26254" t="str">
            <v>Retired</v>
          </cell>
          <cell r="J26254">
            <v>4320</v>
          </cell>
          <cell r="K26254">
            <v>4320</v>
          </cell>
          <cell r="L26254" t="str">
            <v>842 Operating Leases</v>
          </cell>
          <cell r="M26254" t="str">
            <v>AEP Service Corp.</v>
          </cell>
          <cell r="N26254">
            <v>-9563.6299999999992</v>
          </cell>
          <cell r="O26254">
            <v>9563.6299999999992</v>
          </cell>
          <cell r="P26254">
            <v>9563.6299999999992</v>
          </cell>
          <cell r="Q26254">
            <v>893.79</v>
          </cell>
          <cell r="R26254">
            <v>447.52</v>
          </cell>
          <cell r="S26254">
            <v>0</v>
          </cell>
          <cell r="T26254">
            <v>0</v>
          </cell>
          <cell r="U26254">
            <v>9116.11</v>
          </cell>
          <cell r="V26254">
            <v>0</v>
          </cell>
          <cell r="W26254">
            <v>-446.27</v>
          </cell>
        </row>
        <row r="26255">
          <cell r="A26255">
            <v>1316263</v>
          </cell>
          <cell r="B26255">
            <v>202009</v>
          </cell>
          <cell r="C26255">
            <v>1</v>
          </cell>
          <cell r="D26255">
            <v>103</v>
          </cell>
          <cell r="E26255">
            <v>1316263</v>
          </cell>
          <cell r="F26255" t="str">
            <v>Retired</v>
          </cell>
          <cell r="G26255">
            <v>318159</v>
          </cell>
          <cell r="H26255">
            <v>341670</v>
          </cell>
          <cell r="I26255" t="str">
            <v>Retired</v>
          </cell>
          <cell r="J26255">
            <v>4320</v>
          </cell>
          <cell r="K26255">
            <v>4320</v>
          </cell>
          <cell r="L26255" t="str">
            <v>842 Operating Leases</v>
          </cell>
          <cell r="M26255" t="str">
            <v>AEP Service Corp.</v>
          </cell>
          <cell r="N26255">
            <v>-7797.23</v>
          </cell>
          <cell r="O26255">
            <v>7797.23</v>
          </cell>
          <cell r="P26255">
            <v>0</v>
          </cell>
          <cell r="Q26255">
            <v>381.7</v>
          </cell>
          <cell r="R26255">
            <v>0</v>
          </cell>
          <cell r="S26255">
            <v>0</v>
          </cell>
          <cell r="T26255">
            <v>0</v>
          </cell>
          <cell r="U26255">
            <v>7415.53</v>
          </cell>
          <cell r="V26255">
            <v>0</v>
          </cell>
          <cell r="W26255">
            <v>0</v>
          </cell>
        </row>
        <row r="26256">
          <cell r="A26256">
            <v>1316326</v>
          </cell>
          <cell r="B26256">
            <v>202009</v>
          </cell>
          <cell r="C26256">
            <v>1</v>
          </cell>
          <cell r="D26256">
            <v>103</v>
          </cell>
          <cell r="E26256">
            <v>1316326</v>
          </cell>
          <cell r="F26256" t="str">
            <v>Retired</v>
          </cell>
          <cell r="G26256">
            <v>317638</v>
          </cell>
          <cell r="H26256" t="str">
            <v>V220921</v>
          </cell>
          <cell r="I26256" t="str">
            <v>Retired</v>
          </cell>
          <cell r="J26256">
            <v>4773</v>
          </cell>
          <cell r="K26256">
            <v>4773</v>
          </cell>
          <cell r="L26256" t="str">
            <v>842 Operating Leases</v>
          </cell>
          <cell r="M26256" t="str">
            <v>AEP Service Corp.</v>
          </cell>
          <cell r="N26256">
            <v>-6480.89</v>
          </cell>
          <cell r="O26256">
            <v>6480.89</v>
          </cell>
          <cell r="P26256">
            <v>0</v>
          </cell>
          <cell r="Q26256">
            <v>317.27</v>
          </cell>
          <cell r="R26256">
            <v>0</v>
          </cell>
          <cell r="S26256">
            <v>0</v>
          </cell>
          <cell r="T26256">
            <v>0</v>
          </cell>
          <cell r="U26256">
            <v>6163.62</v>
          </cell>
          <cell r="V26256">
            <v>0</v>
          </cell>
          <cell r="W26256">
            <v>0</v>
          </cell>
        </row>
        <row r="26257">
          <cell r="A26257">
            <v>1316328</v>
          </cell>
          <cell r="B26257">
            <v>202009</v>
          </cell>
          <cell r="C26257">
            <v>1</v>
          </cell>
          <cell r="D26257">
            <v>103</v>
          </cell>
          <cell r="E26257">
            <v>1316328</v>
          </cell>
          <cell r="F26257" t="str">
            <v>Retired</v>
          </cell>
          <cell r="G26257">
            <v>318330</v>
          </cell>
          <cell r="H26257" t="str">
            <v>V441765</v>
          </cell>
          <cell r="I26257" t="str">
            <v>Retired</v>
          </cell>
          <cell r="J26257">
            <v>4773</v>
          </cell>
          <cell r="K26257">
            <v>4773</v>
          </cell>
          <cell r="L26257" t="str">
            <v>842 Operating Leases</v>
          </cell>
          <cell r="M26257" t="str">
            <v>AEP Service Corp.</v>
          </cell>
          <cell r="N26257">
            <v>-14667.41</v>
          </cell>
          <cell r="O26257">
            <v>14667.41</v>
          </cell>
          <cell r="P26257">
            <v>14667.41</v>
          </cell>
          <cell r="Q26257">
            <v>1966.74</v>
          </cell>
          <cell r="R26257">
            <v>1312.98</v>
          </cell>
          <cell r="S26257">
            <v>0</v>
          </cell>
          <cell r="T26257">
            <v>0</v>
          </cell>
          <cell r="U26257">
            <v>14010.01</v>
          </cell>
          <cell r="V26257">
            <v>0</v>
          </cell>
          <cell r="W26257">
            <v>-1309.3399999999999</v>
          </cell>
        </row>
        <row r="26258">
          <cell r="A26258">
            <v>1316329</v>
          </cell>
          <cell r="B26258">
            <v>202009</v>
          </cell>
          <cell r="C26258">
            <v>1</v>
          </cell>
          <cell r="D26258">
            <v>103</v>
          </cell>
          <cell r="E26258">
            <v>1316329</v>
          </cell>
          <cell r="F26258" t="str">
            <v>Retired</v>
          </cell>
          <cell r="G26258">
            <v>318063</v>
          </cell>
          <cell r="H26258" t="str">
            <v>V341696</v>
          </cell>
          <cell r="I26258" t="str">
            <v>Retired</v>
          </cell>
          <cell r="J26258">
            <v>4773</v>
          </cell>
          <cell r="K26258">
            <v>4773</v>
          </cell>
          <cell r="L26258" t="str">
            <v>842 Operating Leases</v>
          </cell>
          <cell r="M26258" t="str">
            <v>AEP Service Corp.</v>
          </cell>
          <cell r="N26258">
            <v>-9797.7000000000007</v>
          </cell>
          <cell r="O26258">
            <v>9797.7000000000007</v>
          </cell>
          <cell r="P26258">
            <v>9797.7000000000007</v>
          </cell>
          <cell r="Q26258">
            <v>1313.76</v>
          </cell>
          <cell r="R26258">
            <v>877.05</v>
          </cell>
          <cell r="S26258">
            <v>0</v>
          </cell>
          <cell r="T26258">
            <v>0</v>
          </cell>
          <cell r="U26258">
            <v>9358.56</v>
          </cell>
          <cell r="V26258">
            <v>0</v>
          </cell>
          <cell r="W26258">
            <v>-874.62</v>
          </cell>
        </row>
        <row r="26259">
          <cell r="A26259">
            <v>1316350</v>
          </cell>
          <cell r="B26259">
            <v>202009</v>
          </cell>
          <cell r="C26259">
            <v>1</v>
          </cell>
          <cell r="D26259">
            <v>103</v>
          </cell>
          <cell r="E26259">
            <v>220936</v>
          </cell>
          <cell r="F26259" t="str">
            <v>Retired</v>
          </cell>
          <cell r="G26259">
            <v>317231</v>
          </cell>
          <cell r="H26259">
            <v>220936</v>
          </cell>
          <cell r="I26259" t="str">
            <v>Retired</v>
          </cell>
          <cell r="J26259">
            <v>4320</v>
          </cell>
          <cell r="K26259">
            <v>4320</v>
          </cell>
          <cell r="L26259" t="str">
            <v>842 Operating Leases</v>
          </cell>
          <cell r="M26259" t="str">
            <v>AEP Service Corp.</v>
          </cell>
          <cell r="N26259">
            <v>-6467.65</v>
          </cell>
          <cell r="O26259">
            <v>6467.65</v>
          </cell>
          <cell r="P26259">
            <v>6467.65</v>
          </cell>
          <cell r="Q26259">
            <v>867.24</v>
          </cell>
          <cell r="R26259">
            <v>578.96</v>
          </cell>
          <cell r="S26259">
            <v>0</v>
          </cell>
          <cell r="T26259">
            <v>0</v>
          </cell>
          <cell r="U26259">
            <v>6177.77</v>
          </cell>
          <cell r="V26259">
            <v>0</v>
          </cell>
          <cell r="W26259">
            <v>-577.36</v>
          </cell>
        </row>
        <row r="26260">
          <cell r="A26260">
            <v>1316427</v>
          </cell>
          <cell r="B26260">
            <v>202009</v>
          </cell>
          <cell r="C26260">
            <v>1</v>
          </cell>
          <cell r="D26260">
            <v>103</v>
          </cell>
          <cell r="E26260">
            <v>1316427</v>
          </cell>
          <cell r="F26260" t="str">
            <v>Retired</v>
          </cell>
          <cell r="G26260">
            <v>317737</v>
          </cell>
          <cell r="H26260">
            <v>210257</v>
          </cell>
          <cell r="I26260" t="str">
            <v>Retired</v>
          </cell>
          <cell r="J26260">
            <v>4320</v>
          </cell>
          <cell r="K26260">
            <v>4320</v>
          </cell>
          <cell r="L26260" t="str">
            <v>842 Operating Leases</v>
          </cell>
          <cell r="M26260" t="str">
            <v>AEP Service Corp.</v>
          </cell>
          <cell r="N26260">
            <v>-6507.81</v>
          </cell>
          <cell r="O26260">
            <v>6507.81</v>
          </cell>
          <cell r="P26260">
            <v>6507.81</v>
          </cell>
          <cell r="Q26260">
            <v>608.20000000000005</v>
          </cell>
          <cell r="R26260">
            <v>304.52</v>
          </cell>
          <cell r="S26260">
            <v>0</v>
          </cell>
          <cell r="T26260">
            <v>0</v>
          </cell>
          <cell r="U26260">
            <v>6203.29</v>
          </cell>
          <cell r="V26260">
            <v>0</v>
          </cell>
          <cell r="W26260">
            <v>-303.68</v>
          </cell>
        </row>
        <row r="26261">
          <cell r="A26261">
            <v>1316549</v>
          </cell>
          <cell r="B26261">
            <v>202009</v>
          </cell>
          <cell r="C26261">
            <v>1</v>
          </cell>
          <cell r="D26261">
            <v>103</v>
          </cell>
          <cell r="E26261">
            <v>1316549</v>
          </cell>
          <cell r="F26261" t="str">
            <v>Retired</v>
          </cell>
          <cell r="G26261">
            <v>317729</v>
          </cell>
          <cell r="H26261">
            <v>130461</v>
          </cell>
          <cell r="I26261" t="str">
            <v>Retired</v>
          </cell>
          <cell r="J26261">
            <v>4320</v>
          </cell>
          <cell r="K26261">
            <v>4320</v>
          </cell>
          <cell r="L26261" t="str">
            <v>842 Operating Leases</v>
          </cell>
          <cell r="M26261" t="str">
            <v>AEP Service Corp.</v>
          </cell>
          <cell r="N26261">
            <v>-6271.89</v>
          </cell>
          <cell r="O26261">
            <v>6271.89</v>
          </cell>
          <cell r="P26261">
            <v>6271.89</v>
          </cell>
          <cell r="Q26261">
            <v>586.15</v>
          </cell>
          <cell r="R26261">
            <v>293.48</v>
          </cell>
          <cell r="S26261">
            <v>0</v>
          </cell>
          <cell r="T26261">
            <v>0</v>
          </cell>
          <cell r="U26261">
            <v>5978.41</v>
          </cell>
          <cell r="V26261">
            <v>0</v>
          </cell>
          <cell r="W26261">
            <v>-292.67</v>
          </cell>
        </row>
        <row r="26262">
          <cell r="A26262">
            <v>1316550</v>
          </cell>
          <cell r="B26262">
            <v>202009</v>
          </cell>
          <cell r="C26262">
            <v>1</v>
          </cell>
          <cell r="D26262">
            <v>103</v>
          </cell>
          <cell r="E26262">
            <v>1316550</v>
          </cell>
          <cell r="F26262" t="str">
            <v>Retired</v>
          </cell>
          <cell r="G26262">
            <v>317730</v>
          </cell>
          <cell r="H26262">
            <v>130462</v>
          </cell>
          <cell r="I26262" t="str">
            <v>Retired</v>
          </cell>
          <cell r="J26262">
            <v>4320</v>
          </cell>
          <cell r="K26262">
            <v>4320</v>
          </cell>
          <cell r="L26262" t="str">
            <v>842 Operating Leases</v>
          </cell>
          <cell r="M26262" t="str">
            <v>AEP Service Corp.</v>
          </cell>
          <cell r="N26262">
            <v>-6271.89</v>
          </cell>
          <cell r="O26262">
            <v>6271.89</v>
          </cell>
          <cell r="P26262">
            <v>6271.89</v>
          </cell>
          <cell r="Q26262">
            <v>586.15</v>
          </cell>
          <cell r="R26262">
            <v>293.48</v>
          </cell>
          <cell r="S26262">
            <v>0</v>
          </cell>
          <cell r="T26262">
            <v>0</v>
          </cell>
          <cell r="U26262">
            <v>5978.41</v>
          </cell>
          <cell r="V26262">
            <v>0</v>
          </cell>
          <cell r="W26262">
            <v>-292.67</v>
          </cell>
        </row>
        <row r="26263">
          <cell r="A26263">
            <v>1316551</v>
          </cell>
          <cell r="B26263">
            <v>202009</v>
          </cell>
          <cell r="C26263">
            <v>1</v>
          </cell>
          <cell r="D26263">
            <v>103</v>
          </cell>
          <cell r="E26263">
            <v>1316551</v>
          </cell>
          <cell r="F26263" t="str">
            <v>Retired</v>
          </cell>
          <cell r="G26263">
            <v>317732</v>
          </cell>
          <cell r="H26263">
            <v>130464</v>
          </cell>
          <cell r="I26263" t="str">
            <v>Retired</v>
          </cell>
          <cell r="J26263">
            <v>4320</v>
          </cell>
          <cell r="K26263">
            <v>4320</v>
          </cell>
          <cell r="L26263" t="str">
            <v>842 Operating Leases</v>
          </cell>
          <cell r="M26263" t="str">
            <v>AEP Service Corp.</v>
          </cell>
          <cell r="N26263">
            <v>-6271.89</v>
          </cell>
          <cell r="O26263">
            <v>6271.89</v>
          </cell>
          <cell r="P26263">
            <v>6271.89</v>
          </cell>
          <cell r="Q26263">
            <v>586.15</v>
          </cell>
          <cell r="R26263">
            <v>293.48</v>
          </cell>
          <cell r="S26263">
            <v>0</v>
          </cell>
          <cell r="T26263">
            <v>0</v>
          </cell>
          <cell r="U26263">
            <v>5978.41</v>
          </cell>
          <cell r="V26263">
            <v>0</v>
          </cell>
          <cell r="W26263">
            <v>-292.67</v>
          </cell>
        </row>
        <row r="26264">
          <cell r="A26264">
            <v>1317534</v>
          </cell>
          <cell r="B26264">
            <v>202009</v>
          </cell>
          <cell r="C26264">
            <v>1</v>
          </cell>
          <cell r="D26264">
            <v>103</v>
          </cell>
          <cell r="E26264">
            <v>1317534</v>
          </cell>
          <cell r="F26264" t="str">
            <v>Retired</v>
          </cell>
          <cell r="G26264">
            <v>317841</v>
          </cell>
          <cell r="H26264" t="str">
            <v>V441739</v>
          </cell>
          <cell r="I26264" t="str">
            <v>Retired</v>
          </cell>
          <cell r="J26264">
            <v>4773</v>
          </cell>
          <cell r="K26264">
            <v>4773</v>
          </cell>
          <cell r="L26264" t="str">
            <v>842 Operating Leases</v>
          </cell>
          <cell r="M26264" t="str">
            <v>AEP Service Corp.</v>
          </cell>
          <cell r="N26264">
            <v>-11271.63</v>
          </cell>
          <cell r="O26264">
            <v>11271.63</v>
          </cell>
          <cell r="P26264">
            <v>0</v>
          </cell>
          <cell r="Q26264">
            <v>551.79</v>
          </cell>
          <cell r="R26264">
            <v>0</v>
          </cell>
          <cell r="S26264">
            <v>0</v>
          </cell>
          <cell r="T26264">
            <v>0</v>
          </cell>
          <cell r="U26264">
            <v>10719.84</v>
          </cell>
          <cell r="V26264">
            <v>0</v>
          </cell>
          <cell r="W26264">
            <v>0</v>
          </cell>
        </row>
        <row r="26265">
          <cell r="A26265">
            <v>1317594</v>
          </cell>
          <cell r="B26265">
            <v>202009</v>
          </cell>
          <cell r="C26265">
            <v>1</v>
          </cell>
          <cell r="D26265">
            <v>103</v>
          </cell>
          <cell r="E26265">
            <v>1317594</v>
          </cell>
          <cell r="F26265" t="str">
            <v>Retired</v>
          </cell>
          <cell r="G26265">
            <v>318712</v>
          </cell>
          <cell r="H26265">
            <v>318712</v>
          </cell>
          <cell r="I26265" t="str">
            <v>Retired</v>
          </cell>
          <cell r="J26265">
            <v>4228</v>
          </cell>
          <cell r="K26265">
            <v>4228</v>
          </cell>
          <cell r="L26265" t="str">
            <v>Capital Leases</v>
          </cell>
          <cell r="M26265" t="str">
            <v>AEP Service Corp.</v>
          </cell>
          <cell r="N26265">
            <v>-107991.21</v>
          </cell>
          <cell r="O26265">
            <v>107991.21</v>
          </cell>
          <cell r="P26265">
            <v>0</v>
          </cell>
          <cell r="Q26265">
            <v>1958.3</v>
          </cell>
          <cell r="R26265">
            <v>0</v>
          </cell>
          <cell r="S26265">
            <v>0</v>
          </cell>
          <cell r="T26265">
            <v>0</v>
          </cell>
          <cell r="U26265">
            <v>106032.91</v>
          </cell>
          <cell r="V26265">
            <v>0</v>
          </cell>
          <cell r="W26265">
            <v>0</v>
          </cell>
        </row>
        <row r="26266">
          <cell r="A26266">
            <v>1317595</v>
          </cell>
          <cell r="B26266">
            <v>202009</v>
          </cell>
          <cell r="C26266">
            <v>1</v>
          </cell>
          <cell r="D26266">
            <v>103</v>
          </cell>
          <cell r="E26266">
            <v>1317595</v>
          </cell>
          <cell r="F26266" t="str">
            <v>Retired</v>
          </cell>
          <cell r="G26266">
            <v>318711</v>
          </cell>
          <cell r="H26266">
            <v>318711</v>
          </cell>
          <cell r="I26266" t="str">
            <v>Retired</v>
          </cell>
          <cell r="J26266">
            <v>4228</v>
          </cell>
          <cell r="K26266">
            <v>4228</v>
          </cell>
          <cell r="L26266" t="str">
            <v>Capital Leases</v>
          </cell>
          <cell r="M26266" t="str">
            <v>AEP Service Corp.</v>
          </cell>
          <cell r="N26266">
            <v>-50130.21</v>
          </cell>
          <cell r="O26266">
            <v>50130.21</v>
          </cell>
          <cell r="P26266">
            <v>0</v>
          </cell>
          <cell r="Q26266">
            <v>909.05</v>
          </cell>
          <cell r="R26266">
            <v>0</v>
          </cell>
          <cell r="S26266">
            <v>0</v>
          </cell>
          <cell r="T26266">
            <v>0</v>
          </cell>
          <cell r="U26266">
            <v>49221.16</v>
          </cell>
          <cell r="V26266">
            <v>0</v>
          </cell>
          <cell r="W26266">
            <v>0</v>
          </cell>
        </row>
        <row r="26267">
          <cell r="A26267">
            <v>1317702</v>
          </cell>
          <cell r="B26267">
            <v>202009</v>
          </cell>
          <cell r="C26267">
            <v>1</v>
          </cell>
          <cell r="D26267">
            <v>103</v>
          </cell>
          <cell r="E26267">
            <v>1317702</v>
          </cell>
          <cell r="F26267" t="str">
            <v>Retired</v>
          </cell>
          <cell r="G26267">
            <v>321612</v>
          </cell>
          <cell r="H26267">
            <v>321612</v>
          </cell>
          <cell r="I26267" t="str">
            <v>Retired</v>
          </cell>
          <cell r="J26267">
            <v>4774</v>
          </cell>
          <cell r="K26267">
            <v>4774</v>
          </cell>
          <cell r="L26267" t="str">
            <v>Capital Leases</v>
          </cell>
          <cell r="M26267" t="str">
            <v>AEP Service Corp.</v>
          </cell>
          <cell r="N26267">
            <v>-15066.86</v>
          </cell>
          <cell r="O26267">
            <v>15066.86</v>
          </cell>
          <cell r="P26267">
            <v>15066.86</v>
          </cell>
          <cell r="Q26267">
            <v>818.44</v>
          </cell>
          <cell r="R26267">
            <v>546.42999999999995</v>
          </cell>
          <cell r="S26267">
            <v>0</v>
          </cell>
          <cell r="T26267">
            <v>0</v>
          </cell>
          <cell r="U26267">
            <v>14793.24</v>
          </cell>
          <cell r="V26267">
            <v>0</v>
          </cell>
          <cell r="W26267">
            <v>-544.82000000000005</v>
          </cell>
        </row>
        <row r="26268">
          <cell r="A26268">
            <v>1317713</v>
          </cell>
          <cell r="B26268">
            <v>202009</v>
          </cell>
          <cell r="C26268">
            <v>1</v>
          </cell>
          <cell r="D26268">
            <v>103</v>
          </cell>
          <cell r="E26268">
            <v>1317713</v>
          </cell>
          <cell r="F26268" t="str">
            <v>Retired</v>
          </cell>
          <cell r="G26268">
            <v>48142538</v>
          </cell>
          <cell r="H26268">
            <v>48142538</v>
          </cell>
          <cell r="I26268" t="str">
            <v>Retired</v>
          </cell>
          <cell r="J26268">
            <v>4228</v>
          </cell>
          <cell r="K26268">
            <v>4228</v>
          </cell>
          <cell r="L26268" t="str">
            <v>Capital Leases</v>
          </cell>
          <cell r="M26268" t="str">
            <v>AEP Service Corp.</v>
          </cell>
          <cell r="N26268">
            <v>-6643.29</v>
          </cell>
          <cell r="O26268">
            <v>6643.29</v>
          </cell>
          <cell r="P26268">
            <v>6643.29</v>
          </cell>
          <cell r="Q26268">
            <v>361.09</v>
          </cell>
          <cell r="R26268">
            <v>241.08</v>
          </cell>
          <cell r="S26268">
            <v>0</v>
          </cell>
          <cell r="T26268">
            <v>0</v>
          </cell>
          <cell r="U26268">
            <v>6522.57</v>
          </cell>
          <cell r="V26268">
            <v>0</v>
          </cell>
          <cell r="W26268">
            <v>-240.37</v>
          </cell>
        </row>
        <row r="26269">
          <cell r="A26269">
            <v>1318168</v>
          </cell>
          <cell r="B26269">
            <v>202009</v>
          </cell>
          <cell r="C26269">
            <v>1</v>
          </cell>
          <cell r="D26269">
            <v>103</v>
          </cell>
          <cell r="E26269">
            <v>1318168</v>
          </cell>
          <cell r="F26269" t="str">
            <v>Retired</v>
          </cell>
          <cell r="G26269">
            <v>318318</v>
          </cell>
          <cell r="H26269">
            <v>318318</v>
          </cell>
          <cell r="I26269" t="str">
            <v>Retired</v>
          </cell>
          <cell r="J26269">
            <v>4889</v>
          </cell>
          <cell r="K26269" t="str">
            <v>4889-IBM Credit LLC Operating</v>
          </cell>
          <cell r="L26269" t="str">
            <v>842 Operating Leases</v>
          </cell>
          <cell r="M26269" t="str">
            <v>AEP Service Corp.</v>
          </cell>
          <cell r="N26269">
            <v>-3573407.53</v>
          </cell>
          <cell r="O26269">
            <v>3573407.53</v>
          </cell>
          <cell r="P26269">
            <v>0</v>
          </cell>
          <cell r="Q26269">
            <v>174933.43</v>
          </cell>
          <cell r="R26269">
            <v>0</v>
          </cell>
          <cell r="S26269">
            <v>0</v>
          </cell>
          <cell r="T26269">
            <v>0</v>
          </cell>
          <cell r="U26269">
            <v>3398474.1</v>
          </cell>
          <cell r="V26269">
            <v>0</v>
          </cell>
          <cell r="W26269">
            <v>0</v>
          </cell>
        </row>
        <row r="26270">
          <cell r="A26270">
            <v>1318376</v>
          </cell>
          <cell r="B26270">
            <v>202009</v>
          </cell>
          <cell r="C26270">
            <v>1</v>
          </cell>
          <cell r="D26270">
            <v>103</v>
          </cell>
          <cell r="E26270">
            <v>1318376</v>
          </cell>
          <cell r="F26270" t="str">
            <v>Retired</v>
          </cell>
          <cell r="G26270">
            <v>318197</v>
          </cell>
          <cell r="H26270">
            <v>318197</v>
          </cell>
          <cell r="I26270" t="str">
            <v>Retired</v>
          </cell>
          <cell r="J26270">
            <v>4228</v>
          </cell>
          <cell r="K26270">
            <v>4228</v>
          </cell>
          <cell r="L26270" t="str">
            <v>Capital Leases</v>
          </cell>
          <cell r="M26270" t="str">
            <v>AEP Service Corp.</v>
          </cell>
          <cell r="N26270">
            <v>-2023.34</v>
          </cell>
          <cell r="O26270">
            <v>2023.34</v>
          </cell>
          <cell r="P26270">
            <v>2023.34</v>
          </cell>
          <cell r="Q26270">
            <v>109.98</v>
          </cell>
          <cell r="R26270">
            <v>73.430000000000007</v>
          </cell>
          <cell r="S26270">
            <v>0</v>
          </cell>
          <cell r="T26270">
            <v>0</v>
          </cell>
          <cell r="U26270">
            <v>1986.57</v>
          </cell>
          <cell r="V26270">
            <v>0</v>
          </cell>
          <cell r="W26270">
            <v>-73.209999999999994</v>
          </cell>
        </row>
        <row r="26271">
          <cell r="A26271">
            <v>1318382</v>
          </cell>
          <cell r="B26271">
            <v>202009</v>
          </cell>
          <cell r="C26271">
            <v>1</v>
          </cell>
          <cell r="D26271">
            <v>103</v>
          </cell>
          <cell r="E26271">
            <v>1318382</v>
          </cell>
          <cell r="F26271" t="str">
            <v>Retired</v>
          </cell>
          <cell r="G26271">
            <v>318200</v>
          </cell>
          <cell r="H26271">
            <v>318200</v>
          </cell>
          <cell r="I26271" t="str">
            <v>Retired</v>
          </cell>
          <cell r="J26271">
            <v>4228</v>
          </cell>
          <cell r="K26271">
            <v>4228</v>
          </cell>
          <cell r="L26271" t="str">
            <v>Capital Leases</v>
          </cell>
          <cell r="M26271" t="str">
            <v>AEP Service Corp.</v>
          </cell>
          <cell r="N26271">
            <v>-2536.92</v>
          </cell>
          <cell r="O26271">
            <v>2536.92</v>
          </cell>
          <cell r="P26271">
            <v>0</v>
          </cell>
          <cell r="Q26271">
            <v>46.01</v>
          </cell>
          <cell r="R26271">
            <v>0</v>
          </cell>
          <cell r="S26271">
            <v>0</v>
          </cell>
          <cell r="T26271">
            <v>0</v>
          </cell>
          <cell r="U26271">
            <v>2490.91</v>
          </cell>
          <cell r="V26271">
            <v>0</v>
          </cell>
          <cell r="W26271">
            <v>0</v>
          </cell>
        </row>
        <row r="26272">
          <cell r="A26272">
            <v>1318386</v>
          </cell>
          <cell r="B26272">
            <v>202009</v>
          </cell>
          <cell r="C26272">
            <v>1</v>
          </cell>
          <cell r="D26272">
            <v>103</v>
          </cell>
          <cell r="E26272">
            <v>1318386</v>
          </cell>
          <cell r="F26272" t="str">
            <v>Retired</v>
          </cell>
          <cell r="G26272">
            <v>318204</v>
          </cell>
          <cell r="H26272">
            <v>318204</v>
          </cell>
          <cell r="I26272" t="str">
            <v>Retired</v>
          </cell>
          <cell r="J26272">
            <v>4228</v>
          </cell>
          <cell r="K26272">
            <v>4228</v>
          </cell>
          <cell r="L26272" t="str">
            <v>Capital Leases</v>
          </cell>
          <cell r="M26272" t="str">
            <v>AEP Service Corp.</v>
          </cell>
          <cell r="N26272">
            <v>-970.91</v>
          </cell>
          <cell r="O26272">
            <v>970.91</v>
          </cell>
          <cell r="P26272">
            <v>0</v>
          </cell>
          <cell r="Q26272">
            <v>17.61</v>
          </cell>
          <cell r="R26272">
            <v>0</v>
          </cell>
          <cell r="S26272">
            <v>0</v>
          </cell>
          <cell r="T26272">
            <v>0</v>
          </cell>
          <cell r="U26272">
            <v>953.3</v>
          </cell>
          <cell r="V26272">
            <v>0</v>
          </cell>
          <cell r="W26272">
            <v>0</v>
          </cell>
        </row>
        <row r="26273">
          <cell r="A26273">
            <v>1318387</v>
          </cell>
          <cell r="B26273">
            <v>202009</v>
          </cell>
          <cell r="C26273">
            <v>1</v>
          </cell>
          <cell r="D26273">
            <v>103</v>
          </cell>
          <cell r="E26273">
            <v>1318387</v>
          </cell>
          <cell r="F26273" t="str">
            <v>Retired</v>
          </cell>
          <cell r="G26273">
            <v>318813</v>
          </cell>
          <cell r="H26273">
            <v>318813</v>
          </cell>
          <cell r="I26273" t="str">
            <v>Retired</v>
          </cell>
          <cell r="J26273">
            <v>4228</v>
          </cell>
          <cell r="K26273">
            <v>4228</v>
          </cell>
          <cell r="L26273" t="str">
            <v>Capital Leases</v>
          </cell>
          <cell r="M26273" t="str">
            <v>AEP Service Corp.</v>
          </cell>
          <cell r="N26273">
            <v>-970.91</v>
          </cell>
          <cell r="O26273">
            <v>970.91</v>
          </cell>
          <cell r="P26273">
            <v>0</v>
          </cell>
          <cell r="Q26273">
            <v>17.61</v>
          </cell>
          <cell r="R26273">
            <v>0</v>
          </cell>
          <cell r="S26273">
            <v>0</v>
          </cell>
          <cell r="T26273">
            <v>0</v>
          </cell>
          <cell r="U26273">
            <v>953.3</v>
          </cell>
          <cell r="V26273">
            <v>0</v>
          </cell>
          <cell r="W26273">
            <v>0</v>
          </cell>
        </row>
        <row r="26274">
          <cell r="A26274">
            <v>1318417</v>
          </cell>
          <cell r="B26274">
            <v>202009</v>
          </cell>
          <cell r="C26274">
            <v>1</v>
          </cell>
          <cell r="D26274">
            <v>103</v>
          </cell>
          <cell r="E26274">
            <v>1318417</v>
          </cell>
          <cell r="F26274" t="str">
            <v>Retired</v>
          </cell>
          <cell r="G26274">
            <v>318196</v>
          </cell>
          <cell r="H26274">
            <v>318196</v>
          </cell>
          <cell r="I26274" t="str">
            <v>Retired</v>
          </cell>
          <cell r="J26274">
            <v>4228</v>
          </cell>
          <cell r="K26274">
            <v>4228</v>
          </cell>
          <cell r="L26274" t="str">
            <v>Capital Leases</v>
          </cell>
          <cell r="M26274" t="str">
            <v>AEP Service Corp.</v>
          </cell>
          <cell r="N26274">
            <v>-1898.74</v>
          </cell>
          <cell r="O26274">
            <v>1898.74</v>
          </cell>
          <cell r="P26274">
            <v>1898.74</v>
          </cell>
          <cell r="Q26274">
            <v>103.21</v>
          </cell>
          <cell r="R26274">
            <v>68.91</v>
          </cell>
          <cell r="S26274">
            <v>0</v>
          </cell>
          <cell r="T26274">
            <v>0</v>
          </cell>
          <cell r="U26274">
            <v>1864.23</v>
          </cell>
          <cell r="V26274">
            <v>0</v>
          </cell>
          <cell r="W26274">
            <v>-68.7</v>
          </cell>
        </row>
        <row r="26275">
          <cell r="A26275">
            <v>1318419</v>
          </cell>
          <cell r="B26275">
            <v>202009</v>
          </cell>
          <cell r="C26275">
            <v>1</v>
          </cell>
          <cell r="D26275">
            <v>103</v>
          </cell>
          <cell r="E26275">
            <v>1318419</v>
          </cell>
          <cell r="F26275" t="str">
            <v>Retired</v>
          </cell>
          <cell r="G26275">
            <v>318763</v>
          </cell>
          <cell r="H26275">
            <v>318763</v>
          </cell>
          <cell r="I26275" t="str">
            <v>Retired</v>
          </cell>
          <cell r="J26275">
            <v>4228</v>
          </cell>
          <cell r="K26275">
            <v>4228</v>
          </cell>
          <cell r="L26275" t="str">
            <v>Capital Leases</v>
          </cell>
          <cell r="M26275" t="str">
            <v>AEP Service Corp.</v>
          </cell>
          <cell r="N26275">
            <v>-3117.5</v>
          </cell>
          <cell r="O26275">
            <v>3117.5</v>
          </cell>
          <cell r="P26275">
            <v>0</v>
          </cell>
          <cell r="Q26275">
            <v>56.54</v>
          </cell>
          <cell r="R26275">
            <v>0</v>
          </cell>
          <cell r="S26275">
            <v>0</v>
          </cell>
          <cell r="T26275">
            <v>0</v>
          </cell>
          <cell r="U26275">
            <v>3060.96</v>
          </cell>
          <cell r="V26275">
            <v>0</v>
          </cell>
          <cell r="W26275">
            <v>0</v>
          </cell>
        </row>
        <row r="26276">
          <cell r="A26276">
            <v>1318438</v>
          </cell>
          <cell r="B26276">
            <v>202009</v>
          </cell>
          <cell r="C26276">
            <v>1</v>
          </cell>
          <cell r="D26276">
            <v>103</v>
          </cell>
          <cell r="E26276">
            <v>1318438</v>
          </cell>
          <cell r="F26276" t="str">
            <v>Retired</v>
          </cell>
          <cell r="G26276">
            <v>318666</v>
          </cell>
          <cell r="H26276">
            <v>318666</v>
          </cell>
          <cell r="I26276" t="str">
            <v>Retired</v>
          </cell>
          <cell r="J26276">
            <v>4228</v>
          </cell>
          <cell r="K26276">
            <v>4228</v>
          </cell>
          <cell r="L26276" t="str">
            <v>Capital Leases</v>
          </cell>
          <cell r="M26276" t="str">
            <v>AEP Service Corp.</v>
          </cell>
          <cell r="N26276">
            <v>-3132.94</v>
          </cell>
          <cell r="O26276">
            <v>3132.94</v>
          </cell>
          <cell r="P26276">
            <v>0</v>
          </cell>
          <cell r="Q26276">
            <v>56.81</v>
          </cell>
          <cell r="R26276">
            <v>0</v>
          </cell>
          <cell r="S26276">
            <v>0</v>
          </cell>
          <cell r="T26276">
            <v>0</v>
          </cell>
          <cell r="U26276">
            <v>3076.13</v>
          </cell>
          <cell r="V26276">
            <v>0</v>
          </cell>
          <cell r="W26276">
            <v>0</v>
          </cell>
        </row>
        <row r="26277">
          <cell r="A26277">
            <v>1318444</v>
          </cell>
          <cell r="B26277">
            <v>202009</v>
          </cell>
          <cell r="C26277">
            <v>1</v>
          </cell>
          <cell r="D26277">
            <v>103</v>
          </cell>
          <cell r="E26277">
            <v>1318444</v>
          </cell>
          <cell r="F26277" t="str">
            <v>Retired</v>
          </cell>
          <cell r="G26277">
            <v>319291</v>
          </cell>
          <cell r="H26277">
            <v>319291</v>
          </cell>
          <cell r="I26277" t="str">
            <v>Retired</v>
          </cell>
          <cell r="J26277">
            <v>4228</v>
          </cell>
          <cell r="K26277">
            <v>4228</v>
          </cell>
          <cell r="L26277" t="str">
            <v>Capital Leases</v>
          </cell>
          <cell r="M26277" t="str">
            <v>AEP Service Corp.</v>
          </cell>
          <cell r="N26277">
            <v>-14204.1</v>
          </cell>
          <cell r="O26277">
            <v>14204.1</v>
          </cell>
          <cell r="P26277">
            <v>14204.1</v>
          </cell>
          <cell r="Q26277">
            <v>772.06</v>
          </cell>
          <cell r="R26277">
            <v>515.47</v>
          </cell>
          <cell r="S26277">
            <v>0</v>
          </cell>
          <cell r="T26277">
            <v>0</v>
          </cell>
          <cell r="U26277">
            <v>13945.98</v>
          </cell>
          <cell r="V26277">
            <v>0</v>
          </cell>
          <cell r="W26277">
            <v>-513.94000000000005</v>
          </cell>
        </row>
        <row r="26278">
          <cell r="A26278">
            <v>1318445</v>
          </cell>
          <cell r="B26278">
            <v>202009</v>
          </cell>
          <cell r="C26278">
            <v>1</v>
          </cell>
          <cell r="D26278">
            <v>103</v>
          </cell>
          <cell r="E26278">
            <v>1318445</v>
          </cell>
          <cell r="F26278" t="str">
            <v>Retired</v>
          </cell>
          <cell r="G26278">
            <v>319288</v>
          </cell>
          <cell r="H26278">
            <v>319288</v>
          </cell>
          <cell r="I26278" t="str">
            <v>Retired</v>
          </cell>
          <cell r="J26278">
            <v>4228</v>
          </cell>
          <cell r="K26278">
            <v>4228</v>
          </cell>
          <cell r="L26278" t="str">
            <v>Capital Leases</v>
          </cell>
          <cell r="M26278" t="str">
            <v>AEP Service Corp.</v>
          </cell>
          <cell r="N26278">
            <v>-24165.87</v>
          </cell>
          <cell r="O26278">
            <v>24165.87</v>
          </cell>
          <cell r="P26278">
            <v>0</v>
          </cell>
          <cell r="Q26278">
            <v>438.22</v>
          </cell>
          <cell r="R26278">
            <v>0</v>
          </cell>
          <cell r="S26278">
            <v>0</v>
          </cell>
          <cell r="T26278">
            <v>0</v>
          </cell>
          <cell r="U26278">
            <v>23727.65</v>
          </cell>
          <cell r="V26278">
            <v>0</v>
          </cell>
          <cell r="W26278">
            <v>0</v>
          </cell>
        </row>
        <row r="26279">
          <cell r="A26279">
            <v>1318446</v>
          </cell>
          <cell r="B26279">
            <v>202009</v>
          </cell>
          <cell r="C26279">
            <v>1</v>
          </cell>
          <cell r="D26279">
            <v>103</v>
          </cell>
          <cell r="E26279">
            <v>1318446</v>
          </cell>
          <cell r="F26279" t="str">
            <v>Retired</v>
          </cell>
          <cell r="G26279">
            <v>319289</v>
          </cell>
          <cell r="H26279">
            <v>319289</v>
          </cell>
          <cell r="I26279" t="str">
            <v>Retired</v>
          </cell>
          <cell r="J26279">
            <v>4228</v>
          </cell>
          <cell r="K26279">
            <v>4228</v>
          </cell>
          <cell r="L26279" t="str">
            <v>Capital Leases</v>
          </cell>
          <cell r="M26279" t="str">
            <v>AEP Service Corp.</v>
          </cell>
          <cell r="N26279">
            <v>-19146.7</v>
          </cell>
          <cell r="O26279">
            <v>19146.7</v>
          </cell>
          <cell r="P26279">
            <v>19146.7</v>
          </cell>
          <cell r="Q26279">
            <v>1040.7</v>
          </cell>
          <cell r="R26279">
            <v>694.83</v>
          </cell>
          <cell r="S26279">
            <v>0</v>
          </cell>
          <cell r="T26279">
            <v>0</v>
          </cell>
          <cell r="U26279">
            <v>18798.77</v>
          </cell>
          <cell r="V26279">
            <v>0</v>
          </cell>
          <cell r="W26279">
            <v>-692.77</v>
          </cell>
        </row>
        <row r="26280">
          <cell r="A26280">
            <v>1318480</v>
          </cell>
          <cell r="B26280">
            <v>202009</v>
          </cell>
          <cell r="C26280">
            <v>1</v>
          </cell>
          <cell r="D26280">
            <v>103</v>
          </cell>
          <cell r="E26280">
            <v>1318480</v>
          </cell>
          <cell r="F26280" t="str">
            <v>Retired</v>
          </cell>
          <cell r="G26280">
            <v>319290</v>
          </cell>
          <cell r="H26280">
            <v>319290</v>
          </cell>
          <cell r="I26280" t="str">
            <v>Retired</v>
          </cell>
          <cell r="J26280">
            <v>4228</v>
          </cell>
          <cell r="K26280">
            <v>4228</v>
          </cell>
          <cell r="L26280" t="str">
            <v>Capital Leases</v>
          </cell>
          <cell r="M26280" t="str">
            <v>AEP Service Corp.</v>
          </cell>
          <cell r="N26280">
            <v>-7031.16</v>
          </cell>
          <cell r="O26280">
            <v>7031.16</v>
          </cell>
          <cell r="P26280">
            <v>7031.16</v>
          </cell>
          <cell r="Q26280">
            <v>382.17</v>
          </cell>
          <cell r="R26280">
            <v>255.16</v>
          </cell>
          <cell r="S26280">
            <v>0</v>
          </cell>
          <cell r="T26280">
            <v>0</v>
          </cell>
          <cell r="U26280">
            <v>6903.39</v>
          </cell>
          <cell r="V26280">
            <v>0</v>
          </cell>
          <cell r="W26280">
            <v>-254.4</v>
          </cell>
        </row>
        <row r="26281">
          <cell r="A26281">
            <v>1318529</v>
          </cell>
          <cell r="B26281">
            <v>202009</v>
          </cell>
          <cell r="C26281">
            <v>1</v>
          </cell>
          <cell r="D26281">
            <v>103</v>
          </cell>
          <cell r="E26281">
            <v>1318529</v>
          </cell>
          <cell r="F26281" t="str">
            <v>Retired</v>
          </cell>
          <cell r="G26281">
            <v>318508</v>
          </cell>
          <cell r="H26281">
            <v>318508</v>
          </cell>
          <cell r="I26281" t="str">
            <v>Retired</v>
          </cell>
          <cell r="J26281">
            <v>4228</v>
          </cell>
          <cell r="K26281">
            <v>4228</v>
          </cell>
          <cell r="L26281" t="str">
            <v>Capital Leases</v>
          </cell>
          <cell r="M26281" t="str">
            <v>AEP Service Corp.</v>
          </cell>
          <cell r="N26281">
            <v>-7157.25</v>
          </cell>
          <cell r="O26281">
            <v>7157.25</v>
          </cell>
          <cell r="P26281">
            <v>0</v>
          </cell>
          <cell r="Q26281">
            <v>129.78</v>
          </cell>
          <cell r="R26281">
            <v>0</v>
          </cell>
          <cell r="S26281">
            <v>0</v>
          </cell>
          <cell r="T26281">
            <v>0</v>
          </cell>
          <cell r="U26281">
            <v>7027.47</v>
          </cell>
          <cell r="V26281">
            <v>0</v>
          </cell>
          <cell r="W26281">
            <v>0</v>
          </cell>
        </row>
        <row r="26282">
          <cell r="A26282">
            <v>1318530</v>
          </cell>
          <cell r="B26282">
            <v>202009</v>
          </cell>
          <cell r="C26282">
            <v>1</v>
          </cell>
          <cell r="D26282">
            <v>103</v>
          </cell>
          <cell r="E26282">
            <v>1318530</v>
          </cell>
          <cell r="F26282" t="str">
            <v>Retired</v>
          </cell>
          <cell r="G26282">
            <v>318509</v>
          </cell>
          <cell r="H26282">
            <v>318509</v>
          </cell>
          <cell r="I26282" t="str">
            <v>Retired</v>
          </cell>
          <cell r="J26282">
            <v>4228</v>
          </cell>
          <cell r="K26282">
            <v>4228</v>
          </cell>
          <cell r="L26282" t="str">
            <v>Capital Leases</v>
          </cell>
          <cell r="M26282" t="str">
            <v>AEP Service Corp.</v>
          </cell>
          <cell r="N26282">
            <v>-7157.26</v>
          </cell>
          <cell r="O26282">
            <v>7157.26</v>
          </cell>
          <cell r="P26282">
            <v>0</v>
          </cell>
          <cell r="Q26282">
            <v>129.78</v>
          </cell>
          <cell r="R26282">
            <v>0</v>
          </cell>
          <cell r="S26282">
            <v>0</v>
          </cell>
          <cell r="T26282">
            <v>0</v>
          </cell>
          <cell r="U26282">
            <v>7027.48</v>
          </cell>
          <cell r="V26282">
            <v>0</v>
          </cell>
          <cell r="W26282">
            <v>0</v>
          </cell>
        </row>
        <row r="26283">
          <cell r="A26283">
            <v>1318531</v>
          </cell>
          <cell r="B26283">
            <v>202009</v>
          </cell>
          <cell r="C26283">
            <v>1</v>
          </cell>
          <cell r="D26283">
            <v>103</v>
          </cell>
          <cell r="E26283">
            <v>1318531</v>
          </cell>
          <cell r="F26283" t="str">
            <v>Retired</v>
          </cell>
          <cell r="G26283">
            <v>318510</v>
          </cell>
          <cell r="H26283">
            <v>318510</v>
          </cell>
          <cell r="I26283" t="str">
            <v>Retired</v>
          </cell>
          <cell r="J26283">
            <v>4228</v>
          </cell>
          <cell r="K26283">
            <v>4228</v>
          </cell>
          <cell r="L26283" t="str">
            <v>Capital Leases</v>
          </cell>
          <cell r="M26283" t="str">
            <v>AEP Service Corp.</v>
          </cell>
          <cell r="N26283">
            <v>-1903.78</v>
          </cell>
          <cell r="O26283">
            <v>1903.78</v>
          </cell>
          <cell r="P26283">
            <v>0</v>
          </cell>
          <cell r="Q26283">
            <v>34.520000000000003</v>
          </cell>
          <cell r="R26283">
            <v>0</v>
          </cell>
          <cell r="S26283">
            <v>0</v>
          </cell>
          <cell r="T26283">
            <v>0</v>
          </cell>
          <cell r="U26283">
            <v>1869.26</v>
          </cell>
          <cell r="V26283">
            <v>0</v>
          </cell>
          <cell r="W26283">
            <v>0</v>
          </cell>
        </row>
        <row r="26284">
          <cell r="A26284">
            <v>1318535</v>
          </cell>
          <cell r="B26284">
            <v>202009</v>
          </cell>
          <cell r="C26284">
            <v>1</v>
          </cell>
          <cell r="D26284">
            <v>103</v>
          </cell>
          <cell r="E26284">
            <v>1318535</v>
          </cell>
          <cell r="F26284" t="str">
            <v>Retired</v>
          </cell>
          <cell r="G26284">
            <v>48146100</v>
          </cell>
          <cell r="H26284" t="str">
            <v>V911867</v>
          </cell>
          <cell r="I26284" t="str">
            <v>Retired</v>
          </cell>
          <cell r="J26284">
            <v>4774</v>
          </cell>
          <cell r="K26284">
            <v>4774</v>
          </cell>
          <cell r="L26284" t="str">
            <v>Capital Leases</v>
          </cell>
          <cell r="M26284" t="str">
            <v>AEP Service Corp.</v>
          </cell>
          <cell r="N26284">
            <v>-3619.87</v>
          </cell>
          <cell r="O26284">
            <v>3619.87</v>
          </cell>
          <cell r="P26284">
            <v>0</v>
          </cell>
          <cell r="Q26284">
            <v>80.319999999999993</v>
          </cell>
          <cell r="R26284">
            <v>0</v>
          </cell>
          <cell r="S26284">
            <v>0</v>
          </cell>
          <cell r="T26284">
            <v>0</v>
          </cell>
          <cell r="U26284">
            <v>3539.55</v>
          </cell>
          <cell r="V26284">
            <v>0</v>
          </cell>
          <cell r="W26284">
            <v>0</v>
          </cell>
        </row>
        <row r="26285">
          <cell r="A26285">
            <v>1318693</v>
          </cell>
          <cell r="B26285">
            <v>202009</v>
          </cell>
          <cell r="C26285">
            <v>1</v>
          </cell>
          <cell r="D26285">
            <v>103</v>
          </cell>
          <cell r="E26285">
            <v>1318693</v>
          </cell>
          <cell r="F26285" t="str">
            <v>Retired</v>
          </cell>
          <cell r="G26285">
            <v>318740</v>
          </cell>
          <cell r="H26285">
            <v>201205</v>
          </cell>
          <cell r="I26285" t="str">
            <v>Retired</v>
          </cell>
          <cell r="J26285">
            <v>4320</v>
          </cell>
          <cell r="K26285">
            <v>4320</v>
          </cell>
          <cell r="L26285" t="str">
            <v>842 Operating Leases</v>
          </cell>
          <cell r="M26285" t="str">
            <v>AEP Service Corp.</v>
          </cell>
          <cell r="N26285">
            <v>-6861.61</v>
          </cell>
          <cell r="O26285">
            <v>6861.61</v>
          </cell>
          <cell r="P26285">
            <v>0</v>
          </cell>
          <cell r="Q26285">
            <v>335.9</v>
          </cell>
          <cell r="R26285">
            <v>0</v>
          </cell>
          <cell r="S26285">
            <v>0</v>
          </cell>
          <cell r="T26285">
            <v>0</v>
          </cell>
          <cell r="U26285">
            <v>6525.71</v>
          </cell>
          <cell r="V26285">
            <v>0</v>
          </cell>
          <cell r="W26285">
            <v>0</v>
          </cell>
        </row>
        <row r="26286">
          <cell r="A26286">
            <v>1318717</v>
          </cell>
          <cell r="B26286">
            <v>202009</v>
          </cell>
          <cell r="C26286">
            <v>1</v>
          </cell>
          <cell r="D26286">
            <v>103</v>
          </cell>
          <cell r="E26286">
            <v>1318717</v>
          </cell>
          <cell r="F26286" t="str">
            <v>Retired</v>
          </cell>
          <cell r="G26286">
            <v>318714</v>
          </cell>
          <cell r="H26286">
            <v>318714</v>
          </cell>
          <cell r="I26286" t="str">
            <v>Retired</v>
          </cell>
          <cell r="J26286">
            <v>4228</v>
          </cell>
          <cell r="K26286">
            <v>4228</v>
          </cell>
          <cell r="L26286" t="str">
            <v>Capital Leases</v>
          </cell>
          <cell r="M26286" t="str">
            <v>AEP Service Corp.</v>
          </cell>
          <cell r="N26286">
            <v>-3497.48</v>
          </cell>
          <cell r="O26286">
            <v>3497.48</v>
          </cell>
          <cell r="P26286">
            <v>0</v>
          </cell>
          <cell r="Q26286">
            <v>63.43</v>
          </cell>
          <cell r="R26286">
            <v>0</v>
          </cell>
          <cell r="S26286">
            <v>0</v>
          </cell>
          <cell r="T26286">
            <v>0</v>
          </cell>
          <cell r="U26286">
            <v>3434.05</v>
          </cell>
          <cell r="V26286">
            <v>0</v>
          </cell>
          <cell r="W26286">
            <v>0</v>
          </cell>
        </row>
        <row r="26287">
          <cell r="A26287">
            <v>1318775</v>
          </cell>
          <cell r="B26287">
            <v>202009</v>
          </cell>
          <cell r="C26287">
            <v>1</v>
          </cell>
          <cell r="D26287">
            <v>103</v>
          </cell>
          <cell r="E26287">
            <v>1318775</v>
          </cell>
          <cell r="F26287" t="str">
            <v>Retired</v>
          </cell>
          <cell r="G26287">
            <v>318777</v>
          </cell>
          <cell r="H26287">
            <v>318777</v>
          </cell>
          <cell r="I26287" t="str">
            <v>Retired</v>
          </cell>
          <cell r="J26287">
            <v>4774</v>
          </cell>
          <cell r="K26287">
            <v>4774</v>
          </cell>
          <cell r="L26287" t="str">
            <v>Capital Leases</v>
          </cell>
          <cell r="M26287" t="str">
            <v>AEP Service Corp.</v>
          </cell>
          <cell r="N26287">
            <v>-191363.20000000001</v>
          </cell>
          <cell r="O26287">
            <v>191363.20000000001</v>
          </cell>
          <cell r="P26287">
            <v>0</v>
          </cell>
          <cell r="Q26287">
            <v>3471.12</v>
          </cell>
          <cell r="R26287">
            <v>0</v>
          </cell>
          <cell r="S26287">
            <v>0</v>
          </cell>
          <cell r="T26287">
            <v>0</v>
          </cell>
          <cell r="U26287">
            <v>187892.08</v>
          </cell>
          <cell r="V26287">
            <v>0</v>
          </cell>
          <cell r="W26287">
            <v>0</v>
          </cell>
        </row>
        <row r="26288">
          <cell r="A26288">
            <v>1318776</v>
          </cell>
          <cell r="B26288">
            <v>202009</v>
          </cell>
          <cell r="C26288">
            <v>1</v>
          </cell>
          <cell r="D26288">
            <v>103</v>
          </cell>
          <cell r="E26288">
            <v>1318776</v>
          </cell>
          <cell r="F26288" t="str">
            <v>Retired</v>
          </cell>
          <cell r="G26288">
            <v>318866</v>
          </cell>
          <cell r="H26288">
            <v>318866</v>
          </cell>
          <cell r="I26288" t="str">
            <v>Retired</v>
          </cell>
          <cell r="J26288">
            <v>4228</v>
          </cell>
          <cell r="K26288">
            <v>4228</v>
          </cell>
          <cell r="L26288" t="str">
            <v>Capital Leases</v>
          </cell>
          <cell r="M26288" t="str">
            <v>AEP Service Corp.</v>
          </cell>
          <cell r="N26288">
            <v>-13411.93</v>
          </cell>
          <cell r="O26288">
            <v>13411.93</v>
          </cell>
          <cell r="P26288">
            <v>0</v>
          </cell>
          <cell r="Q26288">
            <v>243.2</v>
          </cell>
          <cell r="R26288">
            <v>0</v>
          </cell>
          <cell r="S26288">
            <v>0</v>
          </cell>
          <cell r="T26288">
            <v>0</v>
          </cell>
          <cell r="U26288">
            <v>13168.73</v>
          </cell>
          <cell r="V26288">
            <v>0</v>
          </cell>
          <cell r="W26288">
            <v>0</v>
          </cell>
        </row>
        <row r="26289">
          <cell r="A26289">
            <v>1318833</v>
          </cell>
          <cell r="B26289">
            <v>202009</v>
          </cell>
          <cell r="C26289">
            <v>1</v>
          </cell>
          <cell r="D26289">
            <v>103</v>
          </cell>
          <cell r="E26289">
            <v>1318833</v>
          </cell>
          <cell r="F26289" t="str">
            <v>Retired</v>
          </cell>
          <cell r="G26289">
            <v>318867</v>
          </cell>
          <cell r="H26289">
            <v>318867</v>
          </cell>
          <cell r="I26289" t="str">
            <v>Retired</v>
          </cell>
          <cell r="J26289">
            <v>4228</v>
          </cell>
          <cell r="K26289">
            <v>4228</v>
          </cell>
          <cell r="L26289" t="str">
            <v>Capital Leases</v>
          </cell>
          <cell r="M26289" t="str">
            <v>AEP Service Corp.</v>
          </cell>
          <cell r="N26289">
            <v>-21726.49</v>
          </cell>
          <cell r="O26289">
            <v>21726.49</v>
          </cell>
          <cell r="P26289">
            <v>0</v>
          </cell>
          <cell r="Q26289">
            <v>393.98</v>
          </cell>
          <cell r="R26289">
            <v>0</v>
          </cell>
          <cell r="S26289">
            <v>0</v>
          </cell>
          <cell r="T26289">
            <v>0</v>
          </cell>
          <cell r="U26289">
            <v>21332.51</v>
          </cell>
          <cell r="V26289">
            <v>0</v>
          </cell>
          <cell r="W26289">
            <v>0</v>
          </cell>
        </row>
        <row r="26290">
          <cell r="A26290">
            <v>1318834</v>
          </cell>
          <cell r="B26290">
            <v>202009</v>
          </cell>
          <cell r="C26290">
            <v>1</v>
          </cell>
          <cell r="D26290">
            <v>103</v>
          </cell>
          <cell r="E26290">
            <v>1318834</v>
          </cell>
          <cell r="F26290" t="str">
            <v>Retired</v>
          </cell>
          <cell r="G26290">
            <v>318868</v>
          </cell>
          <cell r="H26290">
            <v>318868</v>
          </cell>
          <cell r="I26290" t="str">
            <v>Retired</v>
          </cell>
          <cell r="J26290">
            <v>4228</v>
          </cell>
          <cell r="K26290">
            <v>4228</v>
          </cell>
          <cell r="L26290" t="str">
            <v>Capital Leases</v>
          </cell>
          <cell r="M26290" t="str">
            <v>AEP Service Corp.</v>
          </cell>
          <cell r="N26290">
            <v>-21726.49</v>
          </cell>
          <cell r="O26290">
            <v>21726.49</v>
          </cell>
          <cell r="P26290">
            <v>0</v>
          </cell>
          <cell r="Q26290">
            <v>393.98</v>
          </cell>
          <cell r="R26290">
            <v>0</v>
          </cell>
          <cell r="S26290">
            <v>0</v>
          </cell>
          <cell r="T26290">
            <v>0</v>
          </cell>
          <cell r="U26290">
            <v>21332.51</v>
          </cell>
          <cell r="V26290">
            <v>0</v>
          </cell>
          <cell r="W26290">
            <v>0</v>
          </cell>
        </row>
        <row r="26291">
          <cell r="A26291">
            <v>1318835</v>
          </cell>
          <cell r="B26291">
            <v>202009</v>
          </cell>
          <cell r="C26291">
            <v>1</v>
          </cell>
          <cell r="D26291">
            <v>103</v>
          </cell>
          <cell r="E26291">
            <v>1318835</v>
          </cell>
          <cell r="F26291" t="str">
            <v>Retired</v>
          </cell>
          <cell r="G26291">
            <v>318869</v>
          </cell>
          <cell r="H26291">
            <v>318869</v>
          </cell>
          <cell r="I26291" t="str">
            <v>Retired</v>
          </cell>
          <cell r="J26291">
            <v>4228</v>
          </cell>
          <cell r="K26291">
            <v>4228</v>
          </cell>
          <cell r="L26291" t="str">
            <v>Capital Leases</v>
          </cell>
          <cell r="M26291" t="str">
            <v>AEP Service Corp.</v>
          </cell>
          <cell r="N26291">
            <v>-21726.49</v>
          </cell>
          <cell r="O26291">
            <v>21726.49</v>
          </cell>
          <cell r="P26291">
            <v>0</v>
          </cell>
          <cell r="Q26291">
            <v>393.98</v>
          </cell>
          <cell r="R26291">
            <v>0</v>
          </cell>
          <cell r="S26291">
            <v>0</v>
          </cell>
          <cell r="T26291">
            <v>0</v>
          </cell>
          <cell r="U26291">
            <v>21332.51</v>
          </cell>
          <cell r="V26291">
            <v>0</v>
          </cell>
          <cell r="W26291">
            <v>0</v>
          </cell>
        </row>
        <row r="26292">
          <cell r="A26292">
            <v>1318836</v>
          </cell>
          <cell r="B26292">
            <v>202009</v>
          </cell>
          <cell r="C26292">
            <v>1</v>
          </cell>
          <cell r="D26292">
            <v>103</v>
          </cell>
          <cell r="E26292">
            <v>1318836</v>
          </cell>
          <cell r="F26292" t="str">
            <v>Retired</v>
          </cell>
          <cell r="G26292">
            <v>318870</v>
          </cell>
          <cell r="H26292">
            <v>318870</v>
          </cell>
          <cell r="I26292" t="str">
            <v>Retired</v>
          </cell>
          <cell r="J26292">
            <v>4228</v>
          </cell>
          <cell r="K26292">
            <v>4228</v>
          </cell>
          <cell r="L26292" t="str">
            <v>Capital Leases</v>
          </cell>
          <cell r="M26292" t="str">
            <v>AEP Service Corp.</v>
          </cell>
          <cell r="N26292">
            <v>-21726.48</v>
          </cell>
          <cell r="O26292">
            <v>21726.48</v>
          </cell>
          <cell r="P26292">
            <v>0</v>
          </cell>
          <cell r="Q26292">
            <v>393.98</v>
          </cell>
          <cell r="R26292">
            <v>0</v>
          </cell>
          <cell r="S26292">
            <v>0</v>
          </cell>
          <cell r="T26292">
            <v>0</v>
          </cell>
          <cell r="U26292">
            <v>21332.5</v>
          </cell>
          <cell r="V26292">
            <v>0</v>
          </cell>
          <cell r="W26292">
            <v>0</v>
          </cell>
        </row>
        <row r="26293">
          <cell r="A26293">
            <v>1318857</v>
          </cell>
          <cell r="B26293">
            <v>202009</v>
          </cell>
          <cell r="C26293">
            <v>1</v>
          </cell>
          <cell r="D26293">
            <v>103</v>
          </cell>
          <cell r="E26293">
            <v>1318857</v>
          </cell>
          <cell r="F26293" t="str">
            <v>Retired</v>
          </cell>
          <cell r="G26293">
            <v>321579</v>
          </cell>
          <cell r="H26293">
            <v>321579</v>
          </cell>
          <cell r="I26293" t="str">
            <v>Retired</v>
          </cell>
          <cell r="J26293">
            <v>4228</v>
          </cell>
          <cell r="K26293">
            <v>4228</v>
          </cell>
          <cell r="L26293" t="str">
            <v>Capital Leases</v>
          </cell>
          <cell r="M26293" t="str">
            <v>AEP Service Corp.</v>
          </cell>
          <cell r="N26293">
            <v>-2524.33</v>
          </cell>
          <cell r="O26293">
            <v>2524.33</v>
          </cell>
          <cell r="P26293">
            <v>2524.33</v>
          </cell>
          <cell r="Q26293">
            <v>137.21</v>
          </cell>
          <cell r="R26293">
            <v>91.61</v>
          </cell>
          <cell r="S26293">
            <v>0</v>
          </cell>
          <cell r="T26293">
            <v>0</v>
          </cell>
          <cell r="U26293">
            <v>2478.46</v>
          </cell>
          <cell r="V26293">
            <v>0</v>
          </cell>
          <cell r="W26293">
            <v>-91.34</v>
          </cell>
        </row>
        <row r="26294">
          <cell r="A26294">
            <v>1318858</v>
          </cell>
          <cell r="B26294">
            <v>202009</v>
          </cell>
          <cell r="C26294">
            <v>1</v>
          </cell>
          <cell r="D26294">
            <v>103</v>
          </cell>
          <cell r="E26294">
            <v>1318858</v>
          </cell>
          <cell r="F26294" t="str">
            <v>Retired</v>
          </cell>
          <cell r="G26294">
            <v>318876</v>
          </cell>
          <cell r="H26294">
            <v>318876</v>
          </cell>
          <cell r="I26294" t="str">
            <v>Retired</v>
          </cell>
          <cell r="J26294">
            <v>4228</v>
          </cell>
          <cell r="K26294">
            <v>4228</v>
          </cell>
          <cell r="L26294" t="str">
            <v>Capital Leases</v>
          </cell>
          <cell r="M26294" t="str">
            <v>AEP Service Corp.</v>
          </cell>
          <cell r="N26294">
            <v>-2524.33</v>
          </cell>
          <cell r="O26294">
            <v>2524.33</v>
          </cell>
          <cell r="P26294">
            <v>0</v>
          </cell>
          <cell r="Q26294">
            <v>45.78</v>
          </cell>
          <cell r="R26294">
            <v>0</v>
          </cell>
          <cell r="S26294">
            <v>0</v>
          </cell>
          <cell r="T26294">
            <v>0</v>
          </cell>
          <cell r="U26294">
            <v>2478.5500000000002</v>
          </cell>
          <cell r="V26294">
            <v>0</v>
          </cell>
          <cell r="W26294">
            <v>0</v>
          </cell>
        </row>
        <row r="26295">
          <cell r="A26295">
            <v>1318909</v>
          </cell>
          <cell r="B26295">
            <v>202009</v>
          </cell>
          <cell r="C26295">
            <v>1</v>
          </cell>
          <cell r="D26295">
            <v>103</v>
          </cell>
          <cell r="E26295">
            <v>1318909</v>
          </cell>
          <cell r="F26295" t="str">
            <v>Retired</v>
          </cell>
          <cell r="G26295">
            <v>319205</v>
          </cell>
          <cell r="H26295">
            <v>319205</v>
          </cell>
          <cell r="I26295" t="str">
            <v>Retired</v>
          </cell>
          <cell r="J26295">
            <v>4774</v>
          </cell>
          <cell r="K26295">
            <v>4774</v>
          </cell>
          <cell r="L26295" t="str">
            <v>Capital Leases</v>
          </cell>
          <cell r="M26295" t="str">
            <v>AEP Service Corp.</v>
          </cell>
          <cell r="N26295">
            <v>-126144.03</v>
          </cell>
          <cell r="O26295">
            <v>126144.03</v>
          </cell>
          <cell r="P26295">
            <v>0</v>
          </cell>
          <cell r="Q26295">
            <v>2288.11</v>
          </cell>
          <cell r="R26295">
            <v>0</v>
          </cell>
          <cell r="S26295">
            <v>0</v>
          </cell>
          <cell r="T26295">
            <v>0</v>
          </cell>
          <cell r="U26295">
            <v>123855.92</v>
          </cell>
          <cell r="V26295">
            <v>0</v>
          </cell>
          <cell r="W26295">
            <v>0</v>
          </cell>
        </row>
        <row r="26296">
          <cell r="A26296">
            <v>1318910</v>
          </cell>
          <cell r="B26296">
            <v>202009</v>
          </cell>
          <cell r="C26296">
            <v>1</v>
          </cell>
          <cell r="D26296">
            <v>103</v>
          </cell>
          <cell r="E26296">
            <v>1318910</v>
          </cell>
          <cell r="F26296" t="str">
            <v>Retired</v>
          </cell>
          <cell r="G26296">
            <v>318927</v>
          </cell>
          <cell r="H26296">
            <v>318927</v>
          </cell>
          <cell r="I26296" t="str">
            <v>Retired</v>
          </cell>
          <cell r="J26296">
            <v>4228</v>
          </cell>
          <cell r="K26296">
            <v>4228</v>
          </cell>
          <cell r="L26296" t="str">
            <v>Capital Leases</v>
          </cell>
          <cell r="M26296" t="str">
            <v>AEP Service Corp.</v>
          </cell>
          <cell r="N26296">
            <v>-47876.4</v>
          </cell>
          <cell r="O26296">
            <v>47876.4</v>
          </cell>
          <cell r="P26296">
            <v>0</v>
          </cell>
          <cell r="Q26296">
            <v>868.2</v>
          </cell>
          <cell r="R26296">
            <v>0</v>
          </cell>
          <cell r="S26296">
            <v>0</v>
          </cell>
          <cell r="T26296">
            <v>0</v>
          </cell>
          <cell r="U26296">
            <v>47008.2</v>
          </cell>
          <cell r="V26296">
            <v>0</v>
          </cell>
          <cell r="W26296">
            <v>0</v>
          </cell>
        </row>
        <row r="26297">
          <cell r="A26297">
            <v>1318913</v>
          </cell>
          <cell r="B26297">
            <v>202009</v>
          </cell>
          <cell r="C26297">
            <v>1</v>
          </cell>
          <cell r="D26297">
            <v>103</v>
          </cell>
          <cell r="E26297">
            <v>1318913</v>
          </cell>
          <cell r="F26297" t="str">
            <v>Retired</v>
          </cell>
          <cell r="G26297">
            <v>319298</v>
          </cell>
          <cell r="H26297">
            <v>319298</v>
          </cell>
          <cell r="I26297" t="str">
            <v>Retired</v>
          </cell>
          <cell r="J26297">
            <v>4228</v>
          </cell>
          <cell r="K26297">
            <v>4228</v>
          </cell>
          <cell r="L26297" t="str">
            <v>Capital Leases</v>
          </cell>
          <cell r="M26297" t="str">
            <v>AEP Service Corp.</v>
          </cell>
          <cell r="N26297">
            <v>-1333.04</v>
          </cell>
          <cell r="O26297">
            <v>1333.04</v>
          </cell>
          <cell r="P26297">
            <v>1333.04</v>
          </cell>
          <cell r="Q26297">
            <v>72.47</v>
          </cell>
          <cell r="R26297">
            <v>48.38</v>
          </cell>
          <cell r="S26297">
            <v>0</v>
          </cell>
          <cell r="T26297">
            <v>0</v>
          </cell>
          <cell r="U26297">
            <v>1308.81</v>
          </cell>
          <cell r="V26297">
            <v>0</v>
          </cell>
          <cell r="W26297">
            <v>-48.24</v>
          </cell>
        </row>
        <row r="26298">
          <cell r="A26298">
            <v>1318920</v>
          </cell>
          <cell r="B26298">
            <v>202009</v>
          </cell>
          <cell r="C26298">
            <v>1</v>
          </cell>
          <cell r="D26298">
            <v>103</v>
          </cell>
          <cell r="E26298">
            <v>1318920</v>
          </cell>
          <cell r="F26298" t="str">
            <v>Retired</v>
          </cell>
          <cell r="G26298">
            <v>48142683</v>
          </cell>
          <cell r="H26298">
            <v>48142683</v>
          </cell>
          <cell r="I26298" t="str">
            <v>Retired</v>
          </cell>
          <cell r="J26298">
            <v>4228</v>
          </cell>
          <cell r="K26298">
            <v>4228</v>
          </cell>
          <cell r="L26298" t="str">
            <v>Capital Leases</v>
          </cell>
          <cell r="M26298" t="str">
            <v>AEP Service Corp.</v>
          </cell>
          <cell r="N26298">
            <v>-921.33</v>
          </cell>
          <cell r="O26298">
            <v>921.33</v>
          </cell>
          <cell r="P26298">
            <v>921.33</v>
          </cell>
          <cell r="Q26298">
            <v>50.07</v>
          </cell>
          <cell r="R26298">
            <v>33.43</v>
          </cell>
          <cell r="S26298">
            <v>0</v>
          </cell>
          <cell r="T26298">
            <v>0</v>
          </cell>
          <cell r="U26298">
            <v>904.59</v>
          </cell>
          <cell r="V26298">
            <v>0</v>
          </cell>
          <cell r="W26298">
            <v>-33.33</v>
          </cell>
        </row>
        <row r="26299">
          <cell r="A26299">
            <v>1318921</v>
          </cell>
          <cell r="B26299">
            <v>202009</v>
          </cell>
          <cell r="C26299">
            <v>1</v>
          </cell>
          <cell r="D26299">
            <v>103</v>
          </cell>
          <cell r="E26299">
            <v>1318921</v>
          </cell>
          <cell r="F26299" t="str">
            <v>Retired</v>
          </cell>
          <cell r="G26299">
            <v>319204</v>
          </cell>
          <cell r="H26299">
            <v>319204</v>
          </cell>
          <cell r="I26299" t="str">
            <v>Retired</v>
          </cell>
          <cell r="J26299">
            <v>4774</v>
          </cell>
          <cell r="K26299">
            <v>4774</v>
          </cell>
          <cell r="L26299" t="str">
            <v>Capital Leases</v>
          </cell>
          <cell r="M26299" t="str">
            <v>AEP Service Corp.</v>
          </cell>
          <cell r="N26299">
            <v>-2144.38</v>
          </cell>
          <cell r="O26299">
            <v>2144.38</v>
          </cell>
          <cell r="P26299">
            <v>0</v>
          </cell>
          <cell r="Q26299">
            <v>38.9</v>
          </cell>
          <cell r="R26299">
            <v>0</v>
          </cell>
          <cell r="S26299">
            <v>0</v>
          </cell>
          <cell r="T26299">
            <v>0</v>
          </cell>
          <cell r="U26299">
            <v>2105.48</v>
          </cell>
          <cell r="V26299">
            <v>0</v>
          </cell>
          <cell r="W26299">
            <v>0</v>
          </cell>
        </row>
        <row r="26300">
          <cell r="A26300">
            <v>1318947</v>
          </cell>
          <cell r="B26300">
            <v>202009</v>
          </cell>
          <cell r="C26300">
            <v>1</v>
          </cell>
          <cell r="D26300">
            <v>103</v>
          </cell>
          <cell r="E26300">
            <v>1318947</v>
          </cell>
          <cell r="F26300" t="str">
            <v>Retired</v>
          </cell>
          <cell r="G26300">
            <v>319286</v>
          </cell>
          <cell r="H26300">
            <v>319286</v>
          </cell>
          <cell r="I26300" t="str">
            <v>Retired</v>
          </cell>
          <cell r="J26300">
            <v>4228</v>
          </cell>
          <cell r="K26300">
            <v>4228</v>
          </cell>
          <cell r="L26300" t="str">
            <v>Capital Leases</v>
          </cell>
          <cell r="M26300" t="str">
            <v>AEP Service Corp.</v>
          </cell>
          <cell r="N26300">
            <v>-2006.86</v>
          </cell>
          <cell r="O26300">
            <v>2006.86</v>
          </cell>
          <cell r="P26300">
            <v>0</v>
          </cell>
          <cell r="Q26300">
            <v>36.39</v>
          </cell>
          <cell r="R26300">
            <v>0</v>
          </cell>
          <cell r="S26300">
            <v>0</v>
          </cell>
          <cell r="T26300">
            <v>0</v>
          </cell>
          <cell r="U26300">
            <v>1970.47</v>
          </cell>
          <cell r="V26300">
            <v>0</v>
          </cell>
          <cell r="W26300">
            <v>0</v>
          </cell>
        </row>
        <row r="26301">
          <cell r="A26301">
            <v>1318948</v>
          </cell>
          <cell r="B26301">
            <v>202009</v>
          </cell>
          <cell r="C26301">
            <v>1</v>
          </cell>
          <cell r="D26301">
            <v>103</v>
          </cell>
          <cell r="E26301">
            <v>1318948</v>
          </cell>
          <cell r="F26301" t="str">
            <v>Retired</v>
          </cell>
          <cell r="G26301">
            <v>319287</v>
          </cell>
          <cell r="H26301">
            <v>319287</v>
          </cell>
          <cell r="I26301" t="str">
            <v>Retired</v>
          </cell>
          <cell r="J26301">
            <v>4228</v>
          </cell>
          <cell r="K26301">
            <v>4228</v>
          </cell>
          <cell r="L26301" t="str">
            <v>Capital Leases</v>
          </cell>
          <cell r="M26301" t="str">
            <v>AEP Service Corp.</v>
          </cell>
          <cell r="N26301">
            <v>-2006.85</v>
          </cell>
          <cell r="O26301">
            <v>2006.85</v>
          </cell>
          <cell r="P26301">
            <v>0</v>
          </cell>
          <cell r="Q26301">
            <v>36.39</v>
          </cell>
          <cell r="R26301">
            <v>0</v>
          </cell>
          <cell r="S26301">
            <v>0</v>
          </cell>
          <cell r="T26301">
            <v>0</v>
          </cell>
          <cell r="U26301">
            <v>1970.46</v>
          </cell>
          <cell r="V26301">
            <v>0</v>
          </cell>
          <cell r="W26301">
            <v>0</v>
          </cell>
        </row>
        <row r="26302">
          <cell r="A26302">
            <v>1319086</v>
          </cell>
          <cell r="B26302">
            <v>202009</v>
          </cell>
          <cell r="C26302">
            <v>1</v>
          </cell>
          <cell r="D26302">
            <v>103</v>
          </cell>
          <cell r="E26302">
            <v>1319086</v>
          </cell>
          <cell r="F26302" t="str">
            <v>Retired</v>
          </cell>
          <cell r="G26302">
            <v>319193</v>
          </cell>
          <cell r="H26302">
            <v>319193</v>
          </cell>
          <cell r="I26302" t="str">
            <v>Retired</v>
          </cell>
          <cell r="J26302">
            <v>4228</v>
          </cell>
          <cell r="K26302">
            <v>4228</v>
          </cell>
          <cell r="L26302" t="str">
            <v>Capital Leases</v>
          </cell>
          <cell r="M26302" t="str">
            <v>AEP Service Corp.</v>
          </cell>
          <cell r="N26302">
            <v>-13809.91</v>
          </cell>
          <cell r="O26302">
            <v>13809.91</v>
          </cell>
          <cell r="P26302">
            <v>0</v>
          </cell>
          <cell r="Q26302">
            <v>250.42</v>
          </cell>
          <cell r="R26302">
            <v>0</v>
          </cell>
          <cell r="S26302">
            <v>0</v>
          </cell>
          <cell r="T26302">
            <v>0</v>
          </cell>
          <cell r="U26302">
            <v>13559.49</v>
          </cell>
          <cell r="V26302">
            <v>0</v>
          </cell>
          <cell r="W26302">
            <v>0</v>
          </cell>
        </row>
        <row r="26303">
          <cell r="A26303">
            <v>1319087</v>
          </cell>
          <cell r="B26303">
            <v>202009</v>
          </cell>
          <cell r="C26303">
            <v>1</v>
          </cell>
          <cell r="D26303">
            <v>103</v>
          </cell>
          <cell r="E26303">
            <v>1319087</v>
          </cell>
          <cell r="F26303" t="str">
            <v>Retired</v>
          </cell>
          <cell r="G26303">
            <v>319194</v>
          </cell>
          <cell r="H26303">
            <v>319194</v>
          </cell>
          <cell r="I26303" t="str">
            <v>Retired</v>
          </cell>
          <cell r="J26303">
            <v>4228</v>
          </cell>
          <cell r="K26303">
            <v>4228</v>
          </cell>
          <cell r="L26303" t="str">
            <v>Capital Leases</v>
          </cell>
          <cell r="M26303" t="str">
            <v>AEP Service Corp.</v>
          </cell>
          <cell r="N26303">
            <v>-11582.01</v>
          </cell>
          <cell r="O26303">
            <v>11582.01</v>
          </cell>
          <cell r="P26303">
            <v>0</v>
          </cell>
          <cell r="Q26303">
            <v>210.02</v>
          </cell>
          <cell r="R26303">
            <v>0</v>
          </cell>
          <cell r="S26303">
            <v>0</v>
          </cell>
          <cell r="T26303">
            <v>0</v>
          </cell>
          <cell r="U26303">
            <v>11371.99</v>
          </cell>
          <cell r="V26303">
            <v>0</v>
          </cell>
          <cell r="W26303">
            <v>0</v>
          </cell>
        </row>
        <row r="26304">
          <cell r="A26304">
            <v>1319099</v>
          </cell>
          <cell r="B26304">
            <v>202009</v>
          </cell>
          <cell r="C26304">
            <v>1</v>
          </cell>
          <cell r="D26304">
            <v>103</v>
          </cell>
          <cell r="E26304" t="str">
            <v>p2022430</v>
          </cell>
          <cell r="F26304" t="str">
            <v>Retired</v>
          </cell>
          <cell r="G26304">
            <v>319168</v>
          </cell>
          <cell r="H26304" t="str">
            <v>p2022430</v>
          </cell>
          <cell r="I26304" t="str">
            <v>Retired</v>
          </cell>
          <cell r="J26304">
            <v>4228</v>
          </cell>
          <cell r="K26304">
            <v>4228</v>
          </cell>
          <cell r="L26304" t="str">
            <v>Capital Leases</v>
          </cell>
          <cell r="M26304" t="str">
            <v>AEP Service Corp.</v>
          </cell>
          <cell r="N26304">
            <v>-1446.79</v>
          </cell>
          <cell r="O26304">
            <v>1446.79</v>
          </cell>
          <cell r="P26304">
            <v>0</v>
          </cell>
          <cell r="Q26304">
            <v>26.23</v>
          </cell>
          <cell r="R26304">
            <v>0</v>
          </cell>
          <cell r="S26304">
            <v>0</v>
          </cell>
          <cell r="T26304">
            <v>0</v>
          </cell>
          <cell r="U26304">
            <v>1420.56</v>
          </cell>
          <cell r="V26304">
            <v>0</v>
          </cell>
          <cell r="W26304">
            <v>0</v>
          </cell>
        </row>
        <row r="26305">
          <cell r="A26305">
            <v>1319103</v>
          </cell>
          <cell r="B26305">
            <v>202009</v>
          </cell>
          <cell r="C26305">
            <v>1</v>
          </cell>
          <cell r="D26305">
            <v>103</v>
          </cell>
          <cell r="E26305" t="str">
            <v>p2022442</v>
          </cell>
          <cell r="F26305" t="str">
            <v>Retired</v>
          </cell>
          <cell r="G26305">
            <v>319172</v>
          </cell>
          <cell r="H26305" t="str">
            <v>p2022442</v>
          </cell>
          <cell r="I26305" t="str">
            <v>Retired</v>
          </cell>
          <cell r="J26305">
            <v>4228</v>
          </cell>
          <cell r="K26305">
            <v>4228</v>
          </cell>
          <cell r="L26305" t="str">
            <v>Capital Leases</v>
          </cell>
          <cell r="M26305" t="str">
            <v>AEP Service Corp.</v>
          </cell>
          <cell r="N26305">
            <v>-1426.28</v>
          </cell>
          <cell r="O26305">
            <v>1426.28</v>
          </cell>
          <cell r="P26305">
            <v>0</v>
          </cell>
          <cell r="Q26305">
            <v>25.86</v>
          </cell>
          <cell r="R26305">
            <v>0</v>
          </cell>
          <cell r="S26305">
            <v>0</v>
          </cell>
          <cell r="T26305">
            <v>0</v>
          </cell>
          <cell r="U26305">
            <v>1400.42</v>
          </cell>
          <cell r="V26305">
            <v>0</v>
          </cell>
          <cell r="W26305">
            <v>0</v>
          </cell>
        </row>
        <row r="26306">
          <cell r="A26306">
            <v>1319109</v>
          </cell>
          <cell r="B26306">
            <v>202009</v>
          </cell>
          <cell r="C26306">
            <v>1</v>
          </cell>
          <cell r="D26306">
            <v>103</v>
          </cell>
          <cell r="E26306" t="str">
            <v>p2022461</v>
          </cell>
          <cell r="F26306" t="str">
            <v>Retired</v>
          </cell>
          <cell r="G26306">
            <v>319178</v>
          </cell>
          <cell r="H26306" t="str">
            <v>p2022461</v>
          </cell>
          <cell r="I26306" t="str">
            <v>Retired</v>
          </cell>
          <cell r="J26306">
            <v>4228</v>
          </cell>
          <cell r="K26306">
            <v>4228</v>
          </cell>
          <cell r="L26306" t="str">
            <v>Capital Leases</v>
          </cell>
          <cell r="M26306" t="str">
            <v>AEP Service Corp.</v>
          </cell>
          <cell r="N26306">
            <v>-1446.79</v>
          </cell>
          <cell r="O26306">
            <v>1446.79</v>
          </cell>
          <cell r="P26306">
            <v>0</v>
          </cell>
          <cell r="Q26306">
            <v>26.23</v>
          </cell>
          <cell r="R26306">
            <v>0</v>
          </cell>
          <cell r="S26306">
            <v>0</v>
          </cell>
          <cell r="T26306">
            <v>0</v>
          </cell>
          <cell r="U26306">
            <v>1420.56</v>
          </cell>
          <cell r="V26306">
            <v>0</v>
          </cell>
          <cell r="W26306">
            <v>0</v>
          </cell>
        </row>
        <row r="26307">
          <cell r="A26307">
            <v>1319146</v>
          </cell>
          <cell r="B26307">
            <v>202009</v>
          </cell>
          <cell r="C26307">
            <v>1</v>
          </cell>
          <cell r="D26307">
            <v>103</v>
          </cell>
          <cell r="E26307" t="str">
            <v>p2022384</v>
          </cell>
          <cell r="F26307" t="str">
            <v>Retired</v>
          </cell>
          <cell r="G26307">
            <v>319132</v>
          </cell>
          <cell r="H26307" t="str">
            <v>p2022384</v>
          </cell>
          <cell r="I26307" t="str">
            <v>Retired</v>
          </cell>
          <cell r="J26307">
            <v>4228</v>
          </cell>
          <cell r="K26307">
            <v>4228</v>
          </cell>
          <cell r="L26307" t="str">
            <v>Capital Leases</v>
          </cell>
          <cell r="M26307" t="str">
            <v>AEP Service Corp.</v>
          </cell>
          <cell r="N26307">
            <v>-1418.08</v>
          </cell>
          <cell r="O26307">
            <v>1418.08</v>
          </cell>
          <cell r="P26307">
            <v>0</v>
          </cell>
          <cell r="Q26307">
            <v>25.72</v>
          </cell>
          <cell r="R26307">
            <v>0</v>
          </cell>
          <cell r="S26307">
            <v>0</v>
          </cell>
          <cell r="T26307">
            <v>0</v>
          </cell>
          <cell r="U26307">
            <v>1392.36</v>
          </cell>
          <cell r="V26307">
            <v>0</v>
          </cell>
          <cell r="W26307">
            <v>0</v>
          </cell>
        </row>
        <row r="26308">
          <cell r="A26308">
            <v>1319152</v>
          </cell>
          <cell r="B26308">
            <v>202009</v>
          </cell>
          <cell r="C26308">
            <v>1</v>
          </cell>
          <cell r="D26308">
            <v>103</v>
          </cell>
          <cell r="E26308" t="str">
            <v>p2022390</v>
          </cell>
          <cell r="F26308" t="str">
            <v>Retired</v>
          </cell>
          <cell r="G26308">
            <v>319138</v>
          </cell>
          <cell r="H26308" t="str">
            <v>p2022390</v>
          </cell>
          <cell r="I26308" t="str">
            <v>Retired</v>
          </cell>
          <cell r="J26308">
            <v>4228</v>
          </cell>
          <cell r="K26308">
            <v>4228</v>
          </cell>
          <cell r="L26308" t="str">
            <v>Capital Leases</v>
          </cell>
          <cell r="M26308" t="str">
            <v>AEP Service Corp.</v>
          </cell>
          <cell r="N26308">
            <v>-1446.79</v>
          </cell>
          <cell r="O26308">
            <v>1446.79</v>
          </cell>
          <cell r="P26308">
            <v>0</v>
          </cell>
          <cell r="Q26308">
            <v>26.23</v>
          </cell>
          <cell r="R26308">
            <v>0</v>
          </cell>
          <cell r="S26308">
            <v>0</v>
          </cell>
          <cell r="T26308">
            <v>0</v>
          </cell>
          <cell r="U26308">
            <v>1420.56</v>
          </cell>
          <cell r="V26308">
            <v>0</v>
          </cell>
          <cell r="W26308">
            <v>0</v>
          </cell>
        </row>
        <row r="26309">
          <cell r="A26309">
            <v>1319155</v>
          </cell>
          <cell r="B26309">
            <v>202009</v>
          </cell>
          <cell r="C26309">
            <v>1</v>
          </cell>
          <cell r="D26309">
            <v>103</v>
          </cell>
          <cell r="E26309" t="str">
            <v>p2022324</v>
          </cell>
          <cell r="F26309" t="str">
            <v>Retired</v>
          </cell>
          <cell r="G26309">
            <v>319100</v>
          </cell>
          <cell r="H26309" t="str">
            <v>p2022324</v>
          </cell>
          <cell r="I26309" t="str">
            <v>Retired</v>
          </cell>
          <cell r="J26309">
            <v>4228</v>
          </cell>
          <cell r="K26309">
            <v>4228</v>
          </cell>
          <cell r="L26309" t="str">
            <v>Capital Leases</v>
          </cell>
          <cell r="M26309" t="str">
            <v>AEP Service Corp.</v>
          </cell>
          <cell r="N26309">
            <v>-1616.92</v>
          </cell>
          <cell r="O26309">
            <v>1616.92</v>
          </cell>
          <cell r="P26309">
            <v>0</v>
          </cell>
          <cell r="Q26309">
            <v>29.32</v>
          </cell>
          <cell r="R26309">
            <v>0</v>
          </cell>
          <cell r="S26309">
            <v>0</v>
          </cell>
          <cell r="T26309">
            <v>0</v>
          </cell>
          <cell r="U26309">
            <v>1587.6</v>
          </cell>
          <cell r="V26309">
            <v>0</v>
          </cell>
          <cell r="W26309">
            <v>0</v>
          </cell>
        </row>
        <row r="26310">
          <cell r="A26310">
            <v>1319168</v>
          </cell>
          <cell r="B26310">
            <v>202009</v>
          </cell>
          <cell r="C26310">
            <v>1</v>
          </cell>
          <cell r="D26310">
            <v>103</v>
          </cell>
          <cell r="E26310" t="str">
            <v>p2022355</v>
          </cell>
          <cell r="F26310" t="str">
            <v>Retired</v>
          </cell>
          <cell r="G26310">
            <v>319113</v>
          </cell>
          <cell r="H26310" t="str">
            <v>p2022355</v>
          </cell>
          <cell r="I26310" t="str">
            <v>Retired</v>
          </cell>
          <cell r="J26310">
            <v>4228</v>
          </cell>
          <cell r="K26310">
            <v>4228</v>
          </cell>
          <cell r="L26310" t="str">
            <v>Capital Leases</v>
          </cell>
          <cell r="M26310" t="str">
            <v>AEP Service Corp.</v>
          </cell>
          <cell r="N26310">
            <v>-1448.39</v>
          </cell>
          <cell r="O26310">
            <v>1448.39</v>
          </cell>
          <cell r="P26310">
            <v>0</v>
          </cell>
          <cell r="Q26310">
            <v>26.26</v>
          </cell>
          <cell r="R26310">
            <v>0</v>
          </cell>
          <cell r="S26310">
            <v>0</v>
          </cell>
          <cell r="T26310">
            <v>0</v>
          </cell>
          <cell r="U26310">
            <v>1422.13</v>
          </cell>
          <cell r="V26310">
            <v>0</v>
          </cell>
          <cell r="W26310">
            <v>0</v>
          </cell>
        </row>
        <row r="26311">
          <cell r="A26311">
            <v>1319169</v>
          </cell>
          <cell r="B26311">
            <v>202009</v>
          </cell>
          <cell r="C26311">
            <v>1</v>
          </cell>
          <cell r="D26311">
            <v>103</v>
          </cell>
          <cell r="E26311" t="str">
            <v>p2022356</v>
          </cell>
          <cell r="F26311" t="str">
            <v>Retired</v>
          </cell>
          <cell r="G26311">
            <v>319114</v>
          </cell>
          <cell r="H26311" t="str">
            <v>p2022356</v>
          </cell>
          <cell r="I26311" t="str">
            <v>Retired</v>
          </cell>
          <cell r="J26311">
            <v>4228</v>
          </cell>
          <cell r="K26311">
            <v>4228</v>
          </cell>
          <cell r="L26311" t="str">
            <v>Capital Leases</v>
          </cell>
          <cell r="M26311" t="str">
            <v>AEP Service Corp.</v>
          </cell>
          <cell r="N26311">
            <v>-1632.21</v>
          </cell>
          <cell r="O26311">
            <v>1632.21</v>
          </cell>
          <cell r="P26311">
            <v>0</v>
          </cell>
          <cell r="Q26311">
            <v>29.59</v>
          </cell>
          <cell r="R26311">
            <v>0</v>
          </cell>
          <cell r="S26311">
            <v>0</v>
          </cell>
          <cell r="T26311">
            <v>0</v>
          </cell>
          <cell r="U26311">
            <v>1602.62</v>
          </cell>
          <cell r="V26311">
            <v>0</v>
          </cell>
          <cell r="W26311">
            <v>0</v>
          </cell>
        </row>
        <row r="26312">
          <cell r="A26312">
            <v>1319172</v>
          </cell>
          <cell r="B26312">
            <v>202009</v>
          </cell>
          <cell r="C26312">
            <v>1</v>
          </cell>
          <cell r="D26312">
            <v>103</v>
          </cell>
          <cell r="E26312" t="str">
            <v>p2022362</v>
          </cell>
          <cell r="F26312" t="str">
            <v>Retired</v>
          </cell>
          <cell r="G26312">
            <v>319117</v>
          </cell>
          <cell r="H26312" t="str">
            <v>p2022362</v>
          </cell>
          <cell r="I26312" t="str">
            <v>Retired</v>
          </cell>
          <cell r="J26312">
            <v>4228</v>
          </cell>
          <cell r="K26312">
            <v>4228</v>
          </cell>
          <cell r="L26312" t="str">
            <v>Capital Leases</v>
          </cell>
          <cell r="M26312" t="str">
            <v>AEP Service Corp.</v>
          </cell>
          <cell r="N26312">
            <v>-2518.46</v>
          </cell>
          <cell r="O26312">
            <v>2518.46</v>
          </cell>
          <cell r="P26312">
            <v>0</v>
          </cell>
          <cell r="Q26312">
            <v>45.67</v>
          </cell>
          <cell r="R26312">
            <v>0</v>
          </cell>
          <cell r="S26312">
            <v>0</v>
          </cell>
          <cell r="T26312">
            <v>0</v>
          </cell>
          <cell r="U26312">
            <v>2472.79</v>
          </cell>
          <cell r="V26312">
            <v>0</v>
          </cell>
          <cell r="W26312">
            <v>0</v>
          </cell>
        </row>
        <row r="26313">
          <cell r="A26313">
            <v>1319184</v>
          </cell>
          <cell r="B26313">
            <v>202009</v>
          </cell>
          <cell r="C26313">
            <v>1</v>
          </cell>
          <cell r="D26313">
            <v>103</v>
          </cell>
          <cell r="E26313" t="str">
            <v>p2022314</v>
          </cell>
          <cell r="F26313" t="str">
            <v>Retired</v>
          </cell>
          <cell r="G26313">
            <v>319092</v>
          </cell>
          <cell r="H26313" t="str">
            <v>p2022314</v>
          </cell>
          <cell r="I26313" t="str">
            <v>Retired</v>
          </cell>
          <cell r="J26313">
            <v>4228</v>
          </cell>
          <cell r="K26313">
            <v>4228</v>
          </cell>
          <cell r="L26313" t="str">
            <v>Capital Leases</v>
          </cell>
          <cell r="M26313" t="str">
            <v>AEP Service Corp.</v>
          </cell>
          <cell r="N26313">
            <v>-1604.36</v>
          </cell>
          <cell r="O26313">
            <v>1604.36</v>
          </cell>
          <cell r="P26313">
            <v>0</v>
          </cell>
          <cell r="Q26313">
            <v>29.1</v>
          </cell>
          <cell r="R26313">
            <v>0</v>
          </cell>
          <cell r="S26313">
            <v>0</v>
          </cell>
          <cell r="T26313">
            <v>0</v>
          </cell>
          <cell r="U26313">
            <v>1575.26</v>
          </cell>
          <cell r="V26313">
            <v>0</v>
          </cell>
          <cell r="W26313">
            <v>0</v>
          </cell>
        </row>
        <row r="26314">
          <cell r="A26314">
            <v>1319186</v>
          </cell>
          <cell r="B26314">
            <v>202009</v>
          </cell>
          <cell r="C26314">
            <v>1</v>
          </cell>
          <cell r="D26314">
            <v>103</v>
          </cell>
          <cell r="E26314" t="str">
            <v>p2022316</v>
          </cell>
          <cell r="F26314" t="str">
            <v>Retired</v>
          </cell>
          <cell r="G26314">
            <v>319094</v>
          </cell>
          <cell r="H26314" t="str">
            <v>p2022316</v>
          </cell>
          <cell r="I26314" t="str">
            <v>Retired</v>
          </cell>
          <cell r="J26314">
            <v>4228</v>
          </cell>
          <cell r="K26314">
            <v>4228</v>
          </cell>
          <cell r="L26314" t="str">
            <v>Capital Leases</v>
          </cell>
          <cell r="M26314" t="str">
            <v>AEP Service Corp.</v>
          </cell>
          <cell r="N26314">
            <v>-1617.48</v>
          </cell>
          <cell r="O26314">
            <v>1617.48</v>
          </cell>
          <cell r="P26314">
            <v>0</v>
          </cell>
          <cell r="Q26314">
            <v>29.33</v>
          </cell>
          <cell r="R26314">
            <v>0</v>
          </cell>
          <cell r="S26314">
            <v>0</v>
          </cell>
          <cell r="T26314">
            <v>0</v>
          </cell>
          <cell r="U26314">
            <v>1588.15</v>
          </cell>
          <cell r="V26314">
            <v>0</v>
          </cell>
          <cell r="W26314">
            <v>0</v>
          </cell>
        </row>
        <row r="26315">
          <cell r="A26315">
            <v>1319187</v>
          </cell>
          <cell r="B26315">
            <v>202009</v>
          </cell>
          <cell r="C26315">
            <v>1</v>
          </cell>
          <cell r="D26315">
            <v>103</v>
          </cell>
          <cell r="E26315" t="str">
            <v>p2022254</v>
          </cell>
          <cell r="F26315" t="str">
            <v>Retired</v>
          </cell>
          <cell r="G26315">
            <v>319075</v>
          </cell>
          <cell r="H26315" t="str">
            <v>p2022254</v>
          </cell>
          <cell r="I26315" t="str">
            <v>Retired</v>
          </cell>
          <cell r="J26315">
            <v>4228</v>
          </cell>
          <cell r="K26315">
            <v>4228</v>
          </cell>
          <cell r="L26315" t="str">
            <v>Capital Leases</v>
          </cell>
          <cell r="M26315" t="str">
            <v>AEP Service Corp.</v>
          </cell>
          <cell r="N26315">
            <v>-2850.16</v>
          </cell>
          <cell r="O26315">
            <v>2850.16</v>
          </cell>
          <cell r="P26315">
            <v>0</v>
          </cell>
          <cell r="Q26315">
            <v>51.68</v>
          </cell>
          <cell r="R26315">
            <v>0</v>
          </cell>
          <cell r="S26315">
            <v>0</v>
          </cell>
          <cell r="T26315">
            <v>0</v>
          </cell>
          <cell r="U26315">
            <v>2798.48</v>
          </cell>
          <cell r="V26315">
            <v>0</v>
          </cell>
          <cell r="W26315">
            <v>0</v>
          </cell>
        </row>
        <row r="26316">
          <cell r="A26316">
            <v>1319188</v>
          </cell>
          <cell r="B26316">
            <v>202009</v>
          </cell>
          <cell r="C26316">
            <v>1</v>
          </cell>
          <cell r="D26316">
            <v>103</v>
          </cell>
          <cell r="E26316" t="str">
            <v>p2022255</v>
          </cell>
          <cell r="F26316" t="str">
            <v>Retired</v>
          </cell>
          <cell r="G26316">
            <v>319076</v>
          </cell>
          <cell r="H26316" t="str">
            <v>p2022255</v>
          </cell>
          <cell r="I26316" t="str">
            <v>Retired</v>
          </cell>
          <cell r="J26316">
            <v>4228</v>
          </cell>
          <cell r="K26316">
            <v>4228</v>
          </cell>
          <cell r="L26316" t="str">
            <v>Capital Leases</v>
          </cell>
          <cell r="M26316" t="str">
            <v>AEP Service Corp.</v>
          </cell>
          <cell r="N26316">
            <v>-2524.9299999999998</v>
          </cell>
          <cell r="O26316">
            <v>2524.9299999999998</v>
          </cell>
          <cell r="P26316">
            <v>0</v>
          </cell>
          <cell r="Q26316">
            <v>45.79</v>
          </cell>
          <cell r="R26316">
            <v>0</v>
          </cell>
          <cell r="S26316">
            <v>0</v>
          </cell>
          <cell r="T26316">
            <v>0</v>
          </cell>
          <cell r="U26316">
            <v>2479.14</v>
          </cell>
          <cell r="V26316">
            <v>0</v>
          </cell>
          <cell r="W26316">
            <v>0</v>
          </cell>
        </row>
        <row r="26317">
          <cell r="A26317">
            <v>1319191</v>
          </cell>
          <cell r="B26317">
            <v>202009</v>
          </cell>
          <cell r="C26317">
            <v>1</v>
          </cell>
          <cell r="D26317">
            <v>103</v>
          </cell>
          <cell r="E26317" t="str">
            <v>p2022282</v>
          </cell>
          <cell r="F26317" t="str">
            <v>Retired</v>
          </cell>
          <cell r="G26317">
            <v>319078</v>
          </cell>
          <cell r="H26317" t="str">
            <v>p2022282</v>
          </cell>
          <cell r="I26317" t="str">
            <v>Retired</v>
          </cell>
          <cell r="J26317">
            <v>4228</v>
          </cell>
          <cell r="K26317">
            <v>4228</v>
          </cell>
          <cell r="L26317" t="str">
            <v>Capital Leases</v>
          </cell>
          <cell r="M26317" t="str">
            <v>AEP Service Corp.</v>
          </cell>
          <cell r="N26317">
            <v>-1615.2</v>
          </cell>
          <cell r="O26317">
            <v>1615.2</v>
          </cell>
          <cell r="P26317">
            <v>0</v>
          </cell>
          <cell r="Q26317">
            <v>29.29</v>
          </cell>
          <cell r="R26317">
            <v>0</v>
          </cell>
          <cell r="S26317">
            <v>0</v>
          </cell>
          <cell r="T26317">
            <v>0</v>
          </cell>
          <cell r="U26317">
            <v>1585.91</v>
          </cell>
          <cell r="V26317">
            <v>0</v>
          </cell>
          <cell r="W26317">
            <v>0</v>
          </cell>
        </row>
        <row r="26318">
          <cell r="A26318">
            <v>1319193</v>
          </cell>
          <cell r="B26318">
            <v>202009</v>
          </cell>
          <cell r="C26318">
            <v>1</v>
          </cell>
          <cell r="D26318">
            <v>103</v>
          </cell>
          <cell r="E26318" t="str">
            <v>p2022285</v>
          </cell>
          <cell r="F26318" t="str">
            <v>Retired</v>
          </cell>
          <cell r="G26318">
            <v>319080</v>
          </cell>
          <cell r="H26318" t="str">
            <v>p2022285</v>
          </cell>
          <cell r="I26318" t="str">
            <v>Retired</v>
          </cell>
          <cell r="J26318">
            <v>4228</v>
          </cell>
          <cell r="K26318">
            <v>4228</v>
          </cell>
          <cell r="L26318" t="str">
            <v>Capital Leases</v>
          </cell>
          <cell r="M26318" t="str">
            <v>AEP Service Corp.</v>
          </cell>
          <cell r="N26318">
            <v>-1615.38</v>
          </cell>
          <cell r="O26318">
            <v>1615.38</v>
          </cell>
          <cell r="P26318">
            <v>0</v>
          </cell>
          <cell r="Q26318">
            <v>29.29</v>
          </cell>
          <cell r="R26318">
            <v>0</v>
          </cell>
          <cell r="S26318">
            <v>0</v>
          </cell>
          <cell r="T26318">
            <v>0</v>
          </cell>
          <cell r="U26318">
            <v>1586.09</v>
          </cell>
          <cell r="V26318">
            <v>0</v>
          </cell>
          <cell r="W26318">
            <v>0</v>
          </cell>
        </row>
        <row r="26319">
          <cell r="A26319">
            <v>1319195</v>
          </cell>
          <cell r="B26319">
            <v>202009</v>
          </cell>
          <cell r="C26319">
            <v>1</v>
          </cell>
          <cell r="D26319">
            <v>103</v>
          </cell>
          <cell r="E26319" t="str">
            <v>p2022054</v>
          </cell>
          <cell r="F26319" t="str">
            <v>Retired</v>
          </cell>
          <cell r="G26319">
            <v>319056</v>
          </cell>
          <cell r="H26319" t="str">
            <v>p2022054</v>
          </cell>
          <cell r="I26319" t="str">
            <v>Retired</v>
          </cell>
          <cell r="J26319">
            <v>4228</v>
          </cell>
          <cell r="K26319">
            <v>4228</v>
          </cell>
          <cell r="L26319" t="str">
            <v>Capital Leases</v>
          </cell>
          <cell r="M26319" t="str">
            <v>AEP Service Corp.</v>
          </cell>
          <cell r="N26319">
            <v>-1506.43</v>
          </cell>
          <cell r="O26319">
            <v>1506.43</v>
          </cell>
          <cell r="P26319">
            <v>0</v>
          </cell>
          <cell r="Q26319">
            <v>27.32</v>
          </cell>
          <cell r="R26319">
            <v>0</v>
          </cell>
          <cell r="S26319">
            <v>0</v>
          </cell>
          <cell r="T26319">
            <v>0</v>
          </cell>
          <cell r="U26319">
            <v>1479.11</v>
          </cell>
          <cell r="V26319">
            <v>0</v>
          </cell>
          <cell r="W26319">
            <v>0</v>
          </cell>
        </row>
        <row r="26320">
          <cell r="A26320">
            <v>1319202</v>
          </cell>
          <cell r="B26320">
            <v>202009</v>
          </cell>
          <cell r="C26320">
            <v>1</v>
          </cell>
          <cell r="D26320">
            <v>103</v>
          </cell>
          <cell r="E26320" t="str">
            <v>p2022153</v>
          </cell>
          <cell r="F26320" t="str">
            <v>Retired</v>
          </cell>
          <cell r="G26320">
            <v>319063</v>
          </cell>
          <cell r="H26320" t="str">
            <v>p2022153</v>
          </cell>
          <cell r="I26320" t="str">
            <v>Retired</v>
          </cell>
          <cell r="J26320">
            <v>4228</v>
          </cell>
          <cell r="K26320">
            <v>4228</v>
          </cell>
          <cell r="L26320" t="str">
            <v>Capital Leases</v>
          </cell>
          <cell r="M26320" t="str">
            <v>AEP Service Corp.</v>
          </cell>
          <cell r="N26320">
            <v>-1448.99</v>
          </cell>
          <cell r="O26320">
            <v>1448.99</v>
          </cell>
          <cell r="P26320">
            <v>0</v>
          </cell>
          <cell r="Q26320">
            <v>26.27</v>
          </cell>
          <cell r="R26320">
            <v>0</v>
          </cell>
          <cell r="S26320">
            <v>0</v>
          </cell>
          <cell r="T26320">
            <v>0</v>
          </cell>
          <cell r="U26320">
            <v>1422.72</v>
          </cell>
          <cell r="V26320">
            <v>0</v>
          </cell>
          <cell r="W26320">
            <v>0</v>
          </cell>
        </row>
        <row r="26321">
          <cell r="A26321">
            <v>1319207</v>
          </cell>
          <cell r="B26321">
            <v>202009</v>
          </cell>
          <cell r="C26321">
            <v>1</v>
          </cell>
          <cell r="D26321">
            <v>103</v>
          </cell>
          <cell r="E26321" t="str">
            <v>p2022247</v>
          </cell>
          <cell r="F26321" t="str">
            <v>Retired</v>
          </cell>
          <cell r="G26321">
            <v>319068</v>
          </cell>
          <cell r="H26321" t="str">
            <v>p2022247</v>
          </cell>
          <cell r="I26321" t="str">
            <v>Retired</v>
          </cell>
          <cell r="J26321">
            <v>4228</v>
          </cell>
          <cell r="K26321">
            <v>4228</v>
          </cell>
          <cell r="L26321" t="str">
            <v>Capital Leases</v>
          </cell>
          <cell r="M26321" t="str">
            <v>AEP Service Corp.</v>
          </cell>
          <cell r="N26321">
            <v>-2524.9299999999998</v>
          </cell>
          <cell r="O26321">
            <v>2524.9299999999998</v>
          </cell>
          <cell r="P26321">
            <v>0</v>
          </cell>
          <cell r="Q26321">
            <v>45.79</v>
          </cell>
          <cell r="R26321">
            <v>0</v>
          </cell>
          <cell r="S26321">
            <v>0</v>
          </cell>
          <cell r="T26321">
            <v>0</v>
          </cell>
          <cell r="U26321">
            <v>2479.14</v>
          </cell>
          <cell r="V26321">
            <v>0</v>
          </cell>
          <cell r="W26321">
            <v>0</v>
          </cell>
        </row>
        <row r="26322">
          <cell r="A26322">
            <v>1319214</v>
          </cell>
          <cell r="B26322">
            <v>202009</v>
          </cell>
          <cell r="C26322">
            <v>1</v>
          </cell>
          <cell r="D26322">
            <v>103</v>
          </cell>
          <cell r="E26322" t="str">
            <v>p2022318</v>
          </cell>
          <cell r="F26322" t="str">
            <v>Retired</v>
          </cell>
          <cell r="G26322">
            <v>319096</v>
          </cell>
          <cell r="H26322" t="str">
            <v>p2022318</v>
          </cell>
          <cell r="I26322" t="str">
            <v>Retired</v>
          </cell>
          <cell r="J26322">
            <v>4228</v>
          </cell>
          <cell r="K26322">
            <v>4228</v>
          </cell>
          <cell r="L26322" t="str">
            <v>Capital Leases</v>
          </cell>
          <cell r="M26322" t="str">
            <v>AEP Service Corp.</v>
          </cell>
          <cell r="N26322">
            <v>-1617.48</v>
          </cell>
          <cell r="O26322">
            <v>1617.48</v>
          </cell>
          <cell r="P26322">
            <v>0</v>
          </cell>
          <cell r="Q26322">
            <v>29.33</v>
          </cell>
          <cell r="R26322">
            <v>0</v>
          </cell>
          <cell r="S26322">
            <v>0</v>
          </cell>
          <cell r="T26322">
            <v>0</v>
          </cell>
          <cell r="U26322">
            <v>1588.15</v>
          </cell>
          <cell r="V26322">
            <v>0</v>
          </cell>
          <cell r="W26322">
            <v>0</v>
          </cell>
        </row>
        <row r="26323">
          <cell r="A26323">
            <v>1319216</v>
          </cell>
          <cell r="B26323">
            <v>202009</v>
          </cell>
          <cell r="C26323">
            <v>1</v>
          </cell>
          <cell r="D26323">
            <v>103</v>
          </cell>
          <cell r="E26323">
            <v>1319216</v>
          </cell>
          <cell r="F26323" t="str">
            <v>Retired</v>
          </cell>
          <cell r="G26323">
            <v>319297</v>
          </cell>
          <cell r="H26323">
            <v>319297</v>
          </cell>
          <cell r="I26323" t="str">
            <v>Retired</v>
          </cell>
          <cell r="J26323">
            <v>4228</v>
          </cell>
          <cell r="K26323">
            <v>4228</v>
          </cell>
          <cell r="L26323" t="str">
            <v>Capital Leases</v>
          </cell>
          <cell r="M26323" t="str">
            <v>AEP Service Corp.</v>
          </cell>
          <cell r="N26323">
            <v>-1903.78</v>
          </cell>
          <cell r="O26323">
            <v>1903.78</v>
          </cell>
          <cell r="P26323">
            <v>1903.78</v>
          </cell>
          <cell r="Q26323">
            <v>103.48</v>
          </cell>
          <cell r="R26323">
            <v>69.09</v>
          </cell>
          <cell r="S26323">
            <v>0</v>
          </cell>
          <cell r="T26323">
            <v>0</v>
          </cell>
          <cell r="U26323">
            <v>1869.18</v>
          </cell>
          <cell r="V26323">
            <v>0</v>
          </cell>
          <cell r="W26323">
            <v>-68.88</v>
          </cell>
        </row>
        <row r="26324">
          <cell r="A26324">
            <v>1319251</v>
          </cell>
          <cell r="B26324">
            <v>202009</v>
          </cell>
          <cell r="C26324">
            <v>1</v>
          </cell>
          <cell r="D26324">
            <v>103</v>
          </cell>
          <cell r="E26324">
            <v>1319251</v>
          </cell>
          <cell r="F26324" t="str">
            <v>Retired</v>
          </cell>
          <cell r="G26324">
            <v>319292</v>
          </cell>
          <cell r="H26324">
            <v>319292</v>
          </cell>
          <cell r="I26324" t="str">
            <v>Retired</v>
          </cell>
          <cell r="J26324">
            <v>4228</v>
          </cell>
          <cell r="K26324">
            <v>4228</v>
          </cell>
          <cell r="L26324" t="str">
            <v>Capital Leases</v>
          </cell>
          <cell r="M26324" t="str">
            <v>AEP Service Corp.</v>
          </cell>
          <cell r="N26324">
            <v>-1528.13</v>
          </cell>
          <cell r="O26324">
            <v>1528.13</v>
          </cell>
          <cell r="P26324">
            <v>1528.13</v>
          </cell>
          <cell r="Q26324">
            <v>83.05</v>
          </cell>
          <cell r="R26324">
            <v>55.45</v>
          </cell>
          <cell r="S26324">
            <v>0</v>
          </cell>
          <cell r="T26324">
            <v>0</v>
          </cell>
          <cell r="U26324">
            <v>1500.36</v>
          </cell>
          <cell r="V26324">
            <v>0</v>
          </cell>
          <cell r="W26324">
            <v>-55.28</v>
          </cell>
        </row>
        <row r="26325">
          <cell r="A26325">
            <v>1319260</v>
          </cell>
          <cell r="B26325">
            <v>202009</v>
          </cell>
          <cell r="C26325">
            <v>1</v>
          </cell>
          <cell r="D26325">
            <v>103</v>
          </cell>
          <cell r="E26325">
            <v>1319260</v>
          </cell>
          <cell r="F26325" t="str">
            <v>Retired</v>
          </cell>
          <cell r="G26325">
            <v>319241</v>
          </cell>
          <cell r="H26325">
            <v>319241</v>
          </cell>
          <cell r="I26325" t="str">
            <v>Retired</v>
          </cell>
          <cell r="J26325">
            <v>4228</v>
          </cell>
          <cell r="K26325">
            <v>4228</v>
          </cell>
          <cell r="L26325" t="str">
            <v>Capital Leases</v>
          </cell>
          <cell r="M26325" t="str">
            <v>AEP Service Corp.</v>
          </cell>
          <cell r="N26325">
            <v>-6778.52</v>
          </cell>
          <cell r="O26325">
            <v>6778.52</v>
          </cell>
          <cell r="P26325">
            <v>0</v>
          </cell>
          <cell r="Q26325">
            <v>122.92</v>
          </cell>
          <cell r="R26325">
            <v>0</v>
          </cell>
          <cell r="S26325">
            <v>0</v>
          </cell>
          <cell r="T26325">
            <v>0</v>
          </cell>
          <cell r="U26325">
            <v>6655.6</v>
          </cell>
          <cell r="V26325">
            <v>0</v>
          </cell>
          <cell r="W26325">
            <v>0</v>
          </cell>
        </row>
        <row r="26326">
          <cell r="A26326">
            <v>1319262</v>
          </cell>
          <cell r="B26326">
            <v>202009</v>
          </cell>
          <cell r="C26326">
            <v>1</v>
          </cell>
          <cell r="D26326">
            <v>103</v>
          </cell>
          <cell r="E26326">
            <v>1319262</v>
          </cell>
          <cell r="F26326" t="str">
            <v>Retired</v>
          </cell>
          <cell r="G26326">
            <v>319240</v>
          </cell>
          <cell r="H26326">
            <v>319240</v>
          </cell>
          <cell r="I26326" t="str">
            <v>Retired</v>
          </cell>
          <cell r="J26326">
            <v>4228</v>
          </cell>
          <cell r="K26326">
            <v>4228</v>
          </cell>
          <cell r="L26326" t="str">
            <v>Capital Leases</v>
          </cell>
          <cell r="M26326" t="str">
            <v>AEP Service Corp.</v>
          </cell>
          <cell r="N26326">
            <v>-1332.15</v>
          </cell>
          <cell r="O26326">
            <v>1332.15</v>
          </cell>
          <cell r="P26326">
            <v>1332.15</v>
          </cell>
          <cell r="Q26326">
            <v>72.41</v>
          </cell>
          <cell r="R26326">
            <v>48.34</v>
          </cell>
          <cell r="S26326">
            <v>0</v>
          </cell>
          <cell r="T26326">
            <v>0</v>
          </cell>
          <cell r="U26326">
            <v>1307.94</v>
          </cell>
          <cell r="V26326">
            <v>0</v>
          </cell>
          <cell r="W26326">
            <v>-48.2</v>
          </cell>
        </row>
        <row r="26327">
          <cell r="A26327">
            <v>1319280</v>
          </cell>
          <cell r="B26327">
            <v>202009</v>
          </cell>
          <cell r="C26327">
            <v>1</v>
          </cell>
          <cell r="D26327">
            <v>103</v>
          </cell>
          <cell r="E26327">
            <v>1319280</v>
          </cell>
          <cell r="F26327" t="str">
            <v>Retired</v>
          </cell>
          <cell r="G26327">
            <v>319269</v>
          </cell>
          <cell r="H26327">
            <v>319269</v>
          </cell>
          <cell r="I26327" t="str">
            <v>Retired</v>
          </cell>
          <cell r="J26327">
            <v>4789</v>
          </cell>
          <cell r="K26327">
            <v>4789</v>
          </cell>
          <cell r="L26327" t="str">
            <v>Capital Leases</v>
          </cell>
          <cell r="M26327" t="str">
            <v>AEP Service Corp.</v>
          </cell>
          <cell r="N26327">
            <v>-395555.72</v>
          </cell>
          <cell r="O26327">
            <v>395555.72</v>
          </cell>
          <cell r="P26327">
            <v>0</v>
          </cell>
          <cell r="Q26327">
            <v>7106.85</v>
          </cell>
          <cell r="R26327">
            <v>0</v>
          </cell>
          <cell r="S26327">
            <v>0</v>
          </cell>
          <cell r="T26327">
            <v>0</v>
          </cell>
          <cell r="U26327">
            <v>388448.87</v>
          </cell>
          <cell r="V26327">
            <v>0</v>
          </cell>
          <cell r="W26327">
            <v>0</v>
          </cell>
        </row>
        <row r="26328">
          <cell r="A26328">
            <v>1319282</v>
          </cell>
          <cell r="B26328">
            <v>202009</v>
          </cell>
          <cell r="C26328">
            <v>1</v>
          </cell>
          <cell r="D26328">
            <v>103</v>
          </cell>
          <cell r="E26328">
            <v>1319282</v>
          </cell>
          <cell r="F26328" t="str">
            <v>Retired</v>
          </cell>
          <cell r="G26328">
            <v>321578</v>
          </cell>
          <cell r="H26328">
            <v>321578</v>
          </cell>
          <cell r="I26328" t="str">
            <v>Retired</v>
          </cell>
          <cell r="J26328">
            <v>4228</v>
          </cell>
          <cell r="K26328">
            <v>4228</v>
          </cell>
          <cell r="L26328" t="str">
            <v>Capital Leases</v>
          </cell>
          <cell r="M26328" t="str">
            <v>AEP Service Corp.</v>
          </cell>
          <cell r="N26328">
            <v>-952.73</v>
          </cell>
          <cell r="O26328">
            <v>952.73</v>
          </cell>
          <cell r="P26328">
            <v>952.73</v>
          </cell>
          <cell r="Q26328">
            <v>51.77</v>
          </cell>
          <cell r="R26328">
            <v>34.57</v>
          </cell>
          <cell r="S26328">
            <v>0</v>
          </cell>
          <cell r="T26328">
            <v>0</v>
          </cell>
          <cell r="U26328">
            <v>935.42</v>
          </cell>
          <cell r="V26328">
            <v>0</v>
          </cell>
          <cell r="W26328">
            <v>-34.46</v>
          </cell>
        </row>
        <row r="26329">
          <cell r="A26329">
            <v>1319313</v>
          </cell>
          <cell r="B26329">
            <v>202009</v>
          </cell>
          <cell r="C26329">
            <v>1</v>
          </cell>
          <cell r="D26329">
            <v>103</v>
          </cell>
          <cell r="E26329">
            <v>1319313</v>
          </cell>
          <cell r="F26329" t="str">
            <v>Retired</v>
          </cell>
          <cell r="G26329">
            <v>321574</v>
          </cell>
          <cell r="H26329">
            <v>321574</v>
          </cell>
          <cell r="I26329" t="str">
            <v>Retired</v>
          </cell>
          <cell r="J26329">
            <v>4228</v>
          </cell>
          <cell r="K26329">
            <v>4228</v>
          </cell>
          <cell r="L26329" t="str">
            <v>Capital Leases</v>
          </cell>
          <cell r="M26329" t="str">
            <v>AEP Service Corp.</v>
          </cell>
          <cell r="N26329">
            <v>-2888.55</v>
          </cell>
          <cell r="O26329">
            <v>2888.55</v>
          </cell>
          <cell r="P26329">
            <v>2888.55</v>
          </cell>
          <cell r="Q26329">
            <v>157.01</v>
          </cell>
          <cell r="R26329">
            <v>104.83</v>
          </cell>
          <cell r="S26329">
            <v>0</v>
          </cell>
          <cell r="T26329">
            <v>0</v>
          </cell>
          <cell r="U26329">
            <v>2836.06</v>
          </cell>
          <cell r="V26329">
            <v>0</v>
          </cell>
          <cell r="W26329">
            <v>-104.52</v>
          </cell>
        </row>
        <row r="26330">
          <cell r="A26330">
            <v>1319315</v>
          </cell>
          <cell r="B26330">
            <v>202009</v>
          </cell>
          <cell r="C26330">
            <v>1</v>
          </cell>
          <cell r="D26330">
            <v>103</v>
          </cell>
          <cell r="E26330">
            <v>1319315</v>
          </cell>
          <cell r="F26330" t="str">
            <v>Retired</v>
          </cell>
          <cell r="G26330">
            <v>321573</v>
          </cell>
          <cell r="H26330">
            <v>321573</v>
          </cell>
          <cell r="I26330" t="str">
            <v>Retired</v>
          </cell>
          <cell r="J26330">
            <v>4228</v>
          </cell>
          <cell r="K26330">
            <v>4228</v>
          </cell>
          <cell r="L26330" t="str">
            <v>Capital Leases</v>
          </cell>
          <cell r="M26330" t="str">
            <v>AEP Service Corp.</v>
          </cell>
          <cell r="N26330">
            <v>-2524.9299999999998</v>
          </cell>
          <cell r="O26330">
            <v>2524.9299999999998</v>
          </cell>
          <cell r="P26330">
            <v>2524.9299999999998</v>
          </cell>
          <cell r="Q26330">
            <v>137.24</v>
          </cell>
          <cell r="R26330">
            <v>91.63</v>
          </cell>
          <cell r="S26330">
            <v>0</v>
          </cell>
          <cell r="T26330">
            <v>0</v>
          </cell>
          <cell r="U26330">
            <v>2479.0500000000002</v>
          </cell>
          <cell r="V26330">
            <v>0</v>
          </cell>
          <cell r="W26330">
            <v>-91.36</v>
          </cell>
        </row>
        <row r="26331">
          <cell r="A26331">
            <v>1321590</v>
          </cell>
          <cell r="B26331">
            <v>202009</v>
          </cell>
          <cell r="C26331">
            <v>1</v>
          </cell>
          <cell r="D26331">
            <v>103</v>
          </cell>
          <cell r="E26331">
            <v>1321590</v>
          </cell>
          <cell r="F26331" t="str">
            <v>Retired</v>
          </cell>
          <cell r="G26331">
            <v>321568</v>
          </cell>
          <cell r="H26331">
            <v>321568</v>
          </cell>
          <cell r="I26331" t="str">
            <v>Retired</v>
          </cell>
          <cell r="J26331">
            <v>4774</v>
          </cell>
          <cell r="K26331">
            <v>4774</v>
          </cell>
          <cell r="L26331" t="str">
            <v>Capital Leases</v>
          </cell>
          <cell r="M26331" t="str">
            <v>AEP Service Corp.</v>
          </cell>
          <cell r="N26331">
            <v>-6224.83</v>
          </cell>
          <cell r="O26331">
            <v>6224.83</v>
          </cell>
          <cell r="P26331">
            <v>6224.83</v>
          </cell>
          <cell r="Q26331">
            <v>338.13</v>
          </cell>
          <cell r="R26331">
            <v>225.75</v>
          </cell>
          <cell r="S26331">
            <v>0</v>
          </cell>
          <cell r="T26331">
            <v>0</v>
          </cell>
          <cell r="U26331">
            <v>6111.79</v>
          </cell>
          <cell r="V26331">
            <v>0</v>
          </cell>
          <cell r="W26331">
            <v>-225.09</v>
          </cell>
        </row>
        <row r="26332">
          <cell r="A26332">
            <v>1321592</v>
          </cell>
          <cell r="B26332">
            <v>202009</v>
          </cell>
          <cell r="C26332">
            <v>1</v>
          </cell>
          <cell r="D26332">
            <v>103</v>
          </cell>
          <cell r="E26332">
            <v>1321592</v>
          </cell>
          <cell r="F26332" t="str">
            <v>Retired</v>
          </cell>
          <cell r="G26332">
            <v>321562</v>
          </cell>
          <cell r="H26332">
            <v>321562</v>
          </cell>
          <cell r="I26332" t="str">
            <v>Retired</v>
          </cell>
          <cell r="J26332">
            <v>4228</v>
          </cell>
          <cell r="K26332">
            <v>4228</v>
          </cell>
          <cell r="L26332" t="str">
            <v>Capital Leases</v>
          </cell>
          <cell r="M26332" t="str">
            <v>AEP Service Corp.</v>
          </cell>
          <cell r="N26332">
            <v>-1907.48</v>
          </cell>
          <cell r="O26332">
            <v>1907.48</v>
          </cell>
          <cell r="P26332">
            <v>1907.48</v>
          </cell>
          <cell r="Q26332">
            <v>103.69</v>
          </cell>
          <cell r="R26332">
            <v>69.23</v>
          </cell>
          <cell r="S26332">
            <v>0</v>
          </cell>
          <cell r="T26332">
            <v>0</v>
          </cell>
          <cell r="U26332">
            <v>1872.81</v>
          </cell>
          <cell r="V26332">
            <v>0</v>
          </cell>
          <cell r="W26332">
            <v>-69.02</v>
          </cell>
        </row>
        <row r="26333">
          <cell r="A26333">
            <v>1321593</v>
          </cell>
          <cell r="B26333">
            <v>202009</v>
          </cell>
          <cell r="C26333">
            <v>1</v>
          </cell>
          <cell r="D26333">
            <v>103</v>
          </cell>
          <cell r="E26333">
            <v>1321593</v>
          </cell>
          <cell r="F26333" t="str">
            <v>Retired</v>
          </cell>
          <cell r="G26333">
            <v>321559</v>
          </cell>
          <cell r="H26333">
            <v>321559</v>
          </cell>
          <cell r="I26333" t="str">
            <v>Retired</v>
          </cell>
          <cell r="J26333">
            <v>4228</v>
          </cell>
          <cell r="K26333">
            <v>4228</v>
          </cell>
          <cell r="L26333" t="str">
            <v>Capital Leases</v>
          </cell>
          <cell r="M26333" t="str">
            <v>AEP Service Corp.</v>
          </cell>
          <cell r="N26333">
            <v>-7700.2</v>
          </cell>
          <cell r="O26333">
            <v>7700.2</v>
          </cell>
          <cell r="P26333">
            <v>7700.2</v>
          </cell>
          <cell r="Q26333">
            <v>418.55</v>
          </cell>
          <cell r="R26333">
            <v>279.45</v>
          </cell>
          <cell r="S26333">
            <v>0</v>
          </cell>
          <cell r="T26333">
            <v>0</v>
          </cell>
          <cell r="U26333">
            <v>7560.27</v>
          </cell>
          <cell r="V26333">
            <v>0</v>
          </cell>
          <cell r="W26333">
            <v>-278.62</v>
          </cell>
        </row>
        <row r="26334">
          <cell r="A26334">
            <v>1321630</v>
          </cell>
          <cell r="B26334">
            <v>202009</v>
          </cell>
          <cell r="C26334">
            <v>1</v>
          </cell>
          <cell r="D26334">
            <v>103</v>
          </cell>
          <cell r="E26334">
            <v>1321630</v>
          </cell>
          <cell r="F26334" t="str">
            <v>Retired</v>
          </cell>
          <cell r="G26334">
            <v>321600</v>
          </cell>
          <cell r="H26334">
            <v>321600</v>
          </cell>
          <cell r="I26334" t="str">
            <v>Retired</v>
          </cell>
          <cell r="J26334">
            <v>4228</v>
          </cell>
          <cell r="K26334">
            <v>4228</v>
          </cell>
          <cell r="L26334" t="str">
            <v>Capital Leases</v>
          </cell>
          <cell r="M26334" t="str">
            <v>AEP Service Corp.</v>
          </cell>
          <cell r="N26334">
            <v>-5779.54</v>
          </cell>
          <cell r="O26334">
            <v>5779.54</v>
          </cell>
          <cell r="P26334">
            <v>5779.54</v>
          </cell>
          <cell r="Q26334">
            <v>314.14999999999998</v>
          </cell>
          <cell r="R26334">
            <v>209.74</v>
          </cell>
          <cell r="S26334">
            <v>0</v>
          </cell>
          <cell r="T26334">
            <v>0</v>
          </cell>
          <cell r="U26334">
            <v>5674.51</v>
          </cell>
          <cell r="V26334">
            <v>0</v>
          </cell>
          <cell r="W26334">
            <v>-209.12</v>
          </cell>
        </row>
        <row r="26335">
          <cell r="A26335">
            <v>1321639</v>
          </cell>
          <cell r="B26335">
            <v>202009</v>
          </cell>
          <cell r="C26335">
            <v>1</v>
          </cell>
          <cell r="D26335">
            <v>103</v>
          </cell>
          <cell r="E26335">
            <v>201250</v>
          </cell>
          <cell r="F26335" t="str">
            <v>Retired</v>
          </cell>
          <cell r="G26335">
            <v>48142574</v>
          </cell>
          <cell r="H26335">
            <v>201250</v>
          </cell>
          <cell r="I26335" t="str">
            <v>Retired</v>
          </cell>
          <cell r="J26335">
            <v>4320</v>
          </cell>
          <cell r="K26335">
            <v>4320</v>
          </cell>
          <cell r="L26335" t="str">
            <v>842 Operating Leases</v>
          </cell>
          <cell r="M26335" t="str">
            <v>AEP Service Corp.</v>
          </cell>
          <cell r="N26335">
            <v>-7493.12</v>
          </cell>
          <cell r="O26335">
            <v>7493.12</v>
          </cell>
          <cell r="P26335">
            <v>7493.12</v>
          </cell>
          <cell r="Q26335">
            <v>1004.74</v>
          </cell>
          <cell r="R26335">
            <v>670.76</v>
          </cell>
          <cell r="S26335">
            <v>0</v>
          </cell>
          <cell r="T26335">
            <v>0</v>
          </cell>
          <cell r="U26335">
            <v>7157.27</v>
          </cell>
          <cell r="V26335">
            <v>0</v>
          </cell>
          <cell r="W26335">
            <v>-668.89</v>
          </cell>
        </row>
        <row r="26336">
          <cell r="A26336">
            <v>1321642</v>
          </cell>
          <cell r="B26336">
            <v>202009</v>
          </cell>
          <cell r="C26336">
            <v>1</v>
          </cell>
          <cell r="D26336">
            <v>103</v>
          </cell>
          <cell r="E26336">
            <v>1321642</v>
          </cell>
          <cell r="F26336" t="str">
            <v>Retired</v>
          </cell>
          <cell r="G26336">
            <v>321601</v>
          </cell>
          <cell r="H26336">
            <v>321601</v>
          </cell>
          <cell r="I26336" t="str">
            <v>Retired</v>
          </cell>
          <cell r="J26336">
            <v>4228</v>
          </cell>
          <cell r="K26336">
            <v>4228</v>
          </cell>
          <cell r="L26336" t="str">
            <v>Capital Leases</v>
          </cell>
          <cell r="M26336" t="str">
            <v>AEP Service Corp.</v>
          </cell>
          <cell r="N26336">
            <v>-73953.759999999995</v>
          </cell>
          <cell r="O26336">
            <v>73953.759999999995</v>
          </cell>
          <cell r="P26336">
            <v>73953.759999999995</v>
          </cell>
          <cell r="Q26336">
            <v>4019.71</v>
          </cell>
          <cell r="R26336">
            <v>2683.79</v>
          </cell>
          <cell r="S26336">
            <v>0</v>
          </cell>
          <cell r="T26336">
            <v>0</v>
          </cell>
          <cell r="U26336">
            <v>72609.87</v>
          </cell>
          <cell r="V26336">
            <v>0</v>
          </cell>
          <cell r="W26336">
            <v>-2675.82</v>
          </cell>
        </row>
        <row r="26337">
          <cell r="A26337">
            <v>1321647</v>
          </cell>
          <cell r="B26337">
            <v>202009</v>
          </cell>
          <cell r="C26337">
            <v>1</v>
          </cell>
          <cell r="D26337">
            <v>103</v>
          </cell>
          <cell r="E26337">
            <v>1321647</v>
          </cell>
          <cell r="F26337" t="str">
            <v>Retired</v>
          </cell>
          <cell r="G26337">
            <v>321607</v>
          </cell>
          <cell r="H26337">
            <v>321607</v>
          </cell>
          <cell r="I26337" t="str">
            <v>Retired</v>
          </cell>
          <cell r="J26337">
            <v>4228</v>
          </cell>
          <cell r="K26337">
            <v>4228</v>
          </cell>
          <cell r="L26337" t="str">
            <v>Capital Leases</v>
          </cell>
          <cell r="M26337" t="str">
            <v>AEP Service Corp.</v>
          </cell>
          <cell r="N26337">
            <v>-1503.35</v>
          </cell>
          <cell r="O26337">
            <v>1503.35</v>
          </cell>
          <cell r="P26337">
            <v>1503.35</v>
          </cell>
          <cell r="Q26337">
            <v>81.709999999999994</v>
          </cell>
          <cell r="R26337">
            <v>54.56</v>
          </cell>
          <cell r="S26337">
            <v>0</v>
          </cell>
          <cell r="T26337">
            <v>0</v>
          </cell>
          <cell r="U26337">
            <v>1476.03</v>
          </cell>
          <cell r="V26337">
            <v>0</v>
          </cell>
          <cell r="W26337">
            <v>-54.39</v>
          </cell>
        </row>
        <row r="26338">
          <cell r="A26338">
            <v>1321648</v>
          </cell>
          <cell r="B26338">
            <v>202009</v>
          </cell>
          <cell r="C26338">
            <v>1</v>
          </cell>
          <cell r="D26338">
            <v>103</v>
          </cell>
          <cell r="E26338">
            <v>1321648</v>
          </cell>
          <cell r="F26338" t="str">
            <v>Retired</v>
          </cell>
          <cell r="G26338">
            <v>321606</v>
          </cell>
          <cell r="H26338">
            <v>321606</v>
          </cell>
          <cell r="I26338" t="str">
            <v>Retired</v>
          </cell>
          <cell r="J26338">
            <v>4228</v>
          </cell>
          <cell r="K26338">
            <v>4228</v>
          </cell>
          <cell r="L26338" t="str">
            <v>Capital Leases</v>
          </cell>
          <cell r="M26338" t="str">
            <v>AEP Service Corp.</v>
          </cell>
          <cell r="N26338">
            <v>-7559.55</v>
          </cell>
          <cell r="O26338">
            <v>7559.55</v>
          </cell>
          <cell r="P26338">
            <v>7559.55</v>
          </cell>
          <cell r="Q26338">
            <v>410.89</v>
          </cell>
          <cell r="R26338">
            <v>274.33</v>
          </cell>
          <cell r="S26338">
            <v>0</v>
          </cell>
          <cell r="T26338">
            <v>0</v>
          </cell>
          <cell r="U26338">
            <v>7422.18</v>
          </cell>
          <cell r="V26338">
            <v>0</v>
          </cell>
          <cell r="W26338">
            <v>-273.52</v>
          </cell>
        </row>
        <row r="26339">
          <cell r="A26339">
            <v>1321649</v>
          </cell>
          <cell r="B26339">
            <v>202009</v>
          </cell>
          <cell r="C26339">
            <v>1</v>
          </cell>
          <cell r="D26339">
            <v>103</v>
          </cell>
          <cell r="E26339">
            <v>1321649</v>
          </cell>
          <cell r="F26339" t="str">
            <v>Retired</v>
          </cell>
          <cell r="G26339">
            <v>321608</v>
          </cell>
          <cell r="H26339">
            <v>321608</v>
          </cell>
          <cell r="I26339" t="str">
            <v>Retired</v>
          </cell>
          <cell r="J26339">
            <v>4228</v>
          </cell>
          <cell r="K26339">
            <v>4228</v>
          </cell>
          <cell r="L26339" t="str">
            <v>Capital Leases</v>
          </cell>
          <cell r="M26339" t="str">
            <v>AEP Service Corp.</v>
          </cell>
          <cell r="N26339">
            <v>-7068</v>
          </cell>
          <cell r="O26339">
            <v>7068</v>
          </cell>
          <cell r="P26339">
            <v>7068</v>
          </cell>
          <cell r="Q26339">
            <v>384.17</v>
          </cell>
          <cell r="R26339">
            <v>256.49</v>
          </cell>
          <cell r="S26339">
            <v>0</v>
          </cell>
          <cell r="T26339">
            <v>0</v>
          </cell>
          <cell r="U26339">
            <v>6939.56</v>
          </cell>
          <cell r="V26339">
            <v>0</v>
          </cell>
          <cell r="W26339">
            <v>-255.73</v>
          </cell>
        </row>
        <row r="26340">
          <cell r="A26340">
            <v>1321654</v>
          </cell>
          <cell r="B26340">
            <v>202009</v>
          </cell>
          <cell r="C26340">
            <v>1</v>
          </cell>
          <cell r="D26340">
            <v>103</v>
          </cell>
          <cell r="E26340">
            <v>1321654</v>
          </cell>
          <cell r="F26340" t="str">
            <v>Retired</v>
          </cell>
          <cell r="G26340">
            <v>48142520</v>
          </cell>
          <cell r="H26340">
            <v>48142520</v>
          </cell>
          <cell r="I26340" t="str">
            <v>Retired</v>
          </cell>
          <cell r="J26340">
            <v>4228</v>
          </cell>
          <cell r="K26340">
            <v>4228</v>
          </cell>
          <cell r="L26340" t="str">
            <v>Capital Leases</v>
          </cell>
          <cell r="M26340" t="str">
            <v>AEP Service Corp.</v>
          </cell>
          <cell r="N26340">
            <v>-16200.02</v>
          </cell>
          <cell r="O26340">
            <v>16200.02</v>
          </cell>
          <cell r="P26340">
            <v>16200.02</v>
          </cell>
          <cell r="Q26340">
            <v>880.55</v>
          </cell>
          <cell r="R26340">
            <v>587.91</v>
          </cell>
          <cell r="S26340">
            <v>0</v>
          </cell>
          <cell r="T26340">
            <v>0</v>
          </cell>
          <cell r="U26340">
            <v>15905.63</v>
          </cell>
          <cell r="V26340">
            <v>0</v>
          </cell>
          <cell r="W26340">
            <v>-586.16</v>
          </cell>
        </row>
        <row r="26341">
          <cell r="A26341">
            <v>1321655</v>
          </cell>
          <cell r="B26341">
            <v>202009</v>
          </cell>
          <cell r="C26341">
            <v>1</v>
          </cell>
          <cell r="D26341">
            <v>103</v>
          </cell>
          <cell r="E26341">
            <v>1321655</v>
          </cell>
          <cell r="F26341" t="str">
            <v>Retired</v>
          </cell>
          <cell r="G26341">
            <v>48142519</v>
          </cell>
          <cell r="H26341">
            <v>48142519</v>
          </cell>
          <cell r="I26341" t="str">
            <v>Retired</v>
          </cell>
          <cell r="J26341">
            <v>4228</v>
          </cell>
          <cell r="K26341">
            <v>4228</v>
          </cell>
          <cell r="L26341" t="str">
            <v>Capital Leases</v>
          </cell>
          <cell r="M26341" t="str">
            <v>AEP Service Corp.</v>
          </cell>
          <cell r="N26341">
            <v>-23822.1</v>
          </cell>
          <cell r="O26341">
            <v>23822.1</v>
          </cell>
          <cell r="P26341">
            <v>23822.1</v>
          </cell>
          <cell r="Q26341">
            <v>1294.8399999999999</v>
          </cell>
          <cell r="R26341">
            <v>864.51</v>
          </cell>
          <cell r="S26341">
            <v>0</v>
          </cell>
          <cell r="T26341">
            <v>0</v>
          </cell>
          <cell r="U26341">
            <v>23389.200000000001</v>
          </cell>
          <cell r="V26341">
            <v>0</v>
          </cell>
          <cell r="W26341">
            <v>-861.94</v>
          </cell>
        </row>
        <row r="26342">
          <cell r="A26342">
            <v>1321665</v>
          </cell>
          <cell r="B26342">
            <v>202009</v>
          </cell>
          <cell r="C26342">
            <v>1</v>
          </cell>
          <cell r="D26342">
            <v>103</v>
          </cell>
          <cell r="E26342">
            <v>1321665</v>
          </cell>
          <cell r="F26342" t="str">
            <v>Retired</v>
          </cell>
          <cell r="G26342">
            <v>48142518</v>
          </cell>
          <cell r="H26342">
            <v>48142518</v>
          </cell>
          <cell r="I26342" t="str">
            <v>Retired</v>
          </cell>
          <cell r="J26342">
            <v>4228</v>
          </cell>
          <cell r="K26342">
            <v>4228</v>
          </cell>
          <cell r="L26342" t="str">
            <v>Capital Leases</v>
          </cell>
          <cell r="M26342" t="str">
            <v>AEP Service Corp.</v>
          </cell>
          <cell r="N26342">
            <v>-309993.3</v>
          </cell>
          <cell r="O26342">
            <v>309993.3</v>
          </cell>
          <cell r="P26342">
            <v>309993.3</v>
          </cell>
          <cell r="Q26342">
            <v>16849.509999999998</v>
          </cell>
          <cell r="R26342">
            <v>11249.72</v>
          </cell>
          <cell r="S26342">
            <v>0</v>
          </cell>
          <cell r="T26342">
            <v>0</v>
          </cell>
          <cell r="U26342">
            <v>304360.07</v>
          </cell>
          <cell r="V26342">
            <v>0</v>
          </cell>
          <cell r="W26342">
            <v>-11216.28</v>
          </cell>
        </row>
        <row r="26343">
          <cell r="A26343">
            <v>1321668</v>
          </cell>
          <cell r="B26343">
            <v>202009</v>
          </cell>
          <cell r="C26343">
            <v>1</v>
          </cell>
          <cell r="D26343">
            <v>103</v>
          </cell>
          <cell r="E26343">
            <v>1321668</v>
          </cell>
          <cell r="F26343" t="str">
            <v>Retired</v>
          </cell>
          <cell r="G26343">
            <v>48142527</v>
          </cell>
          <cell r="H26343">
            <v>48142527</v>
          </cell>
          <cell r="I26343" t="str">
            <v>Retired</v>
          </cell>
          <cell r="J26343">
            <v>4228</v>
          </cell>
          <cell r="K26343">
            <v>4228</v>
          </cell>
          <cell r="L26343" t="str">
            <v>Capital Leases</v>
          </cell>
          <cell r="M26343" t="str">
            <v>AEP Service Corp.</v>
          </cell>
          <cell r="N26343">
            <v>-54711.25</v>
          </cell>
          <cell r="O26343">
            <v>54711.25</v>
          </cell>
          <cell r="P26343">
            <v>54711.25</v>
          </cell>
          <cell r="Q26343">
            <v>2973.79</v>
          </cell>
          <cell r="R26343">
            <v>1985.48</v>
          </cell>
          <cell r="S26343">
            <v>0</v>
          </cell>
          <cell r="T26343">
            <v>0</v>
          </cell>
          <cell r="U26343">
            <v>53717.03</v>
          </cell>
          <cell r="V26343">
            <v>0</v>
          </cell>
          <cell r="W26343">
            <v>-1979.57</v>
          </cell>
        </row>
        <row r="26344">
          <cell r="A26344">
            <v>1321669</v>
          </cell>
          <cell r="B26344">
            <v>202009</v>
          </cell>
          <cell r="C26344">
            <v>1</v>
          </cell>
          <cell r="D26344">
            <v>103</v>
          </cell>
          <cell r="E26344">
            <v>1321669</v>
          </cell>
          <cell r="F26344" t="str">
            <v>Retired</v>
          </cell>
          <cell r="G26344">
            <v>48142524</v>
          </cell>
          <cell r="H26344">
            <v>48142524</v>
          </cell>
          <cell r="I26344" t="str">
            <v>Retired</v>
          </cell>
          <cell r="J26344">
            <v>4228</v>
          </cell>
          <cell r="K26344">
            <v>4228</v>
          </cell>
          <cell r="L26344" t="str">
            <v>Capital Leases</v>
          </cell>
          <cell r="M26344" t="str">
            <v>AEP Service Corp.</v>
          </cell>
          <cell r="N26344">
            <v>-21159.32</v>
          </cell>
          <cell r="O26344">
            <v>21159.32</v>
          </cell>
          <cell r="P26344">
            <v>21159.32</v>
          </cell>
          <cell r="Q26344">
            <v>1150.1199999999999</v>
          </cell>
          <cell r="R26344">
            <v>767.88</v>
          </cell>
          <cell r="S26344">
            <v>0</v>
          </cell>
          <cell r="T26344">
            <v>0</v>
          </cell>
          <cell r="U26344">
            <v>20774.810000000001</v>
          </cell>
          <cell r="V26344">
            <v>0</v>
          </cell>
          <cell r="W26344">
            <v>-765.61</v>
          </cell>
        </row>
        <row r="26345">
          <cell r="A26345">
            <v>1321670</v>
          </cell>
          <cell r="B26345">
            <v>202009</v>
          </cell>
          <cell r="C26345">
            <v>1</v>
          </cell>
          <cell r="D26345">
            <v>103</v>
          </cell>
          <cell r="E26345">
            <v>1321670</v>
          </cell>
          <cell r="F26345" t="str">
            <v>Retired</v>
          </cell>
          <cell r="G26345">
            <v>48142528</v>
          </cell>
          <cell r="H26345">
            <v>48142528</v>
          </cell>
          <cell r="I26345" t="str">
            <v>Retired</v>
          </cell>
          <cell r="J26345">
            <v>4228</v>
          </cell>
          <cell r="K26345">
            <v>4228</v>
          </cell>
          <cell r="L26345" t="str">
            <v>Capital Leases</v>
          </cell>
          <cell r="M26345" t="str">
            <v>AEP Service Corp.</v>
          </cell>
          <cell r="N26345">
            <v>-14596.67</v>
          </cell>
          <cell r="O26345">
            <v>14596.67</v>
          </cell>
          <cell r="P26345">
            <v>14596.67</v>
          </cell>
          <cell r="Q26345">
            <v>793.39</v>
          </cell>
          <cell r="R26345">
            <v>529.71</v>
          </cell>
          <cell r="S26345">
            <v>0</v>
          </cell>
          <cell r="T26345">
            <v>0</v>
          </cell>
          <cell r="U26345">
            <v>14331.42</v>
          </cell>
          <cell r="V26345">
            <v>0</v>
          </cell>
          <cell r="W26345">
            <v>-528.14</v>
          </cell>
        </row>
        <row r="26346">
          <cell r="A26346">
            <v>1321671</v>
          </cell>
          <cell r="B26346">
            <v>202009</v>
          </cell>
          <cell r="C26346">
            <v>1</v>
          </cell>
          <cell r="D26346">
            <v>103</v>
          </cell>
          <cell r="E26346">
            <v>1321671</v>
          </cell>
          <cell r="F26346" t="str">
            <v>Retired</v>
          </cell>
          <cell r="G26346">
            <v>48142530</v>
          </cell>
          <cell r="H26346">
            <v>48142530</v>
          </cell>
          <cell r="I26346" t="str">
            <v>Retired</v>
          </cell>
          <cell r="J26346">
            <v>4228</v>
          </cell>
          <cell r="K26346">
            <v>4228</v>
          </cell>
          <cell r="L26346" t="str">
            <v>Capital Leases</v>
          </cell>
          <cell r="M26346" t="str">
            <v>AEP Service Corp.</v>
          </cell>
          <cell r="N26346">
            <v>-14441.02</v>
          </cell>
          <cell r="O26346">
            <v>14441.02</v>
          </cell>
          <cell r="P26346">
            <v>14441.02</v>
          </cell>
          <cell r="Q26346">
            <v>784.95</v>
          </cell>
          <cell r="R26346">
            <v>524.08000000000004</v>
          </cell>
          <cell r="S26346">
            <v>0</v>
          </cell>
          <cell r="T26346">
            <v>0</v>
          </cell>
          <cell r="U26346">
            <v>14178.59</v>
          </cell>
          <cell r="V26346">
            <v>0</v>
          </cell>
          <cell r="W26346">
            <v>-522.52</v>
          </cell>
        </row>
        <row r="26347">
          <cell r="A26347">
            <v>1321672</v>
          </cell>
          <cell r="B26347">
            <v>202009</v>
          </cell>
          <cell r="C26347">
            <v>1</v>
          </cell>
          <cell r="D26347">
            <v>103</v>
          </cell>
          <cell r="E26347">
            <v>1321672</v>
          </cell>
          <cell r="F26347" t="str">
            <v>Retired</v>
          </cell>
          <cell r="G26347">
            <v>48142525</v>
          </cell>
          <cell r="H26347">
            <v>48142525</v>
          </cell>
          <cell r="I26347" t="str">
            <v>Retired</v>
          </cell>
          <cell r="J26347">
            <v>4228</v>
          </cell>
          <cell r="K26347">
            <v>4228</v>
          </cell>
          <cell r="L26347" t="str">
            <v>Capital Leases</v>
          </cell>
          <cell r="M26347" t="str">
            <v>AEP Service Corp.</v>
          </cell>
          <cell r="N26347">
            <v>-21689.79</v>
          </cell>
          <cell r="O26347">
            <v>21689.79</v>
          </cell>
          <cell r="P26347">
            <v>21689.79</v>
          </cell>
          <cell r="Q26347">
            <v>1178.93</v>
          </cell>
          <cell r="R26347">
            <v>787.12</v>
          </cell>
          <cell r="S26347">
            <v>0</v>
          </cell>
          <cell r="T26347">
            <v>0</v>
          </cell>
          <cell r="U26347">
            <v>21295.64</v>
          </cell>
          <cell r="V26347">
            <v>0</v>
          </cell>
          <cell r="W26347">
            <v>-784.78</v>
          </cell>
        </row>
        <row r="26348">
          <cell r="A26348">
            <v>1321673</v>
          </cell>
          <cell r="B26348">
            <v>202009</v>
          </cell>
          <cell r="C26348">
            <v>1</v>
          </cell>
          <cell r="D26348">
            <v>103</v>
          </cell>
          <cell r="E26348">
            <v>1321673</v>
          </cell>
          <cell r="F26348" t="str">
            <v>Retired</v>
          </cell>
          <cell r="G26348">
            <v>48142529</v>
          </cell>
          <cell r="H26348">
            <v>48142529</v>
          </cell>
          <cell r="I26348" t="str">
            <v>Retired</v>
          </cell>
          <cell r="J26348">
            <v>4228</v>
          </cell>
          <cell r="K26348">
            <v>4228</v>
          </cell>
          <cell r="L26348" t="str">
            <v>Capital Leases</v>
          </cell>
          <cell r="M26348" t="str">
            <v>AEP Service Corp.</v>
          </cell>
          <cell r="N26348">
            <v>-14392.64</v>
          </cell>
          <cell r="O26348">
            <v>14392.64</v>
          </cell>
          <cell r="P26348">
            <v>14392.64</v>
          </cell>
          <cell r="Q26348">
            <v>782.29</v>
          </cell>
          <cell r="R26348">
            <v>522.29999999999995</v>
          </cell>
          <cell r="S26348">
            <v>0</v>
          </cell>
          <cell r="T26348">
            <v>0</v>
          </cell>
          <cell r="U26348">
            <v>14131.1</v>
          </cell>
          <cell r="V26348">
            <v>0</v>
          </cell>
          <cell r="W26348">
            <v>-520.75</v>
          </cell>
        </row>
        <row r="26349">
          <cell r="A26349">
            <v>1321674</v>
          </cell>
          <cell r="B26349">
            <v>202009</v>
          </cell>
          <cell r="C26349">
            <v>1</v>
          </cell>
          <cell r="D26349">
            <v>103</v>
          </cell>
          <cell r="E26349">
            <v>1321674</v>
          </cell>
          <cell r="F26349" t="str">
            <v>Retired</v>
          </cell>
          <cell r="G26349">
            <v>48142521</v>
          </cell>
          <cell r="H26349">
            <v>48142521</v>
          </cell>
          <cell r="I26349" t="str">
            <v>Retired</v>
          </cell>
          <cell r="J26349">
            <v>4228</v>
          </cell>
          <cell r="K26349">
            <v>4228</v>
          </cell>
          <cell r="L26349" t="str">
            <v>Capital Leases</v>
          </cell>
          <cell r="M26349" t="str">
            <v>AEP Service Corp.</v>
          </cell>
          <cell r="N26349">
            <v>-21894.98</v>
          </cell>
          <cell r="O26349">
            <v>21894.98</v>
          </cell>
          <cell r="P26349">
            <v>21894.98</v>
          </cell>
          <cell r="Q26349">
            <v>1190.08</v>
          </cell>
          <cell r="R26349">
            <v>794.57</v>
          </cell>
          <cell r="S26349">
            <v>0</v>
          </cell>
          <cell r="T26349">
            <v>0</v>
          </cell>
          <cell r="U26349">
            <v>21497.11</v>
          </cell>
          <cell r="V26349">
            <v>0</v>
          </cell>
          <cell r="W26349">
            <v>-792.21</v>
          </cell>
        </row>
        <row r="26350">
          <cell r="A26350">
            <v>1321675</v>
          </cell>
          <cell r="B26350">
            <v>202009</v>
          </cell>
          <cell r="C26350">
            <v>1</v>
          </cell>
          <cell r="D26350">
            <v>103</v>
          </cell>
          <cell r="E26350">
            <v>1321675</v>
          </cell>
          <cell r="F26350" t="str">
            <v>Retired</v>
          </cell>
          <cell r="G26350">
            <v>48142522</v>
          </cell>
          <cell r="H26350">
            <v>48142522</v>
          </cell>
          <cell r="I26350" t="str">
            <v>Retired</v>
          </cell>
          <cell r="J26350">
            <v>4228</v>
          </cell>
          <cell r="K26350">
            <v>4228</v>
          </cell>
          <cell r="L26350" t="str">
            <v>Capital Leases</v>
          </cell>
          <cell r="M26350" t="str">
            <v>AEP Service Corp.</v>
          </cell>
          <cell r="N26350">
            <v>-27662.45</v>
          </cell>
          <cell r="O26350">
            <v>27662.45</v>
          </cell>
          <cell r="P26350">
            <v>27662.45</v>
          </cell>
          <cell r="Q26350">
            <v>1503.57</v>
          </cell>
          <cell r="R26350">
            <v>1003.87</v>
          </cell>
          <cell r="S26350">
            <v>0</v>
          </cell>
          <cell r="T26350">
            <v>0</v>
          </cell>
          <cell r="U26350">
            <v>27159.77</v>
          </cell>
          <cell r="V26350">
            <v>0</v>
          </cell>
          <cell r="W26350">
            <v>-1000.89</v>
          </cell>
        </row>
        <row r="26351">
          <cell r="A26351">
            <v>1321676</v>
          </cell>
          <cell r="B26351">
            <v>202009</v>
          </cell>
          <cell r="C26351">
            <v>1</v>
          </cell>
          <cell r="D26351">
            <v>103</v>
          </cell>
          <cell r="E26351">
            <v>1321676</v>
          </cell>
          <cell r="F26351" t="str">
            <v>Retired</v>
          </cell>
          <cell r="G26351">
            <v>48142531</v>
          </cell>
          <cell r="H26351">
            <v>48142531</v>
          </cell>
          <cell r="I26351" t="str">
            <v>Retired</v>
          </cell>
          <cell r="J26351">
            <v>4228</v>
          </cell>
          <cell r="K26351">
            <v>4228</v>
          </cell>
          <cell r="L26351" t="str">
            <v>Capital Leases</v>
          </cell>
          <cell r="M26351" t="str">
            <v>AEP Service Corp.</v>
          </cell>
          <cell r="N26351">
            <v>-32398.51</v>
          </cell>
          <cell r="O26351">
            <v>32398.51</v>
          </cell>
          <cell r="P26351">
            <v>32398.51</v>
          </cell>
          <cell r="Q26351">
            <v>1760.99</v>
          </cell>
          <cell r="R26351">
            <v>1175.74</v>
          </cell>
          <cell r="S26351">
            <v>0</v>
          </cell>
          <cell r="T26351">
            <v>0</v>
          </cell>
          <cell r="U26351">
            <v>31809.77</v>
          </cell>
          <cell r="V26351">
            <v>0</v>
          </cell>
          <cell r="W26351">
            <v>-1172.25</v>
          </cell>
        </row>
        <row r="26352">
          <cell r="A26352">
            <v>1321677</v>
          </cell>
          <cell r="B26352">
            <v>202009</v>
          </cell>
          <cell r="C26352">
            <v>1</v>
          </cell>
          <cell r="D26352">
            <v>103</v>
          </cell>
          <cell r="E26352">
            <v>1321677</v>
          </cell>
          <cell r="F26352" t="str">
            <v>Retired</v>
          </cell>
          <cell r="G26352">
            <v>48142818</v>
          </cell>
          <cell r="H26352">
            <v>48142818</v>
          </cell>
          <cell r="I26352" t="str">
            <v>Retired</v>
          </cell>
          <cell r="J26352">
            <v>4228</v>
          </cell>
          <cell r="K26352">
            <v>4228</v>
          </cell>
          <cell r="L26352" t="str">
            <v>Capital Leases</v>
          </cell>
          <cell r="M26352" t="str">
            <v>AEP Service Corp.</v>
          </cell>
          <cell r="N26352">
            <v>-17234.580000000002</v>
          </cell>
          <cell r="O26352">
            <v>17234.580000000002</v>
          </cell>
          <cell r="P26352">
            <v>17234.580000000002</v>
          </cell>
          <cell r="Q26352">
            <v>936.77</v>
          </cell>
          <cell r="R26352">
            <v>625.44000000000005</v>
          </cell>
          <cell r="S26352">
            <v>0</v>
          </cell>
          <cell r="T26352">
            <v>0</v>
          </cell>
          <cell r="U26352">
            <v>16921.39</v>
          </cell>
          <cell r="V26352">
            <v>0</v>
          </cell>
          <cell r="W26352">
            <v>-623.58000000000004</v>
          </cell>
        </row>
        <row r="26353">
          <cell r="A26353">
            <v>1321678</v>
          </cell>
          <cell r="B26353">
            <v>202009</v>
          </cell>
          <cell r="C26353">
            <v>1</v>
          </cell>
          <cell r="D26353">
            <v>103</v>
          </cell>
          <cell r="E26353">
            <v>1321678</v>
          </cell>
          <cell r="F26353" t="str">
            <v>Retired</v>
          </cell>
          <cell r="G26353">
            <v>48142526</v>
          </cell>
          <cell r="H26353">
            <v>48142526</v>
          </cell>
          <cell r="I26353" t="str">
            <v>Retired</v>
          </cell>
          <cell r="J26353">
            <v>4228</v>
          </cell>
          <cell r="K26353">
            <v>4228</v>
          </cell>
          <cell r="L26353" t="str">
            <v>Capital Leases</v>
          </cell>
          <cell r="M26353" t="str">
            <v>AEP Service Corp.</v>
          </cell>
          <cell r="N26353">
            <v>-12644.84</v>
          </cell>
          <cell r="O26353">
            <v>12644.84</v>
          </cell>
          <cell r="P26353">
            <v>12644.84</v>
          </cell>
          <cell r="Q26353">
            <v>687.31</v>
          </cell>
          <cell r="R26353">
            <v>458.89</v>
          </cell>
          <cell r="S26353">
            <v>0</v>
          </cell>
          <cell r="T26353">
            <v>0</v>
          </cell>
          <cell r="U26353">
            <v>12415.06</v>
          </cell>
          <cell r="V26353">
            <v>0</v>
          </cell>
          <cell r="W26353">
            <v>-457.53</v>
          </cell>
        </row>
        <row r="26354">
          <cell r="A26354">
            <v>1321679</v>
          </cell>
          <cell r="B26354">
            <v>202009</v>
          </cell>
          <cell r="C26354">
            <v>1</v>
          </cell>
          <cell r="D26354">
            <v>103</v>
          </cell>
          <cell r="E26354">
            <v>1321679</v>
          </cell>
          <cell r="F26354" t="str">
            <v>Retired</v>
          </cell>
          <cell r="G26354">
            <v>48142523</v>
          </cell>
          <cell r="H26354">
            <v>48142523</v>
          </cell>
          <cell r="I26354" t="str">
            <v>Retired</v>
          </cell>
          <cell r="J26354">
            <v>4228</v>
          </cell>
          <cell r="K26354">
            <v>4228</v>
          </cell>
          <cell r="L26354" t="str">
            <v>Capital Leases</v>
          </cell>
          <cell r="M26354" t="str">
            <v>AEP Service Corp.</v>
          </cell>
          <cell r="N26354">
            <v>-14607.82</v>
          </cell>
          <cell r="O26354">
            <v>14607.82</v>
          </cell>
          <cell r="P26354">
            <v>14607.82</v>
          </cell>
          <cell r="Q26354">
            <v>794.01</v>
          </cell>
          <cell r="R26354">
            <v>530.13</v>
          </cell>
          <cell r="S26354">
            <v>0</v>
          </cell>
          <cell r="T26354">
            <v>0</v>
          </cell>
          <cell r="U26354">
            <v>14342.36</v>
          </cell>
          <cell r="V26354">
            <v>0</v>
          </cell>
          <cell r="W26354">
            <v>-528.54999999999995</v>
          </cell>
        </row>
        <row r="26355">
          <cell r="A26355">
            <v>1321694</v>
          </cell>
          <cell r="B26355">
            <v>202009</v>
          </cell>
          <cell r="C26355">
            <v>1</v>
          </cell>
          <cell r="D26355">
            <v>103</v>
          </cell>
          <cell r="E26355" t="str">
            <v>p2022484</v>
          </cell>
          <cell r="F26355" t="str">
            <v>Retired</v>
          </cell>
          <cell r="G26355">
            <v>48142478</v>
          </cell>
          <cell r="H26355" t="str">
            <v>p2022484</v>
          </cell>
          <cell r="I26355" t="str">
            <v>Retired</v>
          </cell>
          <cell r="J26355">
            <v>4228</v>
          </cell>
          <cell r="K26355">
            <v>4228</v>
          </cell>
          <cell r="L26355" t="str">
            <v>Capital Leases</v>
          </cell>
          <cell r="M26355" t="str">
            <v>AEP Service Corp.</v>
          </cell>
          <cell r="N26355">
            <v>-1922.86</v>
          </cell>
          <cell r="O26355">
            <v>1922.86</v>
          </cell>
          <cell r="P26355">
            <v>0</v>
          </cell>
          <cell r="Q26355">
            <v>34.869999999999997</v>
          </cell>
          <cell r="R26355">
            <v>0</v>
          </cell>
          <cell r="S26355">
            <v>0</v>
          </cell>
          <cell r="T26355">
            <v>0</v>
          </cell>
          <cell r="U26355">
            <v>1887.99</v>
          </cell>
          <cell r="V26355">
            <v>0</v>
          </cell>
          <cell r="W26355">
            <v>0</v>
          </cell>
        </row>
        <row r="26356">
          <cell r="A26356">
            <v>1321697</v>
          </cell>
          <cell r="B26356">
            <v>202009</v>
          </cell>
          <cell r="C26356">
            <v>1</v>
          </cell>
          <cell r="D26356">
            <v>103</v>
          </cell>
          <cell r="E26356" t="str">
            <v>p2022489</v>
          </cell>
          <cell r="F26356" t="str">
            <v>Retired</v>
          </cell>
          <cell r="G26356">
            <v>48142481</v>
          </cell>
          <cell r="H26356" t="str">
            <v>p2022489</v>
          </cell>
          <cell r="I26356" t="str">
            <v>Retired</v>
          </cell>
          <cell r="J26356">
            <v>4228</v>
          </cell>
          <cell r="K26356">
            <v>4228</v>
          </cell>
          <cell r="L26356" t="str">
            <v>Capital Leases</v>
          </cell>
          <cell r="M26356" t="str">
            <v>AEP Service Corp.</v>
          </cell>
          <cell r="N26356">
            <v>-1417.18</v>
          </cell>
          <cell r="O26356">
            <v>1417.18</v>
          </cell>
          <cell r="P26356">
            <v>0</v>
          </cell>
          <cell r="Q26356">
            <v>25.7</v>
          </cell>
          <cell r="R26356">
            <v>0</v>
          </cell>
          <cell r="S26356">
            <v>0</v>
          </cell>
          <cell r="T26356">
            <v>0</v>
          </cell>
          <cell r="U26356">
            <v>1391.48</v>
          </cell>
          <cell r="V26356">
            <v>0</v>
          </cell>
          <cell r="W26356">
            <v>0</v>
          </cell>
        </row>
        <row r="26357">
          <cell r="A26357">
            <v>1321711</v>
          </cell>
          <cell r="B26357">
            <v>202009</v>
          </cell>
          <cell r="C26357">
            <v>1</v>
          </cell>
          <cell r="D26357">
            <v>103</v>
          </cell>
          <cell r="E26357" t="str">
            <v>p2022466</v>
          </cell>
          <cell r="F26357" t="str">
            <v>Retired</v>
          </cell>
          <cell r="G26357">
            <v>48142464</v>
          </cell>
          <cell r="H26357" t="str">
            <v>p2022466</v>
          </cell>
          <cell r="I26357" t="str">
            <v>Retired</v>
          </cell>
          <cell r="J26357">
            <v>4228</v>
          </cell>
          <cell r="K26357">
            <v>4228</v>
          </cell>
          <cell r="L26357" t="str">
            <v>Capital Leases</v>
          </cell>
          <cell r="M26357" t="str">
            <v>AEP Service Corp.</v>
          </cell>
          <cell r="N26357">
            <v>-1446.79</v>
          </cell>
          <cell r="O26357">
            <v>1446.79</v>
          </cell>
          <cell r="P26357">
            <v>0</v>
          </cell>
          <cell r="Q26357">
            <v>26.23</v>
          </cell>
          <cell r="R26357">
            <v>0</v>
          </cell>
          <cell r="S26357">
            <v>0</v>
          </cell>
          <cell r="T26357">
            <v>0</v>
          </cell>
          <cell r="U26357">
            <v>1420.56</v>
          </cell>
          <cell r="V26357">
            <v>0</v>
          </cell>
          <cell r="W26357">
            <v>0</v>
          </cell>
        </row>
        <row r="26358">
          <cell r="A26358">
            <v>1321719</v>
          </cell>
          <cell r="B26358">
            <v>202009</v>
          </cell>
          <cell r="C26358">
            <v>1</v>
          </cell>
          <cell r="D26358">
            <v>103</v>
          </cell>
          <cell r="E26358" t="str">
            <v>p2022479</v>
          </cell>
          <cell r="F26358" t="str">
            <v>Retired</v>
          </cell>
          <cell r="G26358">
            <v>48142472</v>
          </cell>
          <cell r="H26358" t="str">
            <v>p2022479</v>
          </cell>
          <cell r="I26358" t="str">
            <v>Retired</v>
          </cell>
          <cell r="J26358">
            <v>4228</v>
          </cell>
          <cell r="K26358">
            <v>4228</v>
          </cell>
          <cell r="L26358" t="str">
            <v>Capital Leases</v>
          </cell>
          <cell r="M26358" t="str">
            <v>AEP Service Corp.</v>
          </cell>
          <cell r="N26358">
            <v>-1922.32</v>
          </cell>
          <cell r="O26358">
            <v>1922.32</v>
          </cell>
          <cell r="P26358">
            <v>0</v>
          </cell>
          <cell r="Q26358">
            <v>34.86</v>
          </cell>
          <cell r="R26358">
            <v>0</v>
          </cell>
          <cell r="S26358">
            <v>0</v>
          </cell>
          <cell r="T26358">
            <v>0</v>
          </cell>
          <cell r="U26358">
            <v>1887.46</v>
          </cell>
          <cell r="V26358">
            <v>0</v>
          </cell>
          <cell r="W26358">
            <v>0</v>
          </cell>
        </row>
        <row r="26359">
          <cell r="A26359">
            <v>1321720</v>
          </cell>
          <cell r="B26359">
            <v>202009</v>
          </cell>
          <cell r="C26359">
            <v>1</v>
          </cell>
          <cell r="D26359">
            <v>103</v>
          </cell>
          <cell r="E26359" t="str">
            <v>p2022480</v>
          </cell>
          <cell r="F26359" t="str">
            <v>Retired</v>
          </cell>
          <cell r="G26359">
            <v>48142473</v>
          </cell>
          <cell r="H26359" t="str">
            <v>p2022480</v>
          </cell>
          <cell r="I26359" t="str">
            <v>Retired</v>
          </cell>
          <cell r="J26359">
            <v>4228</v>
          </cell>
          <cell r="K26359">
            <v>4228</v>
          </cell>
          <cell r="L26359" t="str">
            <v>Capital Leases</v>
          </cell>
          <cell r="M26359" t="str">
            <v>AEP Service Corp.</v>
          </cell>
          <cell r="N26359">
            <v>-1922.32</v>
          </cell>
          <cell r="O26359">
            <v>1922.32</v>
          </cell>
          <cell r="P26359">
            <v>0</v>
          </cell>
          <cell r="Q26359">
            <v>34.86</v>
          </cell>
          <cell r="R26359">
            <v>0</v>
          </cell>
          <cell r="S26359">
            <v>0</v>
          </cell>
          <cell r="T26359">
            <v>0</v>
          </cell>
          <cell r="U26359">
            <v>1887.46</v>
          </cell>
          <cell r="V26359">
            <v>0</v>
          </cell>
          <cell r="W26359">
            <v>0</v>
          </cell>
        </row>
        <row r="26360">
          <cell r="A26360">
            <v>1321721</v>
          </cell>
          <cell r="B26360">
            <v>202009</v>
          </cell>
          <cell r="C26360">
            <v>1</v>
          </cell>
          <cell r="D26360">
            <v>103</v>
          </cell>
          <cell r="E26360" t="str">
            <v>p2022481</v>
          </cell>
          <cell r="F26360" t="str">
            <v>Retired</v>
          </cell>
          <cell r="G26360">
            <v>48142475</v>
          </cell>
          <cell r="H26360" t="str">
            <v>p2022481</v>
          </cell>
          <cell r="I26360" t="str">
            <v>Retired</v>
          </cell>
          <cell r="J26360">
            <v>4228</v>
          </cell>
          <cell r="K26360">
            <v>4228</v>
          </cell>
          <cell r="L26360" t="str">
            <v>Capital Leases</v>
          </cell>
          <cell r="M26360" t="str">
            <v>AEP Service Corp.</v>
          </cell>
          <cell r="N26360">
            <v>-1922.32</v>
          </cell>
          <cell r="O26360">
            <v>1922.32</v>
          </cell>
          <cell r="P26360">
            <v>0</v>
          </cell>
          <cell r="Q26360">
            <v>34.86</v>
          </cell>
          <cell r="R26360">
            <v>0</v>
          </cell>
          <cell r="S26360">
            <v>0</v>
          </cell>
          <cell r="T26360">
            <v>0</v>
          </cell>
          <cell r="U26360">
            <v>1887.46</v>
          </cell>
          <cell r="V26360">
            <v>0</v>
          </cell>
          <cell r="W26360">
            <v>0</v>
          </cell>
        </row>
        <row r="26361">
          <cell r="A26361">
            <v>1321722</v>
          </cell>
          <cell r="B26361">
            <v>202009</v>
          </cell>
          <cell r="C26361">
            <v>1</v>
          </cell>
          <cell r="D26361">
            <v>103</v>
          </cell>
          <cell r="E26361" t="str">
            <v>p2022482</v>
          </cell>
          <cell r="F26361" t="str">
            <v>Retired</v>
          </cell>
          <cell r="G26361">
            <v>48142476</v>
          </cell>
          <cell r="H26361" t="str">
            <v>p2022482</v>
          </cell>
          <cell r="I26361" t="str">
            <v>Retired</v>
          </cell>
          <cell r="J26361">
            <v>4228</v>
          </cell>
          <cell r="K26361">
            <v>4228</v>
          </cell>
          <cell r="L26361" t="str">
            <v>Capital Leases</v>
          </cell>
          <cell r="M26361" t="str">
            <v>AEP Service Corp.</v>
          </cell>
          <cell r="N26361">
            <v>-1922.32</v>
          </cell>
          <cell r="O26361">
            <v>1922.32</v>
          </cell>
          <cell r="P26361">
            <v>0</v>
          </cell>
          <cell r="Q26361">
            <v>34.86</v>
          </cell>
          <cell r="R26361">
            <v>0</v>
          </cell>
          <cell r="S26361">
            <v>0</v>
          </cell>
          <cell r="T26361">
            <v>0</v>
          </cell>
          <cell r="U26361">
            <v>1887.46</v>
          </cell>
          <cell r="V26361">
            <v>0</v>
          </cell>
          <cell r="W26361">
            <v>0</v>
          </cell>
        </row>
        <row r="26362">
          <cell r="A26362">
            <v>1321723</v>
          </cell>
          <cell r="B26362">
            <v>202009</v>
          </cell>
          <cell r="C26362">
            <v>1</v>
          </cell>
          <cell r="D26362">
            <v>103</v>
          </cell>
          <cell r="E26362" t="str">
            <v>p2022483</v>
          </cell>
          <cell r="F26362" t="str">
            <v>Retired</v>
          </cell>
          <cell r="G26362">
            <v>48142477</v>
          </cell>
          <cell r="H26362" t="str">
            <v>p2022483</v>
          </cell>
          <cell r="I26362" t="str">
            <v>Retired</v>
          </cell>
          <cell r="J26362">
            <v>4228</v>
          </cell>
          <cell r="K26362">
            <v>4228</v>
          </cell>
          <cell r="L26362" t="str">
            <v>Capital Leases</v>
          </cell>
          <cell r="M26362" t="str">
            <v>AEP Service Corp.</v>
          </cell>
          <cell r="N26362">
            <v>-1922.32</v>
          </cell>
          <cell r="O26362">
            <v>1922.32</v>
          </cell>
          <cell r="P26362">
            <v>0</v>
          </cell>
          <cell r="Q26362">
            <v>34.86</v>
          </cell>
          <cell r="R26362">
            <v>0</v>
          </cell>
          <cell r="S26362">
            <v>0</v>
          </cell>
          <cell r="T26362">
            <v>0</v>
          </cell>
          <cell r="U26362">
            <v>1887.46</v>
          </cell>
          <cell r="V26362">
            <v>0</v>
          </cell>
          <cell r="W26362">
            <v>0</v>
          </cell>
        </row>
        <row r="26363">
          <cell r="A26363">
            <v>1321726</v>
          </cell>
          <cell r="B26363">
            <v>202009</v>
          </cell>
          <cell r="C26363">
            <v>1</v>
          </cell>
          <cell r="D26363">
            <v>103</v>
          </cell>
          <cell r="E26363" t="str">
            <v>p2022245</v>
          </cell>
          <cell r="F26363" t="str">
            <v>Retired</v>
          </cell>
          <cell r="G26363">
            <v>48142485</v>
          </cell>
          <cell r="H26363" t="str">
            <v>p2022245</v>
          </cell>
          <cell r="I26363" t="str">
            <v>Retired</v>
          </cell>
          <cell r="J26363">
            <v>4228</v>
          </cell>
          <cell r="K26363">
            <v>4228</v>
          </cell>
          <cell r="L26363" t="str">
            <v>Capital Leases</v>
          </cell>
          <cell r="M26363" t="str">
            <v>AEP Service Corp.</v>
          </cell>
          <cell r="N26363">
            <v>-2524.37</v>
          </cell>
          <cell r="O26363">
            <v>2524.37</v>
          </cell>
          <cell r="P26363">
            <v>0</v>
          </cell>
          <cell r="Q26363">
            <v>45.78</v>
          </cell>
          <cell r="R26363">
            <v>0</v>
          </cell>
          <cell r="S26363">
            <v>0</v>
          </cell>
          <cell r="T26363">
            <v>0</v>
          </cell>
          <cell r="U26363">
            <v>2478.59</v>
          </cell>
          <cell r="V26363">
            <v>0</v>
          </cell>
          <cell r="W26363">
            <v>0</v>
          </cell>
        </row>
        <row r="26364">
          <cell r="A26364">
            <v>1321738</v>
          </cell>
          <cell r="B26364">
            <v>202009</v>
          </cell>
          <cell r="C26364">
            <v>1</v>
          </cell>
          <cell r="D26364">
            <v>103</v>
          </cell>
          <cell r="E26364" t="str">
            <v>p2022327</v>
          </cell>
          <cell r="F26364" t="str">
            <v>Retired</v>
          </cell>
          <cell r="G26364">
            <v>48142429</v>
          </cell>
          <cell r="H26364" t="str">
            <v>p2022327</v>
          </cell>
          <cell r="I26364" t="str">
            <v>Retired</v>
          </cell>
          <cell r="J26364">
            <v>4228</v>
          </cell>
          <cell r="K26364">
            <v>4228</v>
          </cell>
          <cell r="L26364" t="str">
            <v>Capital Leases</v>
          </cell>
          <cell r="M26364" t="str">
            <v>AEP Service Corp.</v>
          </cell>
          <cell r="N26364">
            <v>-1944.91</v>
          </cell>
          <cell r="O26364">
            <v>1944.91</v>
          </cell>
          <cell r="P26364">
            <v>0</v>
          </cell>
          <cell r="Q26364">
            <v>35.270000000000003</v>
          </cell>
          <cell r="R26364">
            <v>0</v>
          </cell>
          <cell r="S26364">
            <v>0</v>
          </cell>
          <cell r="T26364">
            <v>0</v>
          </cell>
          <cell r="U26364">
            <v>1909.64</v>
          </cell>
          <cell r="V26364">
            <v>0</v>
          </cell>
          <cell r="W26364">
            <v>0</v>
          </cell>
        </row>
        <row r="26365">
          <cell r="A26365">
            <v>1321753</v>
          </cell>
          <cell r="B26365">
            <v>202009</v>
          </cell>
          <cell r="C26365">
            <v>1</v>
          </cell>
          <cell r="D26365">
            <v>103</v>
          </cell>
          <cell r="E26365" t="str">
            <v>p2022236</v>
          </cell>
          <cell r="F26365" t="str">
            <v>Retired</v>
          </cell>
          <cell r="G26365">
            <v>48142452</v>
          </cell>
          <cell r="H26365" t="str">
            <v>p2022236</v>
          </cell>
          <cell r="I26365" t="str">
            <v>Retired</v>
          </cell>
          <cell r="J26365">
            <v>4228</v>
          </cell>
          <cell r="K26365">
            <v>4228</v>
          </cell>
          <cell r="L26365" t="str">
            <v>Capital Leases</v>
          </cell>
          <cell r="M26365" t="str">
            <v>AEP Service Corp.</v>
          </cell>
          <cell r="N26365">
            <v>-2524.37</v>
          </cell>
          <cell r="O26365">
            <v>2524.37</v>
          </cell>
          <cell r="P26365">
            <v>0</v>
          </cell>
          <cell r="Q26365">
            <v>45.78</v>
          </cell>
          <cell r="R26365">
            <v>0</v>
          </cell>
          <cell r="S26365">
            <v>0</v>
          </cell>
          <cell r="T26365">
            <v>0</v>
          </cell>
          <cell r="U26365">
            <v>2478.59</v>
          </cell>
          <cell r="V26365">
            <v>0</v>
          </cell>
          <cell r="W26365">
            <v>0</v>
          </cell>
        </row>
        <row r="26366">
          <cell r="A26366">
            <v>1321757</v>
          </cell>
          <cell r="B26366">
            <v>202009</v>
          </cell>
          <cell r="C26366">
            <v>1</v>
          </cell>
          <cell r="D26366">
            <v>103</v>
          </cell>
          <cell r="E26366" t="str">
            <v>p2022453</v>
          </cell>
          <cell r="F26366" t="str">
            <v>Retired</v>
          </cell>
          <cell r="G26366">
            <v>48142457</v>
          </cell>
          <cell r="H26366" t="str">
            <v>p2022453</v>
          </cell>
          <cell r="I26366" t="str">
            <v>Retired</v>
          </cell>
          <cell r="J26366">
            <v>4228</v>
          </cell>
          <cell r="K26366">
            <v>4228</v>
          </cell>
          <cell r="L26366" t="str">
            <v>Capital Leases</v>
          </cell>
          <cell r="M26366" t="str">
            <v>AEP Service Corp.</v>
          </cell>
          <cell r="N26366">
            <v>-1446.79</v>
          </cell>
          <cell r="O26366">
            <v>1446.79</v>
          </cell>
          <cell r="P26366">
            <v>0</v>
          </cell>
          <cell r="Q26366">
            <v>26.23</v>
          </cell>
          <cell r="R26366">
            <v>0</v>
          </cell>
          <cell r="S26366">
            <v>0</v>
          </cell>
          <cell r="T26366">
            <v>0</v>
          </cell>
          <cell r="U26366">
            <v>1420.56</v>
          </cell>
          <cell r="V26366">
            <v>0</v>
          </cell>
          <cell r="W26366">
            <v>0</v>
          </cell>
        </row>
        <row r="26367">
          <cell r="A26367">
            <v>1321761</v>
          </cell>
          <cell r="B26367">
            <v>202009</v>
          </cell>
          <cell r="C26367">
            <v>1</v>
          </cell>
          <cell r="D26367">
            <v>103</v>
          </cell>
          <cell r="E26367" t="str">
            <v>p2022463</v>
          </cell>
          <cell r="F26367" t="str">
            <v>Retired</v>
          </cell>
          <cell r="G26367">
            <v>48142461</v>
          </cell>
          <cell r="H26367" t="str">
            <v>p2022463</v>
          </cell>
          <cell r="I26367" t="str">
            <v>Retired</v>
          </cell>
          <cell r="J26367">
            <v>4228</v>
          </cell>
          <cell r="K26367">
            <v>4228</v>
          </cell>
          <cell r="L26367" t="str">
            <v>Capital Leases</v>
          </cell>
          <cell r="M26367" t="str">
            <v>AEP Service Corp.</v>
          </cell>
          <cell r="N26367">
            <v>-1446.79</v>
          </cell>
          <cell r="O26367">
            <v>1446.79</v>
          </cell>
          <cell r="P26367">
            <v>0</v>
          </cell>
          <cell r="Q26367">
            <v>26.23</v>
          </cell>
          <cell r="R26367">
            <v>0</v>
          </cell>
          <cell r="S26367">
            <v>0</v>
          </cell>
          <cell r="T26367">
            <v>0</v>
          </cell>
          <cell r="U26367">
            <v>1420.56</v>
          </cell>
          <cell r="V26367">
            <v>0</v>
          </cell>
          <cell r="W26367">
            <v>0</v>
          </cell>
        </row>
        <row r="26368">
          <cell r="A26368">
            <v>1321763</v>
          </cell>
          <cell r="B26368">
            <v>202009</v>
          </cell>
          <cell r="C26368">
            <v>1</v>
          </cell>
          <cell r="D26368">
            <v>103</v>
          </cell>
          <cell r="E26368" t="str">
            <v>p2022357</v>
          </cell>
          <cell r="F26368" t="str">
            <v>Retired</v>
          </cell>
          <cell r="G26368">
            <v>48142435</v>
          </cell>
          <cell r="H26368" t="str">
            <v>p2022357</v>
          </cell>
          <cell r="I26368" t="str">
            <v>Retired</v>
          </cell>
          <cell r="J26368">
            <v>4228</v>
          </cell>
          <cell r="K26368">
            <v>4228</v>
          </cell>
          <cell r="L26368" t="str">
            <v>Capital Leases</v>
          </cell>
          <cell r="M26368" t="str">
            <v>AEP Service Corp.</v>
          </cell>
          <cell r="N26368">
            <v>-1616.92</v>
          </cell>
          <cell r="O26368">
            <v>1616.92</v>
          </cell>
          <cell r="P26368">
            <v>0</v>
          </cell>
          <cell r="Q26368">
            <v>29.32</v>
          </cell>
          <cell r="R26368">
            <v>0</v>
          </cell>
          <cell r="S26368">
            <v>0</v>
          </cell>
          <cell r="T26368">
            <v>0</v>
          </cell>
          <cell r="U26368">
            <v>1587.6</v>
          </cell>
          <cell r="V26368">
            <v>0</v>
          </cell>
          <cell r="W26368">
            <v>0</v>
          </cell>
        </row>
        <row r="26369">
          <cell r="A26369">
            <v>1321768</v>
          </cell>
          <cell r="B26369">
            <v>202009</v>
          </cell>
          <cell r="C26369">
            <v>1</v>
          </cell>
          <cell r="D26369">
            <v>103</v>
          </cell>
          <cell r="E26369" t="str">
            <v>p2022441</v>
          </cell>
          <cell r="F26369" t="str">
            <v>Retired</v>
          </cell>
          <cell r="G26369">
            <v>48142453</v>
          </cell>
          <cell r="H26369" t="str">
            <v>p2022441</v>
          </cell>
          <cell r="I26369" t="str">
            <v>Retired</v>
          </cell>
          <cell r="J26369">
            <v>4228</v>
          </cell>
          <cell r="K26369">
            <v>4228</v>
          </cell>
          <cell r="L26369" t="str">
            <v>Capital Leases</v>
          </cell>
          <cell r="M26369" t="str">
            <v>AEP Service Corp.</v>
          </cell>
          <cell r="N26369">
            <v>-1417.18</v>
          </cell>
          <cell r="O26369">
            <v>1417.18</v>
          </cell>
          <cell r="P26369">
            <v>0</v>
          </cell>
          <cell r="Q26369">
            <v>25.7</v>
          </cell>
          <cell r="R26369">
            <v>0</v>
          </cell>
          <cell r="S26369">
            <v>0</v>
          </cell>
          <cell r="T26369">
            <v>0</v>
          </cell>
          <cell r="U26369">
            <v>1391.48</v>
          </cell>
          <cell r="V26369">
            <v>0</v>
          </cell>
          <cell r="W26369">
            <v>0</v>
          </cell>
        </row>
        <row r="26370">
          <cell r="A26370">
            <v>1321841</v>
          </cell>
          <cell r="B26370">
            <v>202009</v>
          </cell>
          <cell r="C26370">
            <v>1</v>
          </cell>
          <cell r="D26370">
            <v>103</v>
          </cell>
          <cell r="E26370">
            <v>1321841</v>
          </cell>
          <cell r="F26370" t="str">
            <v>Retired</v>
          </cell>
          <cell r="G26370">
            <v>48142581</v>
          </cell>
          <cell r="H26370">
            <v>48142581</v>
          </cell>
          <cell r="I26370" t="str">
            <v>Retired</v>
          </cell>
          <cell r="J26370">
            <v>4228</v>
          </cell>
          <cell r="K26370">
            <v>4228</v>
          </cell>
          <cell r="L26370" t="str">
            <v>Capital Leases</v>
          </cell>
          <cell r="M26370" t="str">
            <v>AEP Service Corp.</v>
          </cell>
          <cell r="N26370">
            <v>-2524.33</v>
          </cell>
          <cell r="O26370">
            <v>2524.33</v>
          </cell>
          <cell r="P26370">
            <v>2524.33</v>
          </cell>
          <cell r="Q26370">
            <v>137.21</v>
          </cell>
          <cell r="R26370">
            <v>91.61</v>
          </cell>
          <cell r="S26370">
            <v>0</v>
          </cell>
          <cell r="T26370">
            <v>0</v>
          </cell>
          <cell r="U26370">
            <v>2478.46</v>
          </cell>
          <cell r="V26370">
            <v>0</v>
          </cell>
          <cell r="W26370">
            <v>-91.34</v>
          </cell>
        </row>
        <row r="26371">
          <cell r="A26371">
            <v>1321894</v>
          </cell>
          <cell r="B26371">
            <v>202009</v>
          </cell>
          <cell r="C26371">
            <v>1</v>
          </cell>
          <cell r="D26371">
            <v>103</v>
          </cell>
          <cell r="E26371">
            <v>1321894</v>
          </cell>
          <cell r="F26371" t="str">
            <v>Retired</v>
          </cell>
          <cell r="G26371">
            <v>48142685</v>
          </cell>
          <cell r="H26371">
            <v>48142685</v>
          </cell>
          <cell r="I26371" t="str">
            <v>Retired</v>
          </cell>
          <cell r="J26371">
            <v>4228</v>
          </cell>
          <cell r="K26371">
            <v>4228</v>
          </cell>
          <cell r="L26371" t="str">
            <v>Capital Leases</v>
          </cell>
          <cell r="M26371" t="str">
            <v>AEP Service Corp.</v>
          </cell>
          <cell r="N26371">
            <v>-9534.01</v>
          </cell>
          <cell r="O26371">
            <v>9534.01</v>
          </cell>
          <cell r="P26371">
            <v>9534.01</v>
          </cell>
          <cell r="Q26371">
            <v>518.22</v>
          </cell>
          <cell r="R26371">
            <v>345.99</v>
          </cell>
          <cell r="S26371">
            <v>0</v>
          </cell>
          <cell r="T26371">
            <v>0</v>
          </cell>
          <cell r="U26371">
            <v>9360.76</v>
          </cell>
          <cell r="V26371">
            <v>0</v>
          </cell>
          <cell r="W26371">
            <v>-344.97</v>
          </cell>
        </row>
        <row r="26372">
          <cell r="A26372">
            <v>1321895</v>
          </cell>
          <cell r="B26372">
            <v>202009</v>
          </cell>
          <cell r="C26372">
            <v>1</v>
          </cell>
          <cell r="D26372">
            <v>103</v>
          </cell>
          <cell r="E26372">
            <v>1321895</v>
          </cell>
          <cell r="F26372" t="str">
            <v>Retired</v>
          </cell>
          <cell r="G26372">
            <v>48142701</v>
          </cell>
          <cell r="H26372">
            <v>48142701</v>
          </cell>
          <cell r="I26372" t="str">
            <v>Retired</v>
          </cell>
          <cell r="J26372">
            <v>4228</v>
          </cell>
          <cell r="K26372">
            <v>4228</v>
          </cell>
          <cell r="L26372" t="str">
            <v>Capital Leases</v>
          </cell>
          <cell r="M26372" t="str">
            <v>AEP Service Corp.</v>
          </cell>
          <cell r="N26372">
            <v>-31652.73</v>
          </cell>
          <cell r="O26372">
            <v>31652.73</v>
          </cell>
          <cell r="P26372">
            <v>31652.73</v>
          </cell>
          <cell r="Q26372">
            <v>1720.46</v>
          </cell>
          <cell r="R26372">
            <v>1148.68</v>
          </cell>
          <cell r="S26372">
            <v>0</v>
          </cell>
          <cell r="T26372">
            <v>0</v>
          </cell>
          <cell r="U26372">
            <v>31077.53</v>
          </cell>
          <cell r="V26372">
            <v>0</v>
          </cell>
          <cell r="W26372">
            <v>-1145.26</v>
          </cell>
        </row>
        <row r="26373">
          <cell r="A26373">
            <v>1321922</v>
          </cell>
          <cell r="B26373">
            <v>202009</v>
          </cell>
          <cell r="C26373">
            <v>1</v>
          </cell>
          <cell r="D26373">
            <v>103</v>
          </cell>
          <cell r="E26373">
            <v>1321922</v>
          </cell>
          <cell r="F26373" t="str">
            <v>Retired</v>
          </cell>
          <cell r="G26373">
            <v>48142712</v>
          </cell>
          <cell r="H26373">
            <v>48142712</v>
          </cell>
          <cell r="I26373" t="str">
            <v>Retired</v>
          </cell>
          <cell r="J26373">
            <v>4228</v>
          </cell>
          <cell r="K26373">
            <v>4228</v>
          </cell>
          <cell r="L26373" t="str">
            <v>Capital Leases</v>
          </cell>
          <cell r="M26373" t="str">
            <v>AEP Service Corp.</v>
          </cell>
          <cell r="N26373">
            <v>-486731.27</v>
          </cell>
          <cell r="O26373">
            <v>486731.27</v>
          </cell>
          <cell r="P26373">
            <v>486731.27</v>
          </cell>
          <cell r="Q26373">
            <v>26456</v>
          </cell>
          <cell r="R26373">
            <v>17663.57</v>
          </cell>
          <cell r="S26373">
            <v>0</v>
          </cell>
          <cell r="T26373">
            <v>0</v>
          </cell>
          <cell r="U26373">
            <v>477886.34</v>
          </cell>
          <cell r="V26373">
            <v>0</v>
          </cell>
          <cell r="W26373">
            <v>-17611.07</v>
          </cell>
        </row>
        <row r="26374">
          <cell r="A26374">
            <v>1321923</v>
          </cell>
          <cell r="B26374">
            <v>202009</v>
          </cell>
          <cell r="C26374">
            <v>1</v>
          </cell>
          <cell r="D26374">
            <v>103</v>
          </cell>
          <cell r="E26374">
            <v>1321923</v>
          </cell>
          <cell r="F26374" t="str">
            <v>Retired</v>
          </cell>
          <cell r="G26374">
            <v>48142879</v>
          </cell>
          <cell r="H26374">
            <v>48142879</v>
          </cell>
          <cell r="I26374" t="str">
            <v>Retired</v>
          </cell>
          <cell r="J26374">
            <v>4228</v>
          </cell>
          <cell r="K26374">
            <v>4228</v>
          </cell>
          <cell r="L26374" t="str">
            <v>Capital Leases</v>
          </cell>
          <cell r="M26374" t="str">
            <v>AEP Service Corp.</v>
          </cell>
          <cell r="N26374">
            <v>-497409.06</v>
          </cell>
          <cell r="O26374">
            <v>497409.06</v>
          </cell>
          <cell r="P26374">
            <v>497409.06</v>
          </cell>
          <cell r="Q26374">
            <v>27036.42</v>
          </cell>
          <cell r="R26374">
            <v>18051.09</v>
          </cell>
          <cell r="S26374">
            <v>0</v>
          </cell>
          <cell r="T26374">
            <v>0</v>
          </cell>
          <cell r="U26374">
            <v>488370.08</v>
          </cell>
          <cell r="V26374">
            <v>0</v>
          </cell>
          <cell r="W26374">
            <v>-17997.439999999999</v>
          </cell>
        </row>
        <row r="26375">
          <cell r="A26375">
            <v>1321925</v>
          </cell>
          <cell r="B26375">
            <v>202009</v>
          </cell>
          <cell r="C26375">
            <v>1</v>
          </cell>
          <cell r="D26375">
            <v>103</v>
          </cell>
          <cell r="E26375">
            <v>1321925</v>
          </cell>
          <cell r="F26375" t="str">
            <v>Retired</v>
          </cell>
          <cell r="G26375">
            <v>48142665</v>
          </cell>
          <cell r="H26375">
            <v>48142665</v>
          </cell>
          <cell r="I26375" t="str">
            <v>Retired</v>
          </cell>
          <cell r="J26375">
            <v>4774</v>
          </cell>
          <cell r="K26375">
            <v>4774</v>
          </cell>
          <cell r="L26375" t="str">
            <v>Capital Leases</v>
          </cell>
          <cell r="M26375" t="str">
            <v>AEP Service Corp.</v>
          </cell>
          <cell r="N26375">
            <v>-80636.78</v>
          </cell>
          <cell r="O26375">
            <v>80636.78</v>
          </cell>
          <cell r="P26375">
            <v>80636.78</v>
          </cell>
          <cell r="Q26375">
            <v>4380.25</v>
          </cell>
          <cell r="R26375">
            <v>2924.48</v>
          </cell>
          <cell r="S26375">
            <v>0</v>
          </cell>
          <cell r="T26375">
            <v>0</v>
          </cell>
          <cell r="U26375">
            <v>79172.38</v>
          </cell>
          <cell r="V26375">
            <v>0</v>
          </cell>
          <cell r="W26375">
            <v>-2915.85</v>
          </cell>
        </row>
        <row r="26376">
          <cell r="A26376">
            <v>1321926</v>
          </cell>
          <cell r="B26376">
            <v>202009</v>
          </cell>
          <cell r="C26376">
            <v>1</v>
          </cell>
          <cell r="D26376">
            <v>103</v>
          </cell>
          <cell r="E26376">
            <v>1321926</v>
          </cell>
          <cell r="F26376" t="str">
            <v>Retired</v>
          </cell>
          <cell r="G26376">
            <v>48142666</v>
          </cell>
          <cell r="H26376">
            <v>48142666</v>
          </cell>
          <cell r="I26376" t="str">
            <v>Retired</v>
          </cell>
          <cell r="J26376">
            <v>4774</v>
          </cell>
          <cell r="K26376">
            <v>4774</v>
          </cell>
          <cell r="L26376" t="str">
            <v>Capital Leases</v>
          </cell>
          <cell r="M26376" t="str">
            <v>AEP Service Corp.</v>
          </cell>
          <cell r="N26376">
            <v>-149842.32999999999</v>
          </cell>
          <cell r="O26376">
            <v>149842.32999999999</v>
          </cell>
          <cell r="P26376">
            <v>149842.32999999999</v>
          </cell>
          <cell r="Q26376">
            <v>8139.54</v>
          </cell>
          <cell r="R26376">
            <v>5434.37</v>
          </cell>
          <cell r="S26376">
            <v>0</v>
          </cell>
          <cell r="T26376">
            <v>0</v>
          </cell>
          <cell r="U26376">
            <v>147121.13</v>
          </cell>
          <cell r="V26376">
            <v>0</v>
          </cell>
          <cell r="W26376">
            <v>-5418.34</v>
          </cell>
        </row>
        <row r="26377">
          <cell r="A26377">
            <v>1322028</v>
          </cell>
          <cell r="B26377">
            <v>202009</v>
          </cell>
          <cell r="C26377">
            <v>1</v>
          </cell>
          <cell r="D26377">
            <v>103</v>
          </cell>
          <cell r="E26377">
            <v>1322028</v>
          </cell>
          <cell r="F26377" t="str">
            <v>Retired</v>
          </cell>
          <cell r="G26377">
            <v>48142820</v>
          </cell>
          <cell r="H26377">
            <v>48142820</v>
          </cell>
          <cell r="I26377" t="str">
            <v>Retired</v>
          </cell>
          <cell r="J26377">
            <v>4228</v>
          </cell>
          <cell r="K26377">
            <v>4228</v>
          </cell>
          <cell r="L26377" t="str">
            <v>Capital Leases</v>
          </cell>
          <cell r="M26377" t="str">
            <v>AEP Service Corp.</v>
          </cell>
          <cell r="N26377">
            <v>-2524.27</v>
          </cell>
          <cell r="O26377">
            <v>2524.27</v>
          </cell>
          <cell r="P26377">
            <v>2524.27</v>
          </cell>
          <cell r="Q26377">
            <v>137.21</v>
          </cell>
          <cell r="R26377">
            <v>91.61</v>
          </cell>
          <cell r="S26377">
            <v>0</v>
          </cell>
          <cell r="T26377">
            <v>0</v>
          </cell>
          <cell r="U26377">
            <v>2478.4</v>
          </cell>
          <cell r="V26377">
            <v>0</v>
          </cell>
          <cell r="W26377">
            <v>-91.34</v>
          </cell>
        </row>
        <row r="26378">
          <cell r="A26378">
            <v>1322029</v>
          </cell>
          <cell r="B26378">
            <v>202009</v>
          </cell>
          <cell r="C26378">
            <v>1</v>
          </cell>
          <cell r="D26378">
            <v>103</v>
          </cell>
          <cell r="E26378">
            <v>1322029</v>
          </cell>
          <cell r="F26378" t="str">
            <v>Retired</v>
          </cell>
          <cell r="G26378">
            <v>48142823</v>
          </cell>
          <cell r="H26378">
            <v>48142823</v>
          </cell>
          <cell r="I26378" t="str">
            <v>Retired</v>
          </cell>
          <cell r="J26378">
            <v>4228</v>
          </cell>
          <cell r="K26378">
            <v>4228</v>
          </cell>
          <cell r="L26378" t="str">
            <v>Capital Leases</v>
          </cell>
          <cell r="M26378" t="str">
            <v>AEP Service Corp.</v>
          </cell>
          <cell r="N26378">
            <v>-2524.27</v>
          </cell>
          <cell r="O26378">
            <v>2524.27</v>
          </cell>
          <cell r="P26378">
            <v>2524.27</v>
          </cell>
          <cell r="Q26378">
            <v>137.21</v>
          </cell>
          <cell r="R26378">
            <v>91.61</v>
          </cell>
          <cell r="S26378">
            <v>0</v>
          </cell>
          <cell r="T26378">
            <v>0</v>
          </cell>
          <cell r="U26378">
            <v>2478.4</v>
          </cell>
          <cell r="V26378">
            <v>0</v>
          </cell>
          <cell r="W26378">
            <v>-91.34</v>
          </cell>
        </row>
        <row r="26379">
          <cell r="A26379">
            <v>1322048</v>
          </cell>
          <cell r="B26379">
            <v>202009</v>
          </cell>
          <cell r="C26379">
            <v>1</v>
          </cell>
          <cell r="D26379">
            <v>103</v>
          </cell>
          <cell r="E26379">
            <v>1322048</v>
          </cell>
          <cell r="F26379" t="str">
            <v>Retired</v>
          </cell>
          <cell r="G26379">
            <v>48142825</v>
          </cell>
          <cell r="H26379">
            <v>48142825</v>
          </cell>
          <cell r="I26379" t="str">
            <v>Retired</v>
          </cell>
          <cell r="J26379">
            <v>4228</v>
          </cell>
          <cell r="K26379">
            <v>4228</v>
          </cell>
          <cell r="L26379" t="str">
            <v>Capital Leases</v>
          </cell>
          <cell r="M26379" t="str">
            <v>AEP Service Corp.</v>
          </cell>
          <cell r="N26379">
            <v>-2414</v>
          </cell>
          <cell r="O26379">
            <v>2414</v>
          </cell>
          <cell r="P26379">
            <v>2414</v>
          </cell>
          <cell r="Q26379">
            <v>131.22</v>
          </cell>
          <cell r="R26379">
            <v>87.61</v>
          </cell>
          <cell r="S26379">
            <v>0</v>
          </cell>
          <cell r="T26379">
            <v>0</v>
          </cell>
          <cell r="U26379">
            <v>2370.13</v>
          </cell>
          <cell r="V26379">
            <v>0</v>
          </cell>
          <cell r="W26379">
            <v>-87.35</v>
          </cell>
        </row>
        <row r="26380">
          <cell r="A26380">
            <v>1322101</v>
          </cell>
          <cell r="B26380">
            <v>202009</v>
          </cell>
          <cell r="C26380">
            <v>1</v>
          </cell>
          <cell r="D26380">
            <v>103</v>
          </cell>
          <cell r="E26380">
            <v>1322101</v>
          </cell>
          <cell r="F26380" t="str">
            <v>Retired</v>
          </cell>
          <cell r="G26380">
            <v>48142819</v>
          </cell>
          <cell r="H26380">
            <v>48142819</v>
          </cell>
          <cell r="I26380" t="str">
            <v>Retired</v>
          </cell>
          <cell r="J26380">
            <v>4228</v>
          </cell>
          <cell r="K26380">
            <v>4228</v>
          </cell>
          <cell r="L26380" t="str">
            <v>Capital Leases</v>
          </cell>
          <cell r="M26380" t="str">
            <v>AEP Service Corp.</v>
          </cell>
          <cell r="N26380">
            <v>-91121.2</v>
          </cell>
          <cell r="O26380">
            <v>91121.2</v>
          </cell>
          <cell r="P26380">
            <v>91121.2</v>
          </cell>
          <cell r="Q26380">
            <v>4952.84</v>
          </cell>
          <cell r="R26380">
            <v>3306.81</v>
          </cell>
          <cell r="S26380">
            <v>0</v>
          </cell>
          <cell r="T26380">
            <v>0</v>
          </cell>
          <cell r="U26380">
            <v>89465.34</v>
          </cell>
          <cell r="V26380">
            <v>0</v>
          </cell>
          <cell r="W26380">
            <v>-3296.98</v>
          </cell>
        </row>
        <row r="26381">
          <cell r="A26381">
            <v>1322122</v>
          </cell>
          <cell r="B26381">
            <v>202009</v>
          </cell>
          <cell r="C26381">
            <v>1</v>
          </cell>
          <cell r="D26381">
            <v>103</v>
          </cell>
          <cell r="E26381">
            <v>1322122</v>
          </cell>
          <cell r="F26381" t="str">
            <v>Retired</v>
          </cell>
          <cell r="G26381">
            <v>48142837</v>
          </cell>
          <cell r="H26381">
            <v>48142837</v>
          </cell>
          <cell r="I26381" t="str">
            <v>Retired</v>
          </cell>
          <cell r="J26381">
            <v>4228</v>
          </cell>
          <cell r="K26381">
            <v>4228</v>
          </cell>
          <cell r="L26381" t="str">
            <v>Capital Leases</v>
          </cell>
          <cell r="M26381" t="str">
            <v>AEP Service Corp.</v>
          </cell>
          <cell r="N26381">
            <v>-5351.07</v>
          </cell>
          <cell r="O26381">
            <v>5351.07</v>
          </cell>
          <cell r="P26381">
            <v>5351.07</v>
          </cell>
          <cell r="Q26381">
            <v>290.85000000000002</v>
          </cell>
          <cell r="R26381">
            <v>194.19</v>
          </cell>
          <cell r="S26381">
            <v>0</v>
          </cell>
          <cell r="T26381">
            <v>0</v>
          </cell>
          <cell r="U26381">
            <v>5253.83</v>
          </cell>
          <cell r="V26381">
            <v>0</v>
          </cell>
          <cell r="W26381">
            <v>-193.61</v>
          </cell>
        </row>
        <row r="26382">
          <cell r="A26382">
            <v>1322161</v>
          </cell>
          <cell r="B26382">
            <v>202009</v>
          </cell>
          <cell r="C26382">
            <v>1</v>
          </cell>
          <cell r="D26382">
            <v>103</v>
          </cell>
          <cell r="E26382">
            <v>1322161</v>
          </cell>
          <cell r="F26382" t="str">
            <v>Retired</v>
          </cell>
          <cell r="G26382">
            <v>48142898</v>
          </cell>
          <cell r="H26382">
            <v>48142898</v>
          </cell>
          <cell r="I26382" t="str">
            <v>Retired</v>
          </cell>
          <cell r="J26382">
            <v>4228</v>
          </cell>
          <cell r="K26382">
            <v>4228</v>
          </cell>
          <cell r="L26382" t="str">
            <v>Capital Leases</v>
          </cell>
          <cell r="M26382" t="str">
            <v>AEP Service Corp.</v>
          </cell>
          <cell r="N26382">
            <v>-64311.39</v>
          </cell>
          <cell r="O26382">
            <v>64311.39</v>
          </cell>
          <cell r="P26382">
            <v>64311.39</v>
          </cell>
          <cell r="Q26382">
            <v>41280.959999999999</v>
          </cell>
          <cell r="R26382">
            <v>40634.67</v>
          </cell>
          <cell r="S26382">
            <v>33381.56</v>
          </cell>
          <cell r="T26382">
            <v>32708.92</v>
          </cell>
          <cell r="U26382">
            <v>24325.17</v>
          </cell>
          <cell r="V26382">
            <v>0</v>
          </cell>
          <cell r="W26382">
            <v>-1294.74</v>
          </cell>
        </row>
        <row r="26383">
          <cell r="A26383">
            <v>1322581</v>
          </cell>
          <cell r="B26383">
            <v>202009</v>
          </cell>
          <cell r="C26383">
            <v>1</v>
          </cell>
          <cell r="D26383">
            <v>103</v>
          </cell>
          <cell r="E26383">
            <v>1322581</v>
          </cell>
          <cell r="F26383" t="str">
            <v>Retired</v>
          </cell>
          <cell r="G26383">
            <v>48144138</v>
          </cell>
          <cell r="H26383">
            <v>48144138</v>
          </cell>
          <cell r="I26383" t="str">
            <v>Retired</v>
          </cell>
          <cell r="J26383">
            <v>4585</v>
          </cell>
          <cell r="K26383">
            <v>4585</v>
          </cell>
          <cell r="L26383" t="str">
            <v>842 Operating Leases</v>
          </cell>
          <cell r="M26383" t="str">
            <v>AEP Service Corp.</v>
          </cell>
          <cell r="N26383">
            <v>-15240.77</v>
          </cell>
          <cell r="O26383">
            <v>15240.77</v>
          </cell>
          <cell r="P26383">
            <v>15240.77</v>
          </cell>
          <cell r="Q26383">
            <v>2043.61</v>
          </cell>
          <cell r="R26383">
            <v>1364.3</v>
          </cell>
          <cell r="S26383">
            <v>0</v>
          </cell>
          <cell r="T26383">
            <v>0</v>
          </cell>
          <cell r="U26383">
            <v>14557.67</v>
          </cell>
          <cell r="V26383">
            <v>0</v>
          </cell>
          <cell r="W26383">
            <v>-1360.51</v>
          </cell>
        </row>
        <row r="26384">
          <cell r="A26384">
            <v>1322661</v>
          </cell>
          <cell r="B26384">
            <v>202009</v>
          </cell>
          <cell r="C26384">
            <v>1</v>
          </cell>
          <cell r="D26384">
            <v>103</v>
          </cell>
          <cell r="E26384" t="str">
            <v>p2022573</v>
          </cell>
          <cell r="F26384" t="str">
            <v>Retired</v>
          </cell>
          <cell r="G26384">
            <v>48143378</v>
          </cell>
          <cell r="H26384" t="str">
            <v>p2022573</v>
          </cell>
          <cell r="I26384" t="str">
            <v>Retired</v>
          </cell>
          <cell r="J26384">
            <v>4228</v>
          </cell>
          <cell r="K26384">
            <v>4228</v>
          </cell>
          <cell r="L26384" t="str">
            <v>Capital Leases</v>
          </cell>
          <cell r="M26384" t="str">
            <v>AEP Service Corp.</v>
          </cell>
          <cell r="N26384">
            <v>-1944.91</v>
          </cell>
          <cell r="O26384">
            <v>1944.91</v>
          </cell>
          <cell r="P26384">
            <v>1944.91</v>
          </cell>
          <cell r="Q26384">
            <v>105.72</v>
          </cell>
          <cell r="R26384">
            <v>70.58</v>
          </cell>
          <cell r="S26384">
            <v>0</v>
          </cell>
          <cell r="T26384">
            <v>0</v>
          </cell>
          <cell r="U26384">
            <v>1909.57</v>
          </cell>
          <cell r="V26384">
            <v>0</v>
          </cell>
          <cell r="W26384">
            <v>-70.38</v>
          </cell>
        </row>
        <row r="26385">
          <cell r="A26385">
            <v>1322663</v>
          </cell>
          <cell r="B26385">
            <v>202009</v>
          </cell>
          <cell r="C26385">
            <v>1</v>
          </cell>
          <cell r="D26385">
            <v>103</v>
          </cell>
          <cell r="E26385" t="str">
            <v>p2022548</v>
          </cell>
          <cell r="F26385" t="str">
            <v>Retired</v>
          </cell>
          <cell r="G26385">
            <v>48143324</v>
          </cell>
          <cell r="H26385" t="str">
            <v>p2022548</v>
          </cell>
          <cell r="I26385" t="str">
            <v>Retired</v>
          </cell>
          <cell r="J26385">
            <v>4228</v>
          </cell>
          <cell r="K26385">
            <v>4228</v>
          </cell>
          <cell r="L26385" t="str">
            <v>Capital Leases</v>
          </cell>
          <cell r="M26385" t="str">
            <v>AEP Service Corp.</v>
          </cell>
          <cell r="N26385">
            <v>-2524.33</v>
          </cell>
          <cell r="O26385">
            <v>2524.33</v>
          </cell>
          <cell r="P26385">
            <v>2524.33</v>
          </cell>
          <cell r="Q26385">
            <v>137.21</v>
          </cell>
          <cell r="R26385">
            <v>91.61</v>
          </cell>
          <cell r="S26385">
            <v>0</v>
          </cell>
          <cell r="T26385">
            <v>0</v>
          </cell>
          <cell r="U26385">
            <v>2478.46</v>
          </cell>
          <cell r="V26385">
            <v>0</v>
          </cell>
          <cell r="W26385">
            <v>-91.34</v>
          </cell>
        </row>
        <row r="26386">
          <cell r="A26386">
            <v>1322665</v>
          </cell>
          <cell r="B26386">
            <v>202009</v>
          </cell>
          <cell r="C26386">
            <v>1</v>
          </cell>
          <cell r="D26386">
            <v>103</v>
          </cell>
          <cell r="E26386" t="str">
            <v>p2022490</v>
          </cell>
          <cell r="F26386" t="str">
            <v>Retired</v>
          </cell>
          <cell r="G26386">
            <v>48143362</v>
          </cell>
          <cell r="H26386" t="str">
            <v>p2022490</v>
          </cell>
          <cell r="I26386" t="str">
            <v>Retired</v>
          </cell>
          <cell r="J26386">
            <v>4228</v>
          </cell>
          <cell r="K26386">
            <v>4228</v>
          </cell>
          <cell r="L26386" t="str">
            <v>Capital Leases</v>
          </cell>
          <cell r="M26386" t="str">
            <v>AEP Service Corp.</v>
          </cell>
          <cell r="N26386">
            <v>-1446.47</v>
          </cell>
          <cell r="O26386">
            <v>1446.47</v>
          </cell>
          <cell r="P26386">
            <v>1446.47</v>
          </cell>
          <cell r="Q26386">
            <v>78.61</v>
          </cell>
          <cell r="R26386">
            <v>52.49</v>
          </cell>
          <cell r="S26386">
            <v>0</v>
          </cell>
          <cell r="T26386">
            <v>0</v>
          </cell>
          <cell r="U26386">
            <v>1420.19</v>
          </cell>
          <cell r="V26386">
            <v>0</v>
          </cell>
          <cell r="W26386">
            <v>-52.33</v>
          </cell>
        </row>
        <row r="26387">
          <cell r="A26387">
            <v>1322668</v>
          </cell>
          <cell r="B26387">
            <v>202009</v>
          </cell>
          <cell r="C26387">
            <v>1</v>
          </cell>
          <cell r="D26387">
            <v>103</v>
          </cell>
          <cell r="E26387" t="str">
            <v>p2022543</v>
          </cell>
          <cell r="F26387" t="str">
            <v>Retired</v>
          </cell>
          <cell r="G26387">
            <v>48143365</v>
          </cell>
          <cell r="H26387" t="str">
            <v>p2022543</v>
          </cell>
          <cell r="I26387" t="str">
            <v>Retired</v>
          </cell>
          <cell r="J26387">
            <v>4228</v>
          </cell>
          <cell r="K26387">
            <v>4228</v>
          </cell>
          <cell r="L26387" t="str">
            <v>Capital Leases</v>
          </cell>
          <cell r="M26387" t="str">
            <v>AEP Service Corp.</v>
          </cell>
          <cell r="N26387">
            <v>-1446.47</v>
          </cell>
          <cell r="O26387">
            <v>1446.47</v>
          </cell>
          <cell r="P26387">
            <v>1446.47</v>
          </cell>
          <cell r="Q26387">
            <v>78.61</v>
          </cell>
          <cell r="R26387">
            <v>52.49</v>
          </cell>
          <cell r="S26387">
            <v>0</v>
          </cell>
          <cell r="T26387">
            <v>0</v>
          </cell>
          <cell r="U26387">
            <v>1420.19</v>
          </cell>
          <cell r="V26387">
            <v>0</v>
          </cell>
          <cell r="W26387">
            <v>-52.33</v>
          </cell>
        </row>
        <row r="26388">
          <cell r="A26388">
            <v>1322674</v>
          </cell>
          <cell r="B26388">
            <v>202009</v>
          </cell>
          <cell r="C26388">
            <v>1</v>
          </cell>
          <cell r="D26388">
            <v>103</v>
          </cell>
          <cell r="E26388" t="str">
            <v>p2022616</v>
          </cell>
          <cell r="F26388" t="str">
            <v>Retired</v>
          </cell>
          <cell r="G26388">
            <v>48143371</v>
          </cell>
          <cell r="H26388" t="str">
            <v>p2022616</v>
          </cell>
          <cell r="I26388" t="str">
            <v>Retired</v>
          </cell>
          <cell r="J26388">
            <v>4228</v>
          </cell>
          <cell r="K26388">
            <v>4228</v>
          </cell>
          <cell r="L26388" t="str">
            <v>Capital Leases</v>
          </cell>
          <cell r="M26388" t="str">
            <v>AEP Service Corp.</v>
          </cell>
          <cell r="N26388">
            <v>-1448.95</v>
          </cell>
          <cell r="O26388">
            <v>1448.95</v>
          </cell>
          <cell r="P26388">
            <v>1448.95</v>
          </cell>
          <cell r="Q26388">
            <v>78.760000000000005</v>
          </cell>
          <cell r="R26388">
            <v>52.58</v>
          </cell>
          <cell r="S26388">
            <v>0</v>
          </cell>
          <cell r="T26388">
            <v>0</v>
          </cell>
          <cell r="U26388">
            <v>1422.62</v>
          </cell>
          <cell r="V26388">
            <v>0</v>
          </cell>
          <cell r="W26388">
            <v>-52.43</v>
          </cell>
        </row>
        <row r="26389">
          <cell r="A26389">
            <v>1322677</v>
          </cell>
          <cell r="B26389">
            <v>202009</v>
          </cell>
          <cell r="C26389">
            <v>1</v>
          </cell>
          <cell r="D26389">
            <v>103</v>
          </cell>
          <cell r="E26389" t="str">
            <v>p2022535</v>
          </cell>
          <cell r="F26389" t="str">
            <v>Retired</v>
          </cell>
          <cell r="G26389">
            <v>48143374</v>
          </cell>
          <cell r="H26389" t="str">
            <v>p2022535</v>
          </cell>
          <cell r="I26389" t="str">
            <v>Retired</v>
          </cell>
          <cell r="J26389">
            <v>4228</v>
          </cell>
          <cell r="K26389">
            <v>4228</v>
          </cell>
          <cell r="L26389" t="str">
            <v>Capital Leases</v>
          </cell>
          <cell r="M26389" t="str">
            <v>AEP Service Corp.</v>
          </cell>
          <cell r="N26389">
            <v>-2473.2199999999998</v>
          </cell>
          <cell r="O26389">
            <v>2473.2199999999998</v>
          </cell>
          <cell r="P26389">
            <v>2473.2199999999998</v>
          </cell>
          <cell r="Q26389">
            <v>134.44</v>
          </cell>
          <cell r="R26389">
            <v>89.76</v>
          </cell>
          <cell r="S26389">
            <v>0</v>
          </cell>
          <cell r="T26389">
            <v>0</v>
          </cell>
          <cell r="U26389">
            <v>2428.27</v>
          </cell>
          <cell r="V26389">
            <v>0</v>
          </cell>
          <cell r="W26389">
            <v>-89.49</v>
          </cell>
        </row>
        <row r="26390">
          <cell r="A26390">
            <v>1322679</v>
          </cell>
          <cell r="B26390">
            <v>202009</v>
          </cell>
          <cell r="C26390">
            <v>1</v>
          </cell>
          <cell r="D26390">
            <v>103</v>
          </cell>
          <cell r="E26390" t="str">
            <v>p2022552</v>
          </cell>
          <cell r="F26390" t="str">
            <v>Retired</v>
          </cell>
          <cell r="G26390">
            <v>48143376</v>
          </cell>
          <cell r="H26390" t="str">
            <v>p2022552</v>
          </cell>
          <cell r="I26390" t="str">
            <v>Retired</v>
          </cell>
          <cell r="J26390">
            <v>4228</v>
          </cell>
          <cell r="K26390">
            <v>4228</v>
          </cell>
          <cell r="L26390" t="str">
            <v>Capital Leases</v>
          </cell>
          <cell r="M26390" t="str">
            <v>AEP Service Corp.</v>
          </cell>
          <cell r="N26390">
            <v>-2524.89</v>
          </cell>
          <cell r="O26390">
            <v>2524.89</v>
          </cell>
          <cell r="P26390">
            <v>2524.89</v>
          </cell>
          <cell r="Q26390">
            <v>137.24</v>
          </cell>
          <cell r="R26390">
            <v>91.63</v>
          </cell>
          <cell r="S26390">
            <v>0</v>
          </cell>
          <cell r="T26390">
            <v>0</v>
          </cell>
          <cell r="U26390">
            <v>2479.0100000000002</v>
          </cell>
          <cell r="V26390">
            <v>0</v>
          </cell>
          <cell r="W26390">
            <v>-91.36</v>
          </cell>
        </row>
        <row r="26391">
          <cell r="A26391">
            <v>1322690</v>
          </cell>
          <cell r="B26391">
            <v>202009</v>
          </cell>
          <cell r="C26391">
            <v>1</v>
          </cell>
          <cell r="D26391">
            <v>103</v>
          </cell>
          <cell r="E26391" t="str">
            <v>p2022528</v>
          </cell>
          <cell r="F26391" t="str">
            <v>Retired</v>
          </cell>
          <cell r="G26391">
            <v>48143356</v>
          </cell>
          <cell r="H26391" t="str">
            <v>p2022528</v>
          </cell>
          <cell r="I26391" t="str">
            <v>Retired</v>
          </cell>
          <cell r="J26391">
            <v>4228</v>
          </cell>
          <cell r="K26391">
            <v>4228</v>
          </cell>
          <cell r="L26391" t="str">
            <v>Capital Leases</v>
          </cell>
          <cell r="M26391" t="str">
            <v>AEP Service Corp.</v>
          </cell>
          <cell r="N26391">
            <v>-1458.5</v>
          </cell>
          <cell r="O26391">
            <v>1458.5</v>
          </cell>
          <cell r="P26391">
            <v>1458.5</v>
          </cell>
          <cell r="Q26391">
            <v>79.27</v>
          </cell>
          <cell r="R26391">
            <v>52.92</v>
          </cell>
          <cell r="S26391">
            <v>0</v>
          </cell>
          <cell r="T26391">
            <v>0</v>
          </cell>
          <cell r="U26391">
            <v>1432</v>
          </cell>
          <cell r="V26391">
            <v>0</v>
          </cell>
          <cell r="W26391">
            <v>-52.77</v>
          </cell>
        </row>
        <row r="26392">
          <cell r="A26392">
            <v>1322693</v>
          </cell>
          <cell r="B26392">
            <v>202009</v>
          </cell>
          <cell r="C26392">
            <v>1</v>
          </cell>
          <cell r="D26392">
            <v>103</v>
          </cell>
          <cell r="E26392" t="str">
            <v>p2022612</v>
          </cell>
          <cell r="F26392" t="str">
            <v>Retired</v>
          </cell>
          <cell r="G26392">
            <v>48143359</v>
          </cell>
          <cell r="H26392" t="str">
            <v>p2022612</v>
          </cell>
          <cell r="I26392" t="str">
            <v>Retired</v>
          </cell>
          <cell r="J26392">
            <v>4228</v>
          </cell>
          <cell r="K26392">
            <v>4228</v>
          </cell>
          <cell r="L26392" t="str">
            <v>Capital Leases</v>
          </cell>
          <cell r="M26392" t="str">
            <v>AEP Service Corp.</v>
          </cell>
          <cell r="N26392">
            <v>-1445.58</v>
          </cell>
          <cell r="O26392">
            <v>1445.58</v>
          </cell>
          <cell r="P26392">
            <v>1445.58</v>
          </cell>
          <cell r="Q26392">
            <v>78.58</v>
          </cell>
          <cell r="R26392">
            <v>52.47</v>
          </cell>
          <cell r="S26392">
            <v>0</v>
          </cell>
          <cell r="T26392">
            <v>0</v>
          </cell>
          <cell r="U26392">
            <v>1419.31</v>
          </cell>
          <cell r="V26392">
            <v>0</v>
          </cell>
          <cell r="W26392">
            <v>-52.31</v>
          </cell>
        </row>
        <row r="26393">
          <cell r="A26393">
            <v>1322696</v>
          </cell>
          <cell r="B26393">
            <v>202009</v>
          </cell>
          <cell r="C26393">
            <v>1</v>
          </cell>
          <cell r="D26393">
            <v>103</v>
          </cell>
          <cell r="E26393" t="str">
            <v>p2022588</v>
          </cell>
          <cell r="F26393" t="str">
            <v>Retired</v>
          </cell>
          <cell r="G26393">
            <v>48143330</v>
          </cell>
          <cell r="H26393" t="str">
            <v>p2022588</v>
          </cell>
          <cell r="I26393" t="str">
            <v>Retired</v>
          </cell>
          <cell r="J26393">
            <v>4228</v>
          </cell>
          <cell r="K26393">
            <v>4228</v>
          </cell>
          <cell r="L26393" t="str">
            <v>Capital Leases</v>
          </cell>
          <cell r="M26393" t="str">
            <v>AEP Service Corp.</v>
          </cell>
          <cell r="N26393">
            <v>-1905.78</v>
          </cell>
          <cell r="O26393">
            <v>1905.78</v>
          </cell>
          <cell r="P26393">
            <v>1905.78</v>
          </cell>
          <cell r="Q26393">
            <v>103.6</v>
          </cell>
          <cell r="R26393">
            <v>69.17</v>
          </cell>
          <cell r="S26393">
            <v>0</v>
          </cell>
          <cell r="T26393">
            <v>0</v>
          </cell>
          <cell r="U26393">
            <v>1871.14</v>
          </cell>
          <cell r="V26393">
            <v>0</v>
          </cell>
          <cell r="W26393">
            <v>-68.959999999999994</v>
          </cell>
        </row>
        <row r="26394">
          <cell r="A26394">
            <v>1322697</v>
          </cell>
          <cell r="B26394">
            <v>202009</v>
          </cell>
          <cell r="C26394">
            <v>1</v>
          </cell>
          <cell r="D26394">
            <v>103</v>
          </cell>
          <cell r="E26394" t="str">
            <v>p2022595</v>
          </cell>
          <cell r="F26394" t="str">
            <v>Retired</v>
          </cell>
          <cell r="G26394">
            <v>48143331</v>
          </cell>
          <cell r="H26394" t="str">
            <v>p2022595</v>
          </cell>
          <cell r="I26394" t="str">
            <v>Retired</v>
          </cell>
          <cell r="J26394">
            <v>4228</v>
          </cell>
          <cell r="K26394">
            <v>4228</v>
          </cell>
          <cell r="L26394" t="str">
            <v>Capital Leases</v>
          </cell>
          <cell r="M26394" t="str">
            <v>AEP Service Corp.</v>
          </cell>
          <cell r="N26394">
            <v>-1448.95</v>
          </cell>
          <cell r="O26394">
            <v>1448.95</v>
          </cell>
          <cell r="P26394">
            <v>1448.95</v>
          </cell>
          <cell r="Q26394">
            <v>78.760000000000005</v>
          </cell>
          <cell r="R26394">
            <v>52.58</v>
          </cell>
          <cell r="S26394">
            <v>0</v>
          </cell>
          <cell r="T26394">
            <v>0</v>
          </cell>
          <cell r="U26394">
            <v>1422.62</v>
          </cell>
          <cell r="V26394">
            <v>0</v>
          </cell>
          <cell r="W26394">
            <v>-52.43</v>
          </cell>
        </row>
        <row r="26395">
          <cell r="A26395">
            <v>1322699</v>
          </cell>
          <cell r="B26395">
            <v>202009</v>
          </cell>
          <cell r="C26395">
            <v>1</v>
          </cell>
          <cell r="D26395">
            <v>103</v>
          </cell>
          <cell r="E26395" t="str">
            <v>p2022599</v>
          </cell>
          <cell r="F26395" t="str">
            <v>Retired</v>
          </cell>
          <cell r="G26395">
            <v>48143333</v>
          </cell>
          <cell r="H26395" t="str">
            <v>p2022599</v>
          </cell>
          <cell r="I26395" t="str">
            <v>Retired</v>
          </cell>
          <cell r="J26395">
            <v>4228</v>
          </cell>
          <cell r="K26395">
            <v>4228</v>
          </cell>
          <cell r="L26395" t="str">
            <v>Capital Leases</v>
          </cell>
          <cell r="M26395" t="str">
            <v>AEP Service Corp.</v>
          </cell>
          <cell r="N26395">
            <v>-1448.95</v>
          </cell>
          <cell r="O26395">
            <v>1448.95</v>
          </cell>
          <cell r="P26395">
            <v>1448.95</v>
          </cell>
          <cell r="Q26395">
            <v>78.760000000000005</v>
          </cell>
          <cell r="R26395">
            <v>52.58</v>
          </cell>
          <cell r="S26395">
            <v>0</v>
          </cell>
          <cell r="T26395">
            <v>0</v>
          </cell>
          <cell r="U26395">
            <v>1422.62</v>
          </cell>
          <cell r="V26395">
            <v>0</v>
          </cell>
          <cell r="W26395">
            <v>-52.43</v>
          </cell>
        </row>
        <row r="26396">
          <cell r="A26396">
            <v>1322702</v>
          </cell>
          <cell r="B26396">
            <v>202009</v>
          </cell>
          <cell r="C26396">
            <v>1</v>
          </cell>
          <cell r="D26396">
            <v>103</v>
          </cell>
          <cell r="E26396" t="str">
            <v>p2022539</v>
          </cell>
          <cell r="F26396" t="str">
            <v>Retired</v>
          </cell>
          <cell r="G26396">
            <v>48143336</v>
          </cell>
          <cell r="H26396" t="str">
            <v>p2022539</v>
          </cell>
          <cell r="I26396" t="str">
            <v>Retired</v>
          </cell>
          <cell r="J26396">
            <v>4228</v>
          </cell>
          <cell r="K26396">
            <v>4228</v>
          </cell>
          <cell r="L26396" t="str">
            <v>Capital Leases</v>
          </cell>
          <cell r="M26396" t="str">
            <v>AEP Service Corp.</v>
          </cell>
          <cell r="N26396">
            <v>-2524.89</v>
          </cell>
          <cell r="O26396">
            <v>2524.89</v>
          </cell>
          <cell r="P26396">
            <v>2524.89</v>
          </cell>
          <cell r="Q26396">
            <v>137.24</v>
          </cell>
          <cell r="R26396">
            <v>91.63</v>
          </cell>
          <cell r="S26396">
            <v>0</v>
          </cell>
          <cell r="T26396">
            <v>0</v>
          </cell>
          <cell r="U26396">
            <v>2479.0100000000002</v>
          </cell>
          <cell r="V26396">
            <v>0</v>
          </cell>
          <cell r="W26396">
            <v>-91.36</v>
          </cell>
        </row>
        <row r="26397">
          <cell r="A26397">
            <v>1322703</v>
          </cell>
          <cell r="B26397">
            <v>202009</v>
          </cell>
          <cell r="C26397">
            <v>1</v>
          </cell>
          <cell r="D26397">
            <v>103</v>
          </cell>
          <cell r="E26397" t="str">
            <v>p2022549</v>
          </cell>
          <cell r="F26397" t="str">
            <v>Retired</v>
          </cell>
          <cell r="G26397">
            <v>48143337</v>
          </cell>
          <cell r="H26397" t="str">
            <v>p2022549</v>
          </cell>
          <cell r="I26397" t="str">
            <v>Retired</v>
          </cell>
          <cell r="J26397">
            <v>4228</v>
          </cell>
          <cell r="K26397">
            <v>4228</v>
          </cell>
          <cell r="L26397" t="str">
            <v>Capital Leases</v>
          </cell>
          <cell r="M26397" t="str">
            <v>AEP Service Corp.</v>
          </cell>
          <cell r="N26397">
            <v>-2524.89</v>
          </cell>
          <cell r="O26397">
            <v>2524.89</v>
          </cell>
          <cell r="P26397">
            <v>2524.89</v>
          </cell>
          <cell r="Q26397">
            <v>137.24</v>
          </cell>
          <cell r="R26397">
            <v>91.63</v>
          </cell>
          <cell r="S26397">
            <v>0</v>
          </cell>
          <cell r="T26397">
            <v>0</v>
          </cell>
          <cell r="U26397">
            <v>2479.0100000000002</v>
          </cell>
          <cell r="V26397">
            <v>0</v>
          </cell>
          <cell r="W26397">
            <v>-91.36</v>
          </cell>
        </row>
        <row r="26398">
          <cell r="A26398">
            <v>1322704</v>
          </cell>
          <cell r="B26398">
            <v>202009</v>
          </cell>
          <cell r="C26398">
            <v>1</v>
          </cell>
          <cell r="D26398">
            <v>103</v>
          </cell>
          <cell r="E26398" t="str">
            <v>p2022560</v>
          </cell>
          <cell r="F26398" t="str">
            <v>Retired</v>
          </cell>
          <cell r="G26398">
            <v>48143338</v>
          </cell>
          <cell r="H26398" t="str">
            <v>p2022560</v>
          </cell>
          <cell r="I26398" t="str">
            <v>Retired</v>
          </cell>
          <cell r="J26398">
            <v>4228</v>
          </cell>
          <cell r="K26398">
            <v>4228</v>
          </cell>
          <cell r="L26398" t="str">
            <v>Capital Leases</v>
          </cell>
          <cell r="M26398" t="str">
            <v>AEP Service Corp.</v>
          </cell>
          <cell r="N26398">
            <v>-1446.79</v>
          </cell>
          <cell r="O26398">
            <v>1446.79</v>
          </cell>
          <cell r="P26398">
            <v>1446.79</v>
          </cell>
          <cell r="Q26398">
            <v>78.64</v>
          </cell>
          <cell r="R26398">
            <v>52.51</v>
          </cell>
          <cell r="S26398">
            <v>0</v>
          </cell>
          <cell r="T26398">
            <v>0</v>
          </cell>
          <cell r="U26398">
            <v>1420.5</v>
          </cell>
          <cell r="V26398">
            <v>0</v>
          </cell>
          <cell r="W26398">
            <v>-52.35</v>
          </cell>
        </row>
        <row r="26399">
          <cell r="A26399">
            <v>1322709</v>
          </cell>
          <cell r="B26399">
            <v>202009</v>
          </cell>
          <cell r="C26399">
            <v>1</v>
          </cell>
          <cell r="D26399">
            <v>103</v>
          </cell>
          <cell r="E26399" t="str">
            <v>p2022241</v>
          </cell>
          <cell r="F26399" t="str">
            <v>Retired</v>
          </cell>
          <cell r="G26399">
            <v>48143343</v>
          </cell>
          <cell r="H26399" t="str">
            <v>p2022241</v>
          </cell>
          <cell r="I26399" t="str">
            <v>Retired</v>
          </cell>
          <cell r="J26399">
            <v>4228</v>
          </cell>
          <cell r="K26399">
            <v>4228</v>
          </cell>
          <cell r="L26399" t="str">
            <v>Capital Leases</v>
          </cell>
          <cell r="M26399" t="str">
            <v>AEP Service Corp.</v>
          </cell>
          <cell r="N26399">
            <v>-1605.62</v>
          </cell>
          <cell r="O26399">
            <v>1605.62</v>
          </cell>
          <cell r="P26399">
            <v>1605.62</v>
          </cell>
          <cell r="Q26399">
            <v>87.26</v>
          </cell>
          <cell r="R26399">
            <v>58.26</v>
          </cell>
          <cell r="S26399">
            <v>0</v>
          </cell>
          <cell r="T26399">
            <v>0</v>
          </cell>
          <cell r="U26399">
            <v>1576.45</v>
          </cell>
          <cell r="V26399">
            <v>0</v>
          </cell>
          <cell r="W26399">
            <v>-58.09</v>
          </cell>
        </row>
        <row r="26400">
          <cell r="A26400">
            <v>1322723</v>
          </cell>
          <cell r="B26400">
            <v>202009</v>
          </cell>
          <cell r="C26400">
            <v>1</v>
          </cell>
          <cell r="D26400">
            <v>103</v>
          </cell>
          <cell r="E26400" t="str">
            <v>p2022563</v>
          </cell>
          <cell r="F26400" t="str">
            <v>Retired</v>
          </cell>
          <cell r="G26400">
            <v>48143326</v>
          </cell>
          <cell r="H26400" t="str">
            <v>p2022563</v>
          </cell>
          <cell r="I26400" t="str">
            <v>Retired</v>
          </cell>
          <cell r="J26400">
            <v>4228</v>
          </cell>
          <cell r="K26400">
            <v>4228</v>
          </cell>
          <cell r="L26400" t="str">
            <v>Capital Leases</v>
          </cell>
          <cell r="M26400" t="str">
            <v>AEP Service Corp.</v>
          </cell>
          <cell r="N26400">
            <v>-3292.25</v>
          </cell>
          <cell r="O26400">
            <v>3292.25</v>
          </cell>
          <cell r="P26400">
            <v>3292.25</v>
          </cell>
          <cell r="Q26400">
            <v>178.96</v>
          </cell>
          <cell r="R26400">
            <v>119.49</v>
          </cell>
          <cell r="S26400">
            <v>0</v>
          </cell>
          <cell r="T26400">
            <v>0</v>
          </cell>
          <cell r="U26400">
            <v>3232.42</v>
          </cell>
          <cell r="V26400">
            <v>0</v>
          </cell>
          <cell r="W26400">
            <v>-119.13</v>
          </cell>
        </row>
        <row r="26401">
          <cell r="A26401">
            <v>1322725</v>
          </cell>
          <cell r="B26401">
            <v>202009</v>
          </cell>
          <cell r="C26401">
            <v>1</v>
          </cell>
          <cell r="D26401">
            <v>103</v>
          </cell>
          <cell r="E26401" t="str">
            <v>p2022576</v>
          </cell>
          <cell r="F26401" t="str">
            <v>Retired</v>
          </cell>
          <cell r="G26401">
            <v>48143328</v>
          </cell>
          <cell r="H26401" t="str">
            <v>p2022576</v>
          </cell>
          <cell r="I26401" t="str">
            <v>Retired</v>
          </cell>
          <cell r="J26401">
            <v>4228</v>
          </cell>
          <cell r="K26401">
            <v>4228</v>
          </cell>
          <cell r="L26401" t="str">
            <v>Capital Leases</v>
          </cell>
          <cell r="M26401" t="str">
            <v>AEP Service Corp.</v>
          </cell>
          <cell r="N26401">
            <v>-1945.6</v>
          </cell>
          <cell r="O26401">
            <v>1945.6</v>
          </cell>
          <cell r="P26401">
            <v>1945.6</v>
          </cell>
          <cell r="Q26401">
            <v>105.75</v>
          </cell>
          <cell r="R26401">
            <v>70.599999999999994</v>
          </cell>
          <cell r="S26401">
            <v>0</v>
          </cell>
          <cell r="T26401">
            <v>0</v>
          </cell>
          <cell r="U26401">
            <v>1910.25</v>
          </cell>
          <cell r="V26401">
            <v>0</v>
          </cell>
          <cell r="W26401">
            <v>-70.400000000000006</v>
          </cell>
        </row>
        <row r="26402">
          <cell r="A26402">
            <v>1322727</v>
          </cell>
          <cell r="B26402">
            <v>202009</v>
          </cell>
          <cell r="C26402">
            <v>1</v>
          </cell>
          <cell r="D26402">
            <v>103</v>
          </cell>
          <cell r="E26402" t="str">
            <v>p2022596</v>
          </cell>
          <cell r="F26402" t="str">
            <v>Retired</v>
          </cell>
          <cell r="G26402">
            <v>48143308</v>
          </cell>
          <cell r="H26402" t="str">
            <v>p2022596</v>
          </cell>
          <cell r="I26402" t="str">
            <v>Retired</v>
          </cell>
          <cell r="J26402">
            <v>4228</v>
          </cell>
          <cell r="K26402">
            <v>4228</v>
          </cell>
          <cell r="L26402" t="str">
            <v>Capital Leases</v>
          </cell>
          <cell r="M26402" t="str">
            <v>AEP Service Corp.</v>
          </cell>
          <cell r="N26402">
            <v>-1448.95</v>
          </cell>
          <cell r="O26402">
            <v>1448.95</v>
          </cell>
          <cell r="P26402">
            <v>1448.95</v>
          </cell>
          <cell r="Q26402">
            <v>78.760000000000005</v>
          </cell>
          <cell r="R26402">
            <v>52.58</v>
          </cell>
          <cell r="S26402">
            <v>0</v>
          </cell>
          <cell r="T26402">
            <v>0</v>
          </cell>
          <cell r="U26402">
            <v>1422.62</v>
          </cell>
          <cell r="V26402">
            <v>0</v>
          </cell>
          <cell r="W26402">
            <v>-52.43</v>
          </cell>
        </row>
        <row r="26403">
          <cell r="A26403">
            <v>1324736</v>
          </cell>
          <cell r="B26403">
            <v>202009</v>
          </cell>
          <cell r="C26403">
            <v>1</v>
          </cell>
          <cell r="D26403">
            <v>103</v>
          </cell>
          <cell r="E26403" t="str">
            <v xml:space="preserve">1317520 (TRF1) </v>
          </cell>
          <cell r="F26403" t="str">
            <v>Retired</v>
          </cell>
          <cell r="G26403">
            <v>318339</v>
          </cell>
          <cell r="H26403" t="str">
            <v>V441725</v>
          </cell>
          <cell r="I26403" t="str">
            <v>Retired</v>
          </cell>
          <cell r="J26403">
            <v>4773</v>
          </cell>
          <cell r="K26403">
            <v>4773</v>
          </cell>
          <cell r="L26403" t="str">
            <v>842 Operating Leases</v>
          </cell>
          <cell r="M26403" t="str">
            <v>AEP Service Corp.</v>
          </cell>
          <cell r="N26403">
            <v>-11956.55</v>
          </cell>
          <cell r="O26403">
            <v>11956.55</v>
          </cell>
          <cell r="P26403">
            <v>11956.55</v>
          </cell>
          <cell r="Q26403">
            <v>1603.24</v>
          </cell>
          <cell r="R26403">
            <v>1070.31</v>
          </cell>
          <cell r="S26403">
            <v>0</v>
          </cell>
          <cell r="T26403">
            <v>0</v>
          </cell>
          <cell r="U26403">
            <v>11420.65</v>
          </cell>
          <cell r="V26403">
            <v>0</v>
          </cell>
          <cell r="W26403">
            <v>-1067.3399999999999</v>
          </cell>
        </row>
        <row r="26404">
          <cell r="A26404">
            <v>1325513</v>
          </cell>
          <cell r="B26404">
            <v>202009</v>
          </cell>
          <cell r="C26404">
            <v>1</v>
          </cell>
          <cell r="D26404">
            <v>103</v>
          </cell>
          <cell r="E26404">
            <v>1325513</v>
          </cell>
          <cell r="F26404" t="str">
            <v>Retired</v>
          </cell>
          <cell r="G26404">
            <v>48144963</v>
          </cell>
          <cell r="H26404">
            <v>48144963</v>
          </cell>
          <cell r="I26404" t="str">
            <v>Retired</v>
          </cell>
          <cell r="J26404">
            <v>4228</v>
          </cell>
          <cell r="K26404">
            <v>4228</v>
          </cell>
          <cell r="L26404" t="str">
            <v>Capital Leases</v>
          </cell>
          <cell r="M26404" t="str">
            <v>AEP Service Corp.</v>
          </cell>
          <cell r="N26404">
            <v>-5415.71</v>
          </cell>
          <cell r="O26404">
            <v>5415.71</v>
          </cell>
          <cell r="P26404">
            <v>5415.71</v>
          </cell>
          <cell r="Q26404">
            <v>775.57</v>
          </cell>
          <cell r="R26404">
            <v>679.56</v>
          </cell>
          <cell r="S26404">
            <v>0</v>
          </cell>
          <cell r="T26404">
            <v>0</v>
          </cell>
          <cell r="U26404">
            <v>4928.95</v>
          </cell>
          <cell r="V26404">
            <v>0</v>
          </cell>
          <cell r="W26404">
            <v>-288.81</v>
          </cell>
        </row>
        <row r="26405">
          <cell r="A26405">
            <v>1327683</v>
          </cell>
          <cell r="B26405">
            <v>202009</v>
          </cell>
          <cell r="C26405">
            <v>1</v>
          </cell>
          <cell r="D26405">
            <v>103</v>
          </cell>
          <cell r="E26405" t="str">
            <v xml:space="preserve">1317521 (TRF1) </v>
          </cell>
          <cell r="F26405" t="str">
            <v>Retired</v>
          </cell>
          <cell r="G26405">
            <v>318340</v>
          </cell>
          <cell r="H26405" t="str">
            <v>V441726</v>
          </cell>
          <cell r="I26405" t="str">
            <v>Retired</v>
          </cell>
          <cell r="J26405">
            <v>4773</v>
          </cell>
          <cell r="K26405">
            <v>4773</v>
          </cell>
          <cell r="L26405" t="str">
            <v>842 Operating Leases</v>
          </cell>
          <cell r="M26405" t="str">
            <v>AEP Service Corp.</v>
          </cell>
          <cell r="N26405">
            <v>-10941.22</v>
          </cell>
          <cell r="O26405">
            <v>10941.22</v>
          </cell>
          <cell r="P26405">
            <v>0</v>
          </cell>
          <cell r="Q26405">
            <v>535.62</v>
          </cell>
          <cell r="R26405">
            <v>0</v>
          </cell>
          <cell r="S26405">
            <v>0</v>
          </cell>
          <cell r="T26405">
            <v>0</v>
          </cell>
          <cell r="U26405">
            <v>10405.6</v>
          </cell>
          <cell r="V26405">
            <v>0</v>
          </cell>
          <cell r="W26405">
            <v>0</v>
          </cell>
        </row>
        <row r="26406">
          <cell r="A26406">
            <v>1329362</v>
          </cell>
          <cell r="B26406">
            <v>202009</v>
          </cell>
          <cell r="C26406">
            <v>1</v>
          </cell>
          <cell r="D26406">
            <v>103</v>
          </cell>
          <cell r="E26406">
            <v>1329362</v>
          </cell>
          <cell r="F26406" t="str">
            <v>Retired</v>
          </cell>
          <cell r="G26406">
            <v>48148680</v>
          </cell>
          <cell r="H26406">
            <v>48148680</v>
          </cell>
          <cell r="I26406" t="str">
            <v>Retired</v>
          </cell>
          <cell r="J26406">
            <v>4228</v>
          </cell>
          <cell r="K26406">
            <v>4228</v>
          </cell>
          <cell r="L26406" t="str">
            <v>Capital Leases</v>
          </cell>
          <cell r="M26406" t="str">
            <v>AEP Service Corp.</v>
          </cell>
          <cell r="N26406">
            <v>-2612.4</v>
          </cell>
          <cell r="O26406">
            <v>2612.4</v>
          </cell>
          <cell r="P26406">
            <v>2612.4</v>
          </cell>
          <cell r="Q26406">
            <v>602.02</v>
          </cell>
          <cell r="R26406">
            <v>556.45000000000005</v>
          </cell>
          <cell r="S26406">
            <v>47.05</v>
          </cell>
          <cell r="T26406">
            <v>0</v>
          </cell>
          <cell r="U26406">
            <v>2101.64</v>
          </cell>
          <cell r="V26406">
            <v>0</v>
          </cell>
          <cell r="W26406">
            <v>-91.26</v>
          </cell>
        </row>
        <row r="26407">
          <cell r="A26407">
            <v>1329363</v>
          </cell>
          <cell r="B26407">
            <v>202009</v>
          </cell>
          <cell r="C26407">
            <v>1</v>
          </cell>
          <cell r="D26407">
            <v>103</v>
          </cell>
          <cell r="E26407">
            <v>1329363</v>
          </cell>
          <cell r="F26407" t="str">
            <v>Retired</v>
          </cell>
          <cell r="G26407">
            <v>48148681</v>
          </cell>
          <cell r="H26407">
            <v>48148681</v>
          </cell>
          <cell r="I26407" t="str">
            <v>Retired</v>
          </cell>
          <cell r="J26407">
            <v>4228</v>
          </cell>
          <cell r="K26407">
            <v>4228</v>
          </cell>
          <cell r="L26407" t="str">
            <v>Capital Leases</v>
          </cell>
          <cell r="M26407" t="str">
            <v>AEP Service Corp.</v>
          </cell>
          <cell r="N26407">
            <v>-11773.52</v>
          </cell>
          <cell r="O26407">
            <v>11773.52</v>
          </cell>
          <cell r="P26407">
            <v>11773.52</v>
          </cell>
          <cell r="Q26407">
            <v>2713</v>
          </cell>
          <cell r="R26407">
            <v>2507.62</v>
          </cell>
          <cell r="S26407">
            <v>212.04</v>
          </cell>
          <cell r="T26407">
            <v>0</v>
          </cell>
          <cell r="U26407">
            <v>9471.82</v>
          </cell>
          <cell r="V26407">
            <v>0</v>
          </cell>
          <cell r="W26407">
            <v>-411.3</v>
          </cell>
        </row>
        <row r="26408">
          <cell r="A26408">
            <v>1329372</v>
          </cell>
          <cell r="B26408">
            <v>202009</v>
          </cell>
          <cell r="C26408">
            <v>1</v>
          </cell>
          <cell r="D26408">
            <v>103</v>
          </cell>
          <cell r="E26408" t="str">
            <v xml:space="preserve">1318943 (TRF1) </v>
          </cell>
          <cell r="F26408" t="str">
            <v>Retired</v>
          </cell>
          <cell r="G26408">
            <v>319285</v>
          </cell>
          <cell r="H26408">
            <v>319285</v>
          </cell>
          <cell r="I26408" t="str">
            <v>Retired</v>
          </cell>
          <cell r="J26408">
            <v>4228</v>
          </cell>
          <cell r="K26408">
            <v>4228</v>
          </cell>
          <cell r="L26408" t="str">
            <v>Capital Leases</v>
          </cell>
          <cell r="M26408" t="str">
            <v>AEP Service Corp.</v>
          </cell>
          <cell r="N26408">
            <v>-203734.98</v>
          </cell>
          <cell r="O26408">
            <v>203734.98</v>
          </cell>
          <cell r="P26408">
            <v>203734.98</v>
          </cell>
          <cell r="Q26408">
            <v>11073.88</v>
          </cell>
          <cell r="R26408">
            <v>7393.56</v>
          </cell>
          <cell r="S26408">
            <v>0</v>
          </cell>
          <cell r="T26408">
            <v>0</v>
          </cell>
          <cell r="U26408">
            <v>200032.7</v>
          </cell>
          <cell r="V26408">
            <v>0</v>
          </cell>
          <cell r="W26408">
            <v>-7371.6</v>
          </cell>
        </row>
        <row r="26409">
          <cell r="A26409">
            <v>1329574</v>
          </cell>
          <cell r="B26409">
            <v>202009</v>
          </cell>
          <cell r="C26409">
            <v>1</v>
          </cell>
          <cell r="D26409">
            <v>103</v>
          </cell>
          <cell r="E26409">
            <v>1329574</v>
          </cell>
          <cell r="F26409" t="str">
            <v>Retired</v>
          </cell>
          <cell r="G26409">
            <v>48148945</v>
          </cell>
          <cell r="H26409">
            <v>48148945</v>
          </cell>
          <cell r="I26409" t="str">
            <v>Retired</v>
          </cell>
          <cell r="J26409">
            <v>4228</v>
          </cell>
          <cell r="K26409">
            <v>4228</v>
          </cell>
          <cell r="L26409" t="str">
            <v>Capital Leases</v>
          </cell>
          <cell r="M26409" t="str">
            <v>AEP Service Corp.</v>
          </cell>
          <cell r="N26409">
            <v>-1663.84</v>
          </cell>
          <cell r="O26409">
            <v>1663.84</v>
          </cell>
          <cell r="P26409">
            <v>1663.84</v>
          </cell>
          <cell r="Q26409">
            <v>413</v>
          </cell>
          <cell r="R26409">
            <v>384.03</v>
          </cell>
          <cell r="S26409">
            <v>59.97</v>
          </cell>
          <cell r="T26409">
            <v>30.03</v>
          </cell>
          <cell r="U26409">
            <v>1279.81</v>
          </cell>
          <cell r="V26409">
            <v>0</v>
          </cell>
          <cell r="W26409">
            <v>-28.97</v>
          </cell>
        </row>
        <row r="26410">
          <cell r="A26410">
            <v>1329906</v>
          </cell>
          <cell r="B26410">
            <v>202009</v>
          </cell>
          <cell r="C26410">
            <v>1</v>
          </cell>
          <cell r="D26410">
            <v>103</v>
          </cell>
          <cell r="E26410">
            <v>1329906</v>
          </cell>
          <cell r="F26410" t="str">
            <v>Retired</v>
          </cell>
          <cell r="G26410">
            <v>48148849</v>
          </cell>
          <cell r="H26410">
            <v>48148849</v>
          </cell>
          <cell r="I26410" t="str">
            <v>Retired</v>
          </cell>
          <cell r="J26410">
            <v>4228</v>
          </cell>
          <cell r="K26410">
            <v>4228</v>
          </cell>
          <cell r="L26410" t="str">
            <v>Capital Leases</v>
          </cell>
          <cell r="M26410" t="str">
            <v>AEP Service Corp.</v>
          </cell>
          <cell r="N26410">
            <v>-1663.43</v>
          </cell>
          <cell r="O26410">
            <v>1663.43</v>
          </cell>
          <cell r="P26410">
            <v>1663.43</v>
          </cell>
          <cell r="Q26410">
            <v>412.98</v>
          </cell>
          <cell r="R26410">
            <v>384</v>
          </cell>
          <cell r="S26410">
            <v>59.97</v>
          </cell>
          <cell r="T26410">
            <v>30.03</v>
          </cell>
          <cell r="U26410">
            <v>1279.43</v>
          </cell>
          <cell r="V26410">
            <v>0</v>
          </cell>
          <cell r="W26410">
            <v>-28.98</v>
          </cell>
        </row>
        <row r="26411">
          <cell r="A26411">
            <v>1330598</v>
          </cell>
          <cell r="B26411">
            <v>202009</v>
          </cell>
          <cell r="C26411">
            <v>1</v>
          </cell>
          <cell r="D26411">
            <v>103</v>
          </cell>
          <cell r="E26411">
            <v>1330598</v>
          </cell>
          <cell r="F26411" t="str">
            <v>Retired</v>
          </cell>
          <cell r="G26411">
            <v>48149617</v>
          </cell>
          <cell r="H26411">
            <v>48149617</v>
          </cell>
          <cell r="I26411" t="str">
            <v>Retired</v>
          </cell>
          <cell r="J26411">
            <v>4228</v>
          </cell>
          <cell r="K26411">
            <v>4228</v>
          </cell>
          <cell r="L26411" t="str">
            <v>Capital Leases</v>
          </cell>
          <cell r="M26411" t="str">
            <v>AEP Service Corp.</v>
          </cell>
          <cell r="N26411">
            <v>-1725.55</v>
          </cell>
          <cell r="O26411">
            <v>1725.55</v>
          </cell>
          <cell r="P26411">
            <v>1725.55</v>
          </cell>
          <cell r="Q26411">
            <v>461.97</v>
          </cell>
          <cell r="R26411">
            <v>431.84</v>
          </cell>
          <cell r="S26411">
            <v>94.12</v>
          </cell>
          <cell r="T26411">
            <v>62.85</v>
          </cell>
          <cell r="U26411">
            <v>1323.94</v>
          </cell>
          <cell r="V26411">
            <v>0</v>
          </cell>
          <cell r="W26411">
            <v>-60.36</v>
          </cell>
        </row>
        <row r="26412">
          <cell r="A26412">
            <v>1331146</v>
          </cell>
          <cell r="B26412">
            <v>202009</v>
          </cell>
          <cell r="C26412">
            <v>1</v>
          </cell>
          <cell r="D26412">
            <v>103</v>
          </cell>
          <cell r="E26412" t="str">
            <v xml:space="preserve">1316500 (TRF1) </v>
          </cell>
          <cell r="F26412" t="str">
            <v>Retired</v>
          </cell>
          <cell r="G26412">
            <v>48142566</v>
          </cell>
          <cell r="H26412">
            <v>201223</v>
          </cell>
          <cell r="I26412" t="str">
            <v>Retired</v>
          </cell>
          <cell r="J26412">
            <v>4320</v>
          </cell>
          <cell r="K26412">
            <v>4320</v>
          </cell>
          <cell r="L26412" t="str">
            <v>842 Operating Leases</v>
          </cell>
          <cell r="M26412" t="str">
            <v>AEP Service Corp.</v>
          </cell>
          <cell r="N26412">
            <v>-7084.18</v>
          </cell>
          <cell r="O26412">
            <v>7084.18</v>
          </cell>
          <cell r="P26412">
            <v>7084.18</v>
          </cell>
          <cell r="Q26412">
            <v>949.91</v>
          </cell>
          <cell r="R26412">
            <v>634.15</v>
          </cell>
          <cell r="S26412">
            <v>0</v>
          </cell>
          <cell r="T26412">
            <v>0</v>
          </cell>
          <cell r="U26412">
            <v>6766.66</v>
          </cell>
          <cell r="V26412">
            <v>0</v>
          </cell>
          <cell r="W26412">
            <v>-632.39</v>
          </cell>
        </row>
        <row r="26413">
          <cell r="A26413">
            <v>1331509</v>
          </cell>
          <cell r="B26413">
            <v>202009</v>
          </cell>
          <cell r="C26413">
            <v>1</v>
          </cell>
          <cell r="D26413">
            <v>103</v>
          </cell>
          <cell r="E26413">
            <v>1331509</v>
          </cell>
          <cell r="F26413" t="str">
            <v>Retired</v>
          </cell>
          <cell r="G26413">
            <v>48150380</v>
          </cell>
          <cell r="H26413">
            <v>48150380</v>
          </cell>
          <cell r="I26413" t="str">
            <v>Retired</v>
          </cell>
          <cell r="J26413">
            <v>4228</v>
          </cell>
          <cell r="K26413">
            <v>4228</v>
          </cell>
          <cell r="L26413" t="str">
            <v>Capital Leases</v>
          </cell>
          <cell r="M26413" t="str">
            <v>AEP Service Corp.</v>
          </cell>
          <cell r="N26413">
            <v>-2489.9499999999998</v>
          </cell>
          <cell r="O26413">
            <v>2489.9499999999998</v>
          </cell>
          <cell r="P26413">
            <v>2489.9499999999998</v>
          </cell>
          <cell r="Q26413">
            <v>755.89</v>
          </cell>
          <cell r="R26413">
            <v>712.58</v>
          </cell>
          <cell r="S26413">
            <v>226.71</v>
          </cell>
          <cell r="T26413">
            <v>181.67</v>
          </cell>
          <cell r="U26413">
            <v>1777.37</v>
          </cell>
          <cell r="V26413">
            <v>0</v>
          </cell>
          <cell r="W26413">
            <v>-43.31</v>
          </cell>
        </row>
        <row r="26414">
          <cell r="A26414">
            <v>1332088</v>
          </cell>
          <cell r="B26414">
            <v>202009</v>
          </cell>
          <cell r="C26414">
            <v>1</v>
          </cell>
          <cell r="D26414">
            <v>103</v>
          </cell>
          <cell r="E26414" t="str">
            <v xml:space="preserve">1318536 (TRF1) </v>
          </cell>
          <cell r="F26414" t="str">
            <v>Retired</v>
          </cell>
          <cell r="G26414">
            <v>48146001</v>
          </cell>
          <cell r="H26414" t="str">
            <v>V911868</v>
          </cell>
          <cell r="I26414" t="str">
            <v>Retired</v>
          </cell>
          <cell r="J26414">
            <v>4774</v>
          </cell>
          <cell r="K26414">
            <v>4774</v>
          </cell>
          <cell r="L26414" t="str">
            <v>Capital Leases</v>
          </cell>
          <cell r="M26414" t="str">
            <v>AEP Service Corp.</v>
          </cell>
          <cell r="N26414">
            <v>-3594.25</v>
          </cell>
          <cell r="O26414">
            <v>3594.25</v>
          </cell>
          <cell r="P26414">
            <v>0</v>
          </cell>
          <cell r="Q26414">
            <v>79.75</v>
          </cell>
          <cell r="R26414">
            <v>0</v>
          </cell>
          <cell r="S26414">
            <v>0</v>
          </cell>
          <cell r="T26414">
            <v>0</v>
          </cell>
          <cell r="U26414">
            <v>3514.5</v>
          </cell>
          <cell r="V26414">
            <v>0</v>
          </cell>
          <cell r="W26414">
            <v>0</v>
          </cell>
        </row>
        <row r="26415">
          <cell r="A26415">
            <v>1332182</v>
          </cell>
          <cell r="B26415">
            <v>202009</v>
          </cell>
          <cell r="C26415">
            <v>1</v>
          </cell>
          <cell r="D26415">
            <v>103</v>
          </cell>
          <cell r="E26415">
            <v>1332182</v>
          </cell>
          <cell r="F26415" t="str">
            <v>Retired</v>
          </cell>
          <cell r="G26415">
            <v>48150848</v>
          </cell>
          <cell r="H26415">
            <v>48150848</v>
          </cell>
          <cell r="I26415" t="str">
            <v>Retired</v>
          </cell>
          <cell r="J26415">
            <v>4228</v>
          </cell>
          <cell r="K26415">
            <v>4228</v>
          </cell>
          <cell r="L26415" t="str">
            <v>Capital Leases</v>
          </cell>
          <cell r="M26415" t="str">
            <v>AEP Service Corp.</v>
          </cell>
          <cell r="N26415">
            <v>-34482.559999999998</v>
          </cell>
          <cell r="O26415">
            <v>34482.559999999998</v>
          </cell>
          <cell r="P26415">
            <v>34482.559999999998</v>
          </cell>
          <cell r="Q26415">
            <v>10467.52</v>
          </cell>
          <cell r="R26415">
            <v>9867.7900000000009</v>
          </cell>
          <cell r="S26415">
            <v>3139.43</v>
          </cell>
          <cell r="T26415">
            <v>2515.65</v>
          </cell>
          <cell r="U26415">
            <v>25216.47</v>
          </cell>
          <cell r="V26415">
            <v>0</v>
          </cell>
          <cell r="W26415">
            <v>-1201.43</v>
          </cell>
        </row>
        <row r="26416">
          <cell r="A26416">
            <v>1332289</v>
          </cell>
          <cell r="B26416">
            <v>202009</v>
          </cell>
          <cell r="C26416">
            <v>1</v>
          </cell>
          <cell r="D26416">
            <v>103</v>
          </cell>
          <cell r="E26416">
            <v>1332289</v>
          </cell>
          <cell r="F26416" t="str">
            <v>Retired</v>
          </cell>
          <cell r="G26416">
            <v>48151119</v>
          </cell>
          <cell r="H26416">
            <v>48151119</v>
          </cell>
          <cell r="I26416" t="str">
            <v>Retired</v>
          </cell>
          <cell r="J26416">
            <v>4228</v>
          </cell>
          <cell r="K26416">
            <v>4228</v>
          </cell>
          <cell r="L26416" t="str">
            <v>Capital Leases</v>
          </cell>
          <cell r="M26416" t="str">
            <v>AEP Service Corp.</v>
          </cell>
          <cell r="N26416">
            <v>-1375.56</v>
          </cell>
          <cell r="O26416">
            <v>1375.56</v>
          </cell>
          <cell r="P26416">
            <v>1375.56</v>
          </cell>
          <cell r="Q26416">
            <v>417.51</v>
          </cell>
          <cell r="R26416">
            <v>393.59</v>
          </cell>
          <cell r="S26416">
            <v>125.22</v>
          </cell>
          <cell r="T26416">
            <v>100.34</v>
          </cell>
          <cell r="U26416">
            <v>1005.97</v>
          </cell>
          <cell r="V26416">
            <v>0</v>
          </cell>
          <cell r="W26416">
            <v>-47.92</v>
          </cell>
        </row>
        <row r="26417">
          <cell r="A26417">
            <v>1333463</v>
          </cell>
          <cell r="B26417">
            <v>202009</v>
          </cell>
          <cell r="C26417">
            <v>1</v>
          </cell>
          <cell r="D26417">
            <v>103</v>
          </cell>
          <cell r="E26417">
            <v>1333463</v>
          </cell>
          <cell r="F26417" t="str">
            <v>Retired</v>
          </cell>
          <cell r="G26417">
            <v>48152536</v>
          </cell>
          <cell r="H26417">
            <v>48152536</v>
          </cell>
          <cell r="I26417" t="str">
            <v>Retired</v>
          </cell>
          <cell r="J26417">
            <v>4228</v>
          </cell>
          <cell r="K26417">
            <v>4228</v>
          </cell>
          <cell r="L26417" t="str">
            <v>Capital Leases</v>
          </cell>
          <cell r="M26417" t="str">
            <v>AEP Service Corp.</v>
          </cell>
          <cell r="N26417">
            <v>-1889.81</v>
          </cell>
          <cell r="O26417">
            <v>1889.81</v>
          </cell>
          <cell r="P26417">
            <v>1889.81</v>
          </cell>
          <cell r="Q26417">
            <v>639.92999999999995</v>
          </cell>
          <cell r="R26417">
            <v>607.25</v>
          </cell>
          <cell r="S26417">
            <v>240.5</v>
          </cell>
          <cell r="T26417">
            <v>206.49</v>
          </cell>
          <cell r="U26417">
            <v>1315.34</v>
          </cell>
          <cell r="V26417">
            <v>0</v>
          </cell>
          <cell r="W26417">
            <v>-65.459999999999994</v>
          </cell>
        </row>
        <row r="26418">
          <cell r="A26418">
            <v>1333820</v>
          </cell>
          <cell r="B26418">
            <v>202009</v>
          </cell>
          <cell r="C26418">
            <v>1</v>
          </cell>
          <cell r="D26418">
            <v>103</v>
          </cell>
          <cell r="E26418">
            <v>1333820</v>
          </cell>
          <cell r="F26418" t="str">
            <v>Retired</v>
          </cell>
          <cell r="G26418">
            <v>48152437</v>
          </cell>
          <cell r="H26418">
            <v>48152437</v>
          </cell>
          <cell r="I26418" t="str">
            <v>Retired</v>
          </cell>
          <cell r="J26418">
            <v>4228</v>
          </cell>
          <cell r="K26418">
            <v>4228</v>
          </cell>
          <cell r="L26418" t="str">
            <v>Capital Leases</v>
          </cell>
          <cell r="M26418" t="str">
            <v>AEP Service Corp.</v>
          </cell>
          <cell r="N26418">
            <v>-1322.11</v>
          </cell>
          <cell r="O26418">
            <v>1322.11</v>
          </cell>
          <cell r="P26418">
            <v>1322.11</v>
          </cell>
          <cell r="Q26418">
            <v>447.7</v>
          </cell>
          <cell r="R26418">
            <v>424.84</v>
          </cell>
          <cell r="S26418">
            <v>168.26</v>
          </cell>
          <cell r="T26418">
            <v>144.46</v>
          </cell>
          <cell r="U26418">
            <v>920.21</v>
          </cell>
          <cell r="V26418">
            <v>0</v>
          </cell>
          <cell r="W26418">
            <v>-45.8</v>
          </cell>
        </row>
        <row r="26419">
          <cell r="A26419">
            <v>1333950</v>
          </cell>
          <cell r="B26419">
            <v>202009</v>
          </cell>
          <cell r="C26419">
            <v>1</v>
          </cell>
          <cell r="D26419">
            <v>103</v>
          </cell>
          <cell r="E26419" t="str">
            <v xml:space="preserve">1316428 (TRF1) </v>
          </cell>
          <cell r="F26419" t="str">
            <v>Retired</v>
          </cell>
          <cell r="G26419">
            <v>317468</v>
          </cell>
          <cell r="H26419">
            <v>220901</v>
          </cell>
          <cell r="I26419" t="str">
            <v>Retired</v>
          </cell>
          <cell r="J26419">
            <v>4320</v>
          </cell>
          <cell r="K26419">
            <v>4320</v>
          </cell>
          <cell r="L26419" t="str">
            <v>842 Operating Leases</v>
          </cell>
          <cell r="M26419" t="str">
            <v>AEP Service Corp.</v>
          </cell>
          <cell r="N26419">
            <v>-6546.6</v>
          </cell>
          <cell r="O26419">
            <v>6546.6</v>
          </cell>
          <cell r="P26419">
            <v>6546.6</v>
          </cell>
          <cell r="Q26419">
            <v>611.83000000000004</v>
          </cell>
          <cell r="R26419">
            <v>306.33999999999997</v>
          </cell>
          <cell r="S26419">
            <v>0</v>
          </cell>
          <cell r="T26419">
            <v>0</v>
          </cell>
          <cell r="U26419">
            <v>6240.26</v>
          </cell>
          <cell r="V26419">
            <v>0</v>
          </cell>
          <cell r="W26419">
            <v>-305.49</v>
          </cell>
        </row>
        <row r="26420">
          <cell r="A26420">
            <v>1334951</v>
          </cell>
          <cell r="B26420">
            <v>202009</v>
          </cell>
          <cell r="C26420">
            <v>1</v>
          </cell>
          <cell r="D26420">
            <v>103</v>
          </cell>
          <cell r="E26420">
            <v>1334951</v>
          </cell>
          <cell r="F26420" t="str">
            <v>Retired</v>
          </cell>
          <cell r="G26420">
            <v>48153242</v>
          </cell>
          <cell r="H26420">
            <v>48153242</v>
          </cell>
          <cell r="I26420" t="str">
            <v>Retired</v>
          </cell>
          <cell r="J26420">
            <v>4228</v>
          </cell>
          <cell r="K26420">
            <v>4228</v>
          </cell>
          <cell r="L26420" t="str">
            <v>Capital Leases</v>
          </cell>
          <cell r="M26420" t="str">
            <v>AEP Service Corp.</v>
          </cell>
          <cell r="N26420">
            <v>-1309.67</v>
          </cell>
          <cell r="O26420">
            <v>1309.67</v>
          </cell>
          <cell r="P26420">
            <v>1309.67</v>
          </cell>
          <cell r="Q26420">
            <v>487.64</v>
          </cell>
          <cell r="R26420">
            <v>465.16</v>
          </cell>
          <cell r="S26420">
            <v>213.06</v>
          </cell>
          <cell r="T26420">
            <v>189.69</v>
          </cell>
          <cell r="U26420">
            <v>844.51</v>
          </cell>
          <cell r="V26420">
            <v>0</v>
          </cell>
          <cell r="W26420">
            <v>-22.48</v>
          </cell>
        </row>
        <row r="26421">
          <cell r="A26421">
            <v>1335565</v>
          </cell>
          <cell r="B26421">
            <v>202009</v>
          </cell>
          <cell r="C26421">
            <v>1</v>
          </cell>
          <cell r="D26421">
            <v>103</v>
          </cell>
          <cell r="E26421">
            <v>1335565</v>
          </cell>
          <cell r="F26421" t="str">
            <v>Retired</v>
          </cell>
          <cell r="G26421">
            <v>48153574</v>
          </cell>
          <cell r="H26421">
            <v>48153574</v>
          </cell>
          <cell r="I26421" t="str">
            <v>Retired</v>
          </cell>
          <cell r="J26421">
            <v>4228</v>
          </cell>
          <cell r="K26421">
            <v>4228</v>
          </cell>
          <cell r="L26421" t="str">
            <v>Capital Leases</v>
          </cell>
          <cell r="M26421" t="str">
            <v>AEP Service Corp.</v>
          </cell>
          <cell r="N26421">
            <v>-1619.4</v>
          </cell>
          <cell r="O26421">
            <v>1619.4</v>
          </cell>
          <cell r="P26421">
            <v>1619.4</v>
          </cell>
          <cell r="Q26421">
            <v>602.96</v>
          </cell>
          <cell r="R26421">
            <v>575.16999999999996</v>
          </cell>
          <cell r="S26421">
            <v>263.45</v>
          </cell>
          <cell r="T26421">
            <v>234.56</v>
          </cell>
          <cell r="U26421">
            <v>1072.1099999999999</v>
          </cell>
          <cell r="V26421">
            <v>0</v>
          </cell>
          <cell r="W26421">
            <v>-55.67</v>
          </cell>
        </row>
        <row r="26422">
          <cell r="A26422">
            <v>1335645</v>
          </cell>
          <cell r="B26422">
            <v>202009</v>
          </cell>
          <cell r="C26422">
            <v>1</v>
          </cell>
          <cell r="D26422">
            <v>103</v>
          </cell>
          <cell r="E26422">
            <v>1335645</v>
          </cell>
          <cell r="F26422" t="str">
            <v>Retired</v>
          </cell>
          <cell r="G26422">
            <v>48154819</v>
          </cell>
          <cell r="H26422">
            <v>48154819</v>
          </cell>
          <cell r="I26422" t="str">
            <v>Retired</v>
          </cell>
          <cell r="J26422">
            <v>5471</v>
          </cell>
          <cell r="K26422">
            <v>5471</v>
          </cell>
          <cell r="L26422" t="str">
            <v>842 Operating Leases</v>
          </cell>
          <cell r="M26422" t="str">
            <v>AEP Service Corp.</v>
          </cell>
          <cell r="N26422">
            <v>-7764.66</v>
          </cell>
          <cell r="O26422">
            <v>7764.66</v>
          </cell>
          <cell r="P26422">
            <v>7764.66</v>
          </cell>
          <cell r="Q26422">
            <v>3877.87</v>
          </cell>
          <cell r="R26422">
            <v>3678.87</v>
          </cell>
          <cell r="S26422">
            <v>1452.75</v>
          </cell>
          <cell r="T26422">
            <v>1246.95</v>
          </cell>
          <cell r="U26422">
            <v>4476.26</v>
          </cell>
          <cell r="V26422">
            <v>0</v>
          </cell>
          <cell r="W26422">
            <v>-589.47</v>
          </cell>
        </row>
        <row r="26423">
          <cell r="A26423">
            <v>1335646</v>
          </cell>
          <cell r="B26423">
            <v>202009</v>
          </cell>
          <cell r="C26423">
            <v>1</v>
          </cell>
          <cell r="D26423">
            <v>103</v>
          </cell>
          <cell r="E26423">
            <v>1335646</v>
          </cell>
          <cell r="F26423" t="str">
            <v>Retired</v>
          </cell>
          <cell r="G26423">
            <v>48154820</v>
          </cell>
          <cell r="H26423">
            <v>48154820</v>
          </cell>
          <cell r="I26423" t="str">
            <v>Retired</v>
          </cell>
          <cell r="J26423">
            <v>5471</v>
          </cell>
          <cell r="K26423">
            <v>5471</v>
          </cell>
          <cell r="L26423" t="str">
            <v>842 Operating Leases</v>
          </cell>
          <cell r="M26423" t="str">
            <v>AEP Service Corp.</v>
          </cell>
          <cell r="N26423">
            <v>-30190.68</v>
          </cell>
          <cell r="O26423">
            <v>30190.68</v>
          </cell>
          <cell r="P26423">
            <v>30190.68</v>
          </cell>
          <cell r="Q26423">
            <v>15077.99</v>
          </cell>
          <cell r="R26423">
            <v>14304.25</v>
          </cell>
          <cell r="S26423">
            <v>5648.6</v>
          </cell>
          <cell r="T26423">
            <v>4848.42</v>
          </cell>
          <cell r="U26423">
            <v>17404.66</v>
          </cell>
          <cell r="V26423">
            <v>0</v>
          </cell>
          <cell r="W26423">
            <v>-2291.9699999999998</v>
          </cell>
        </row>
        <row r="26424">
          <cell r="A26424">
            <v>1335653</v>
          </cell>
          <cell r="B26424">
            <v>202009</v>
          </cell>
          <cell r="C26424">
            <v>1</v>
          </cell>
          <cell r="D26424">
            <v>103</v>
          </cell>
          <cell r="E26424">
            <v>1335653</v>
          </cell>
          <cell r="F26424" t="str">
            <v>Retired</v>
          </cell>
          <cell r="G26424">
            <v>48154827</v>
          </cell>
          <cell r="H26424">
            <v>48154827</v>
          </cell>
          <cell r="I26424" t="str">
            <v>Retired</v>
          </cell>
          <cell r="J26424">
            <v>5471</v>
          </cell>
          <cell r="K26424">
            <v>5471</v>
          </cell>
          <cell r="L26424" t="str">
            <v>842 Operating Leases</v>
          </cell>
          <cell r="M26424" t="str">
            <v>AEP Service Corp.</v>
          </cell>
          <cell r="N26424">
            <v>-7957.9</v>
          </cell>
          <cell r="O26424">
            <v>7957.9</v>
          </cell>
          <cell r="P26424">
            <v>7957.9</v>
          </cell>
          <cell r="Q26424">
            <v>3864.33</v>
          </cell>
          <cell r="R26424">
            <v>3654.72</v>
          </cell>
          <cell r="S26424">
            <v>1309.82</v>
          </cell>
          <cell r="T26424">
            <v>1093.04</v>
          </cell>
          <cell r="U26424">
            <v>4715.1000000000004</v>
          </cell>
          <cell r="V26424">
            <v>0</v>
          </cell>
          <cell r="W26424">
            <v>-621.53</v>
          </cell>
        </row>
        <row r="26425">
          <cell r="A26425">
            <v>1335667</v>
          </cell>
          <cell r="B26425">
            <v>202009</v>
          </cell>
          <cell r="C26425">
            <v>1</v>
          </cell>
          <cell r="D26425">
            <v>103</v>
          </cell>
          <cell r="E26425" t="str">
            <v xml:space="preserve">341807  (TRF1) </v>
          </cell>
          <cell r="F26425" t="str">
            <v>Retired</v>
          </cell>
          <cell r="G26425">
            <v>48147573</v>
          </cell>
          <cell r="H26425" t="str">
            <v>V341807</v>
          </cell>
          <cell r="I26425" t="str">
            <v>Retired</v>
          </cell>
          <cell r="J26425">
            <v>4773</v>
          </cell>
          <cell r="K26425">
            <v>4773</v>
          </cell>
          <cell r="L26425" t="str">
            <v>842 Operating Leases</v>
          </cell>
          <cell r="M26425" t="str">
            <v>AEP Service Corp.</v>
          </cell>
          <cell r="N26425">
            <v>-12096.59</v>
          </cell>
          <cell r="O26425">
            <v>12096.59</v>
          </cell>
          <cell r="P26425">
            <v>0</v>
          </cell>
          <cell r="Q26425">
            <v>4901.05</v>
          </cell>
          <cell r="R26425">
            <v>0</v>
          </cell>
          <cell r="S26425">
            <v>383.46</v>
          </cell>
          <cell r="T26425">
            <v>0</v>
          </cell>
          <cell r="U26425">
            <v>7195.54</v>
          </cell>
          <cell r="V26425">
            <v>0</v>
          </cell>
          <cell r="W26425">
            <v>0</v>
          </cell>
        </row>
        <row r="26426">
          <cell r="A26426">
            <v>1335905</v>
          </cell>
          <cell r="B26426">
            <v>202009</v>
          </cell>
          <cell r="C26426">
            <v>1</v>
          </cell>
          <cell r="D26426">
            <v>103</v>
          </cell>
          <cell r="E26426">
            <v>1335905</v>
          </cell>
          <cell r="F26426" t="str">
            <v>Retired</v>
          </cell>
          <cell r="G26426">
            <v>48153877</v>
          </cell>
          <cell r="H26426">
            <v>48153877</v>
          </cell>
          <cell r="I26426" t="str">
            <v>Retired</v>
          </cell>
          <cell r="J26426">
            <v>4228</v>
          </cell>
          <cell r="K26426">
            <v>4228</v>
          </cell>
          <cell r="L26426" t="str">
            <v>Capital Leases</v>
          </cell>
          <cell r="M26426" t="str">
            <v>AEP Service Corp.</v>
          </cell>
          <cell r="N26426">
            <v>-1311.41</v>
          </cell>
          <cell r="O26426">
            <v>1311.41</v>
          </cell>
          <cell r="P26426">
            <v>1311.41</v>
          </cell>
          <cell r="Q26426">
            <v>510.04</v>
          </cell>
          <cell r="R26426">
            <v>487.62</v>
          </cell>
          <cell r="S26426">
            <v>236.25</v>
          </cell>
          <cell r="T26426">
            <v>212.96</v>
          </cell>
          <cell r="U26426">
            <v>823.79</v>
          </cell>
          <cell r="V26426">
            <v>0</v>
          </cell>
          <cell r="W26426">
            <v>-22.42</v>
          </cell>
        </row>
        <row r="26427">
          <cell r="A26427">
            <v>1336543</v>
          </cell>
          <cell r="B26427">
            <v>202009</v>
          </cell>
          <cell r="C26427">
            <v>1</v>
          </cell>
          <cell r="D26427">
            <v>103</v>
          </cell>
          <cell r="E26427">
            <v>1336543</v>
          </cell>
          <cell r="F26427" t="str">
            <v>Retired</v>
          </cell>
          <cell r="G26427">
            <v>48154307</v>
          </cell>
          <cell r="H26427">
            <v>48154307</v>
          </cell>
          <cell r="I26427" t="str">
            <v>Retired</v>
          </cell>
          <cell r="J26427">
            <v>4228</v>
          </cell>
          <cell r="K26427">
            <v>4228</v>
          </cell>
          <cell r="L26427" t="str">
            <v>Capital Leases</v>
          </cell>
          <cell r="M26427" t="str">
            <v>AEP Service Corp.</v>
          </cell>
          <cell r="N26427">
            <v>-1313.13</v>
          </cell>
          <cell r="O26427">
            <v>1313.13</v>
          </cell>
          <cell r="P26427">
            <v>1313.13</v>
          </cell>
          <cell r="Q26427">
            <v>533.73</v>
          </cell>
          <cell r="R26427">
            <v>511.34</v>
          </cell>
          <cell r="S26427">
            <v>260.22000000000003</v>
          </cell>
          <cell r="T26427">
            <v>236.95</v>
          </cell>
          <cell r="U26427">
            <v>801.79</v>
          </cell>
          <cell r="V26427">
            <v>0</v>
          </cell>
          <cell r="W26427">
            <v>-22.39</v>
          </cell>
        </row>
        <row r="26428">
          <cell r="A26428">
            <v>1337717</v>
          </cell>
          <cell r="B26428">
            <v>202009</v>
          </cell>
          <cell r="C26428">
            <v>1</v>
          </cell>
          <cell r="D26428">
            <v>103</v>
          </cell>
          <cell r="E26428">
            <v>1337717</v>
          </cell>
          <cell r="F26428" t="str">
            <v>Retired</v>
          </cell>
          <cell r="G26428">
            <v>48155620</v>
          </cell>
          <cell r="H26428">
            <v>48155620</v>
          </cell>
          <cell r="I26428" t="str">
            <v>Retired</v>
          </cell>
          <cell r="J26428">
            <v>4228</v>
          </cell>
          <cell r="K26428">
            <v>4228</v>
          </cell>
          <cell r="L26428" t="str">
            <v>Capital Leases</v>
          </cell>
          <cell r="M26428" t="str">
            <v>AEP Service Corp.</v>
          </cell>
          <cell r="N26428">
            <v>-1467.87</v>
          </cell>
          <cell r="O26428">
            <v>1467.87</v>
          </cell>
          <cell r="P26428">
            <v>1467.87</v>
          </cell>
          <cell r="Q26428">
            <v>646.95000000000005</v>
          </cell>
          <cell r="R26428">
            <v>622.08000000000004</v>
          </cell>
          <cell r="S26428">
            <v>343.04</v>
          </cell>
          <cell r="T26428">
            <v>317.17</v>
          </cell>
          <cell r="U26428">
            <v>845.79</v>
          </cell>
          <cell r="V26428">
            <v>0</v>
          </cell>
          <cell r="W26428">
            <v>-24.87</v>
          </cell>
        </row>
        <row r="26429">
          <cell r="A26429">
            <v>1337854</v>
          </cell>
          <cell r="B26429">
            <v>202009</v>
          </cell>
          <cell r="C26429">
            <v>1</v>
          </cell>
          <cell r="D26429">
            <v>103</v>
          </cell>
          <cell r="E26429">
            <v>1337854</v>
          </cell>
          <cell r="F26429" t="str">
            <v>Retired</v>
          </cell>
          <cell r="G26429">
            <v>48156342</v>
          </cell>
          <cell r="H26429">
            <v>48156342</v>
          </cell>
          <cell r="I26429" t="str">
            <v>Retired</v>
          </cell>
          <cell r="J26429">
            <v>4228</v>
          </cell>
          <cell r="K26429">
            <v>4228</v>
          </cell>
          <cell r="L26429" t="str">
            <v>Capital Leases</v>
          </cell>
          <cell r="M26429" t="str">
            <v>AEP Service Corp.</v>
          </cell>
          <cell r="N26429">
            <v>-3759.14</v>
          </cell>
          <cell r="O26429">
            <v>3759.14</v>
          </cell>
          <cell r="P26429">
            <v>3759.14</v>
          </cell>
          <cell r="Q26429">
            <v>330.95</v>
          </cell>
          <cell r="R26429">
            <v>221</v>
          </cell>
          <cell r="S26429">
            <v>0</v>
          </cell>
          <cell r="T26429">
            <v>0</v>
          </cell>
          <cell r="U26429">
            <v>3648.45</v>
          </cell>
          <cell r="V26429">
            <v>0</v>
          </cell>
          <cell r="W26429">
            <v>-220.26</v>
          </cell>
        </row>
        <row r="26430">
          <cell r="A26430">
            <v>1337858</v>
          </cell>
          <cell r="B26430">
            <v>202009</v>
          </cell>
          <cell r="C26430">
            <v>1</v>
          </cell>
          <cell r="D26430">
            <v>103</v>
          </cell>
          <cell r="E26430" t="str">
            <v xml:space="preserve">1316509 (TRF1) </v>
          </cell>
          <cell r="F26430" t="str">
            <v>Retired</v>
          </cell>
          <cell r="G26430">
            <v>48142571</v>
          </cell>
          <cell r="H26430">
            <v>201235</v>
          </cell>
          <cell r="I26430" t="str">
            <v>Retired</v>
          </cell>
          <cell r="J26430">
            <v>4320</v>
          </cell>
          <cell r="K26430">
            <v>4320</v>
          </cell>
          <cell r="L26430" t="str">
            <v>842 Operating Leases</v>
          </cell>
          <cell r="M26430" t="str">
            <v>AEP Service Corp.</v>
          </cell>
          <cell r="N26430">
            <v>-7282.2</v>
          </cell>
          <cell r="O26430">
            <v>7282.2</v>
          </cell>
          <cell r="P26430">
            <v>7282.2</v>
          </cell>
          <cell r="Q26430">
            <v>976.46</v>
          </cell>
          <cell r="R26430">
            <v>651.88</v>
          </cell>
          <cell r="S26430">
            <v>0</v>
          </cell>
          <cell r="T26430">
            <v>0</v>
          </cell>
          <cell r="U26430">
            <v>6955.8</v>
          </cell>
          <cell r="V26430">
            <v>0</v>
          </cell>
          <cell r="W26430">
            <v>-650.05999999999995</v>
          </cell>
        </row>
        <row r="26431">
          <cell r="A26431">
            <v>1338355</v>
          </cell>
          <cell r="B26431">
            <v>202009</v>
          </cell>
          <cell r="C26431">
            <v>1</v>
          </cell>
          <cell r="D26431">
            <v>103</v>
          </cell>
          <cell r="E26431">
            <v>1338355</v>
          </cell>
          <cell r="F26431" t="str">
            <v>Retired</v>
          </cell>
          <cell r="G26431">
            <v>48157042</v>
          </cell>
          <cell r="H26431">
            <v>48157042</v>
          </cell>
          <cell r="I26431" t="str">
            <v>Retired</v>
          </cell>
          <cell r="J26431">
            <v>4585</v>
          </cell>
          <cell r="K26431">
            <v>4585</v>
          </cell>
          <cell r="L26431" t="str">
            <v>842 Operating Leases</v>
          </cell>
          <cell r="M26431" t="str">
            <v>AEP Service Corp.</v>
          </cell>
          <cell r="N26431">
            <v>-15129.52</v>
          </cell>
          <cell r="O26431">
            <v>15129.52</v>
          </cell>
          <cell r="P26431">
            <v>15129.52</v>
          </cell>
          <cell r="Q26431">
            <v>2028.69</v>
          </cell>
          <cell r="R26431">
            <v>1354.34</v>
          </cell>
          <cell r="S26431">
            <v>0</v>
          </cell>
          <cell r="T26431">
            <v>0</v>
          </cell>
          <cell r="U26431">
            <v>14451.41</v>
          </cell>
          <cell r="V26431">
            <v>0</v>
          </cell>
          <cell r="W26431">
            <v>-1350.58</v>
          </cell>
        </row>
        <row r="26432">
          <cell r="A26432">
            <v>1338610</v>
          </cell>
          <cell r="B26432">
            <v>202009</v>
          </cell>
          <cell r="C26432">
            <v>1</v>
          </cell>
          <cell r="D26432">
            <v>103</v>
          </cell>
          <cell r="E26432">
            <v>1338610</v>
          </cell>
          <cell r="F26432" t="str">
            <v>Retired</v>
          </cell>
          <cell r="G26432">
            <v>48156347</v>
          </cell>
          <cell r="H26432">
            <v>48156347</v>
          </cell>
          <cell r="I26432" t="str">
            <v>Retired</v>
          </cell>
          <cell r="J26432">
            <v>4228</v>
          </cell>
          <cell r="K26432">
            <v>4228</v>
          </cell>
          <cell r="L26432" t="str">
            <v>Capital Leases</v>
          </cell>
          <cell r="M26432" t="str">
            <v>AEP Service Corp.</v>
          </cell>
          <cell r="N26432">
            <v>-3759.14</v>
          </cell>
          <cell r="O26432">
            <v>3759.14</v>
          </cell>
          <cell r="P26432">
            <v>3759.14</v>
          </cell>
          <cell r="Q26432">
            <v>330.95</v>
          </cell>
          <cell r="R26432">
            <v>221</v>
          </cell>
          <cell r="S26432">
            <v>0</v>
          </cell>
          <cell r="T26432">
            <v>0</v>
          </cell>
          <cell r="U26432">
            <v>3648.45</v>
          </cell>
          <cell r="V26432">
            <v>0</v>
          </cell>
          <cell r="W26432">
            <v>-220.26</v>
          </cell>
        </row>
        <row r="26433">
          <cell r="A26433">
            <v>1339114</v>
          </cell>
          <cell r="B26433">
            <v>202009</v>
          </cell>
          <cell r="C26433">
            <v>1</v>
          </cell>
          <cell r="D26433">
            <v>103</v>
          </cell>
          <cell r="E26433">
            <v>1339114</v>
          </cell>
          <cell r="F26433" t="str">
            <v>Retired</v>
          </cell>
          <cell r="G26433">
            <v>48156975</v>
          </cell>
          <cell r="H26433">
            <v>48156975</v>
          </cell>
          <cell r="I26433" t="str">
            <v>Retired</v>
          </cell>
          <cell r="J26433">
            <v>4228</v>
          </cell>
          <cell r="K26433">
            <v>4228</v>
          </cell>
          <cell r="L26433" t="str">
            <v>Capital Leases</v>
          </cell>
          <cell r="M26433" t="str">
            <v>AEP Service Corp.</v>
          </cell>
          <cell r="N26433">
            <v>-1312.96</v>
          </cell>
          <cell r="O26433">
            <v>1312.96</v>
          </cell>
          <cell r="P26433">
            <v>1312.96</v>
          </cell>
          <cell r="Q26433">
            <v>671.45</v>
          </cell>
          <cell r="R26433">
            <v>649.49</v>
          </cell>
          <cell r="S26433">
            <v>402.43</v>
          </cell>
          <cell r="T26433">
            <v>379.46</v>
          </cell>
          <cell r="U26433">
            <v>685.51</v>
          </cell>
          <cell r="V26433">
            <v>0</v>
          </cell>
          <cell r="W26433">
            <v>-44</v>
          </cell>
        </row>
        <row r="26434">
          <cell r="A26434">
            <v>1339679</v>
          </cell>
          <cell r="B26434">
            <v>202009</v>
          </cell>
          <cell r="C26434">
            <v>1</v>
          </cell>
          <cell r="D26434">
            <v>103</v>
          </cell>
          <cell r="E26434">
            <v>1339679</v>
          </cell>
          <cell r="F26434" t="str">
            <v>Retired</v>
          </cell>
          <cell r="G26434">
            <v>48157357</v>
          </cell>
          <cell r="H26434">
            <v>48157357</v>
          </cell>
          <cell r="I26434" t="str">
            <v>Retired</v>
          </cell>
          <cell r="J26434">
            <v>4789</v>
          </cell>
          <cell r="K26434">
            <v>4789</v>
          </cell>
          <cell r="L26434" t="str">
            <v>Capital Leases</v>
          </cell>
          <cell r="M26434" t="str">
            <v>AEP Service Corp.</v>
          </cell>
          <cell r="N26434">
            <v>-55702.2</v>
          </cell>
          <cell r="O26434">
            <v>55702.2</v>
          </cell>
          <cell r="P26434">
            <v>0</v>
          </cell>
          <cell r="Q26434">
            <v>1749.79</v>
          </cell>
          <cell r="R26434">
            <v>0</v>
          </cell>
          <cell r="S26434">
            <v>0</v>
          </cell>
          <cell r="T26434">
            <v>0</v>
          </cell>
          <cell r="U26434">
            <v>53952.41</v>
          </cell>
          <cell r="V26434">
            <v>0</v>
          </cell>
          <cell r="W26434">
            <v>0</v>
          </cell>
        </row>
        <row r="26435">
          <cell r="A26435">
            <v>1339925</v>
          </cell>
          <cell r="B26435">
            <v>202009</v>
          </cell>
          <cell r="C26435">
            <v>1</v>
          </cell>
          <cell r="D26435">
            <v>103</v>
          </cell>
          <cell r="E26435" t="str">
            <v xml:space="preserve">1318715 (TRF1) </v>
          </cell>
          <cell r="F26435" t="str">
            <v>Retired</v>
          </cell>
          <cell r="G26435">
            <v>318715</v>
          </cell>
          <cell r="H26435">
            <v>318715</v>
          </cell>
          <cell r="I26435" t="str">
            <v>Retired</v>
          </cell>
          <cell r="J26435">
            <v>4228</v>
          </cell>
          <cell r="K26435">
            <v>4228</v>
          </cell>
          <cell r="L26435" t="str">
            <v>Capital Leases</v>
          </cell>
          <cell r="M26435" t="str">
            <v>AEP Service Corp.</v>
          </cell>
          <cell r="N26435">
            <v>-952.04</v>
          </cell>
          <cell r="O26435">
            <v>952.04</v>
          </cell>
          <cell r="P26435">
            <v>0</v>
          </cell>
          <cell r="Q26435">
            <v>17.260000000000002</v>
          </cell>
          <cell r="R26435">
            <v>0</v>
          </cell>
          <cell r="S26435">
            <v>0</v>
          </cell>
          <cell r="T26435">
            <v>0</v>
          </cell>
          <cell r="U26435">
            <v>934.78</v>
          </cell>
          <cell r="V26435">
            <v>0</v>
          </cell>
          <cell r="W26435">
            <v>0</v>
          </cell>
        </row>
        <row r="26436">
          <cell r="A26436">
            <v>1341036</v>
          </cell>
          <cell r="B26436">
            <v>202009</v>
          </cell>
          <cell r="C26436">
            <v>1</v>
          </cell>
          <cell r="D26436">
            <v>103</v>
          </cell>
          <cell r="E26436">
            <v>1341036</v>
          </cell>
          <cell r="F26436" t="str">
            <v>Retired</v>
          </cell>
          <cell r="G26436">
            <v>48158354</v>
          </cell>
          <cell r="H26436">
            <v>48158354</v>
          </cell>
          <cell r="I26436" t="str">
            <v>Retired</v>
          </cell>
          <cell r="J26436">
            <v>4228</v>
          </cell>
          <cell r="K26436">
            <v>4228</v>
          </cell>
          <cell r="L26436" t="str">
            <v>Capital Leases</v>
          </cell>
          <cell r="M26436" t="str">
            <v>AEP Service Corp.</v>
          </cell>
          <cell r="N26436">
            <v>-1679.34</v>
          </cell>
          <cell r="O26436">
            <v>1679.34</v>
          </cell>
          <cell r="P26436">
            <v>1679.34</v>
          </cell>
          <cell r="Q26436">
            <v>917.25</v>
          </cell>
          <cell r="R26436">
            <v>889.38</v>
          </cell>
          <cell r="S26436">
            <v>575.45000000000005</v>
          </cell>
          <cell r="T26436">
            <v>546.23</v>
          </cell>
          <cell r="U26436">
            <v>817.94</v>
          </cell>
          <cell r="V26436">
            <v>0</v>
          </cell>
          <cell r="W26436">
            <v>-55.85</v>
          </cell>
        </row>
        <row r="26437">
          <cell r="A26437">
            <v>1345302</v>
          </cell>
          <cell r="B26437">
            <v>202009</v>
          </cell>
          <cell r="C26437">
            <v>1</v>
          </cell>
          <cell r="D26437">
            <v>103</v>
          </cell>
          <cell r="E26437" t="str">
            <v xml:space="preserve">1322623 (TRF1) </v>
          </cell>
          <cell r="F26437" t="str">
            <v>Retired</v>
          </cell>
          <cell r="G26437">
            <v>48161474</v>
          </cell>
          <cell r="H26437" t="str">
            <v xml:space="preserve">V441761 (TRF1) </v>
          </cell>
          <cell r="I26437" t="str">
            <v>Retired</v>
          </cell>
          <cell r="J26437">
            <v>4773</v>
          </cell>
          <cell r="K26437">
            <v>4773</v>
          </cell>
          <cell r="L26437" t="str">
            <v>842 Operating Leases</v>
          </cell>
          <cell r="M26437" t="str">
            <v>AEP Service Corp.</v>
          </cell>
          <cell r="N26437">
            <v>-12699.9</v>
          </cell>
          <cell r="O26437">
            <v>12699.9</v>
          </cell>
          <cell r="P26437">
            <v>12699.9</v>
          </cell>
          <cell r="Q26437">
            <v>1702.91</v>
          </cell>
          <cell r="R26437">
            <v>1136.8499999999999</v>
          </cell>
          <cell r="S26437">
            <v>0</v>
          </cell>
          <cell r="T26437">
            <v>0</v>
          </cell>
          <cell r="U26437">
            <v>12130.69</v>
          </cell>
          <cell r="V26437">
            <v>0</v>
          </cell>
          <cell r="W26437">
            <v>-1133.7</v>
          </cell>
        </row>
        <row r="26438">
          <cell r="A26438">
            <v>1345357</v>
          </cell>
          <cell r="B26438">
            <v>202009</v>
          </cell>
          <cell r="C26438">
            <v>1</v>
          </cell>
          <cell r="D26438">
            <v>103</v>
          </cell>
          <cell r="E26438">
            <v>1345357</v>
          </cell>
          <cell r="F26438" t="str">
            <v>Retired</v>
          </cell>
          <cell r="G26438">
            <v>48161568</v>
          </cell>
          <cell r="H26438">
            <v>48161568</v>
          </cell>
          <cell r="I26438" t="str">
            <v>Retired</v>
          </cell>
          <cell r="J26438">
            <v>4228</v>
          </cell>
          <cell r="K26438">
            <v>4228</v>
          </cell>
          <cell r="L26438" t="str">
            <v>Capital Leases</v>
          </cell>
          <cell r="M26438" t="str">
            <v>AEP Service Corp.</v>
          </cell>
          <cell r="N26438">
            <v>-33949.449999999997</v>
          </cell>
          <cell r="O26438">
            <v>33949.449999999997</v>
          </cell>
          <cell r="P26438">
            <v>33949.449999999997</v>
          </cell>
          <cell r="Q26438">
            <v>10908.08</v>
          </cell>
          <cell r="R26438">
            <v>9936.57</v>
          </cell>
          <cell r="S26438">
            <v>0</v>
          </cell>
          <cell r="T26438">
            <v>0</v>
          </cell>
          <cell r="U26438">
            <v>24012.880000000001</v>
          </cell>
          <cell r="V26438">
            <v>0</v>
          </cell>
          <cell r="W26438">
            <v>-971.51</v>
          </cell>
        </row>
        <row r="26439">
          <cell r="A26439">
            <v>1345838</v>
          </cell>
          <cell r="B26439">
            <v>202009</v>
          </cell>
          <cell r="C26439">
            <v>1</v>
          </cell>
          <cell r="D26439">
            <v>103</v>
          </cell>
          <cell r="E26439" t="str">
            <v xml:space="preserve">1343563 (TRF1) </v>
          </cell>
          <cell r="F26439" t="str">
            <v>Retired</v>
          </cell>
          <cell r="G26439">
            <v>48159960</v>
          </cell>
          <cell r="H26439" t="str">
            <v>V341694</v>
          </cell>
          <cell r="I26439" t="str">
            <v>Retired</v>
          </cell>
          <cell r="J26439">
            <v>4774</v>
          </cell>
          <cell r="K26439">
            <v>4774</v>
          </cell>
          <cell r="L26439" t="str">
            <v>Capital Leases</v>
          </cell>
          <cell r="M26439" t="str">
            <v>AEP Service Corp.</v>
          </cell>
          <cell r="N26439">
            <v>-18867.21</v>
          </cell>
          <cell r="O26439">
            <v>18867.21</v>
          </cell>
          <cell r="P26439">
            <v>18867.21</v>
          </cell>
          <cell r="Q26439">
            <v>1994.38</v>
          </cell>
          <cell r="R26439">
            <v>1332.35</v>
          </cell>
          <cell r="S26439">
            <v>0</v>
          </cell>
          <cell r="T26439">
            <v>0</v>
          </cell>
          <cell r="U26439">
            <v>18199.650000000001</v>
          </cell>
          <cell r="V26439">
            <v>0</v>
          </cell>
          <cell r="W26439">
            <v>-1326.82</v>
          </cell>
        </row>
        <row r="26440">
          <cell r="A26440">
            <v>1345857</v>
          </cell>
          <cell r="B26440">
            <v>202009</v>
          </cell>
          <cell r="C26440">
            <v>1</v>
          </cell>
          <cell r="D26440">
            <v>103</v>
          </cell>
          <cell r="E26440">
            <v>1345857</v>
          </cell>
          <cell r="F26440" t="str">
            <v>Retired</v>
          </cell>
          <cell r="G26440">
            <v>48162465</v>
          </cell>
          <cell r="H26440">
            <v>48162465</v>
          </cell>
          <cell r="I26440" t="str">
            <v>Retired</v>
          </cell>
          <cell r="J26440">
            <v>4228</v>
          </cell>
          <cell r="K26440">
            <v>4228</v>
          </cell>
          <cell r="L26440" t="str">
            <v>Capital Leases</v>
          </cell>
          <cell r="M26440" t="str">
            <v>AEP Service Corp.</v>
          </cell>
          <cell r="N26440">
            <v>-1295.0999999999999</v>
          </cell>
          <cell r="O26440">
            <v>1295.0999999999999</v>
          </cell>
          <cell r="P26440">
            <v>1295.0999999999999</v>
          </cell>
          <cell r="Q26440">
            <v>814.31</v>
          </cell>
          <cell r="R26440">
            <v>793.25</v>
          </cell>
          <cell r="S26440">
            <v>555.9</v>
          </cell>
          <cell r="T26440">
            <v>533.79</v>
          </cell>
          <cell r="U26440">
            <v>501.85</v>
          </cell>
          <cell r="V26440">
            <v>0</v>
          </cell>
          <cell r="W26440">
            <v>-21.06</v>
          </cell>
        </row>
        <row r="26441">
          <cell r="A26441">
            <v>1345896</v>
          </cell>
          <cell r="B26441">
            <v>202009</v>
          </cell>
          <cell r="C26441">
            <v>1</v>
          </cell>
          <cell r="D26441">
            <v>103</v>
          </cell>
          <cell r="E26441">
            <v>1345896</v>
          </cell>
          <cell r="F26441" t="str">
            <v>Retired</v>
          </cell>
          <cell r="G26441">
            <v>48162529</v>
          </cell>
          <cell r="H26441">
            <v>48162529</v>
          </cell>
          <cell r="I26441" t="str">
            <v>Retired</v>
          </cell>
          <cell r="J26441">
            <v>4228</v>
          </cell>
          <cell r="K26441">
            <v>4228</v>
          </cell>
          <cell r="L26441" t="str">
            <v>Capital Leases</v>
          </cell>
          <cell r="M26441" t="str">
            <v>AEP Service Corp.</v>
          </cell>
          <cell r="N26441">
            <v>-1713.15</v>
          </cell>
          <cell r="O26441">
            <v>1713.15</v>
          </cell>
          <cell r="P26441">
            <v>1713.15</v>
          </cell>
          <cell r="Q26441">
            <v>1077.17</v>
          </cell>
          <cell r="R26441">
            <v>1049.31</v>
          </cell>
          <cell r="S26441">
            <v>735.34</v>
          </cell>
          <cell r="T26441">
            <v>706.1</v>
          </cell>
          <cell r="U26441">
            <v>691.81</v>
          </cell>
          <cell r="V26441">
            <v>0</v>
          </cell>
          <cell r="W26441">
            <v>-55.83</v>
          </cell>
        </row>
        <row r="26442">
          <cell r="A26442">
            <v>1346732</v>
          </cell>
          <cell r="B26442">
            <v>202009</v>
          </cell>
          <cell r="C26442">
            <v>1</v>
          </cell>
          <cell r="D26442">
            <v>103</v>
          </cell>
          <cell r="E26442">
            <v>1346732</v>
          </cell>
          <cell r="F26442" t="str">
            <v>Retired</v>
          </cell>
          <cell r="G26442">
            <v>48163182</v>
          </cell>
          <cell r="H26442">
            <v>48163182</v>
          </cell>
          <cell r="I26442" t="str">
            <v>Retired</v>
          </cell>
          <cell r="J26442">
            <v>4228</v>
          </cell>
          <cell r="K26442">
            <v>4228</v>
          </cell>
          <cell r="L26442" t="str">
            <v>Capital Leases</v>
          </cell>
          <cell r="M26442" t="str">
            <v>AEP Service Corp.</v>
          </cell>
          <cell r="N26442">
            <v>-39093.199999999997</v>
          </cell>
          <cell r="O26442">
            <v>39093.199999999997</v>
          </cell>
          <cell r="P26442">
            <v>39093.199999999997</v>
          </cell>
          <cell r="Q26442">
            <v>25912.34</v>
          </cell>
          <cell r="R26442">
            <v>25283.15</v>
          </cell>
          <cell r="S26442">
            <v>18180.98</v>
          </cell>
          <cell r="T26442">
            <v>17518.560000000001</v>
          </cell>
          <cell r="U26442">
            <v>14441.95</v>
          </cell>
          <cell r="V26442">
            <v>0</v>
          </cell>
          <cell r="W26442">
            <v>-1261.0899999999999</v>
          </cell>
        </row>
        <row r="26443">
          <cell r="A26443">
            <v>1347485</v>
          </cell>
          <cell r="B26443">
            <v>202009</v>
          </cell>
          <cell r="C26443">
            <v>1</v>
          </cell>
          <cell r="D26443">
            <v>103</v>
          </cell>
          <cell r="E26443">
            <v>1347485</v>
          </cell>
          <cell r="F26443" t="str">
            <v>Retired</v>
          </cell>
          <cell r="G26443">
            <v>48163922</v>
          </cell>
          <cell r="H26443">
            <v>48163922</v>
          </cell>
          <cell r="I26443" t="str">
            <v>Retired</v>
          </cell>
          <cell r="J26443">
            <v>4228</v>
          </cell>
          <cell r="K26443">
            <v>4228</v>
          </cell>
          <cell r="L26443" t="str">
            <v>Capital Leases</v>
          </cell>
          <cell r="M26443" t="str">
            <v>AEP Service Corp.</v>
          </cell>
          <cell r="N26443">
            <v>-32975.18</v>
          </cell>
          <cell r="O26443">
            <v>32975.18</v>
          </cell>
          <cell r="P26443">
            <v>32975.18</v>
          </cell>
          <cell r="Q26443">
            <v>25356.57</v>
          </cell>
          <cell r="R26443">
            <v>24834.58</v>
          </cell>
          <cell r="S26443">
            <v>18972.93</v>
          </cell>
          <cell r="T26443">
            <v>18429</v>
          </cell>
          <cell r="U26443">
            <v>8664.3799999999992</v>
          </cell>
          <cell r="V26443">
            <v>0</v>
          </cell>
          <cell r="W26443">
            <v>-1045.77</v>
          </cell>
        </row>
        <row r="26444">
          <cell r="A26444">
            <v>1349739</v>
          </cell>
          <cell r="B26444">
            <v>202009</v>
          </cell>
          <cell r="C26444">
            <v>1</v>
          </cell>
          <cell r="D26444">
            <v>103</v>
          </cell>
          <cell r="E26444" t="str">
            <v>1315076 (TRF1)</v>
          </cell>
          <cell r="F26444" t="str">
            <v>Retired</v>
          </cell>
          <cell r="G26444">
            <v>317288</v>
          </cell>
          <cell r="H26444">
            <v>441619</v>
          </cell>
          <cell r="I26444" t="str">
            <v>Retired</v>
          </cell>
          <cell r="J26444">
            <v>4320</v>
          </cell>
          <cell r="K26444">
            <v>4320</v>
          </cell>
          <cell r="L26444" t="str">
            <v>842 Operating Leases</v>
          </cell>
          <cell r="M26444" t="str">
            <v>AEP Service Corp.</v>
          </cell>
          <cell r="N26444">
            <v>-11028.82</v>
          </cell>
          <cell r="O26444">
            <v>11028.82</v>
          </cell>
          <cell r="P26444">
            <v>0</v>
          </cell>
          <cell r="Q26444">
            <v>539.91</v>
          </cell>
          <cell r="R26444">
            <v>0</v>
          </cell>
          <cell r="S26444">
            <v>0</v>
          </cell>
          <cell r="T26444">
            <v>0</v>
          </cell>
          <cell r="U26444">
            <v>10488.91</v>
          </cell>
          <cell r="V26444">
            <v>0</v>
          </cell>
          <cell r="W26444">
            <v>0</v>
          </cell>
        </row>
        <row r="26445">
          <cell r="A26445">
            <v>1349878</v>
          </cell>
          <cell r="B26445">
            <v>202009</v>
          </cell>
          <cell r="C26445">
            <v>1</v>
          </cell>
          <cell r="D26445">
            <v>103</v>
          </cell>
          <cell r="E26445" t="str">
            <v>1000185TRI</v>
          </cell>
          <cell r="F26445" t="str">
            <v>Retired</v>
          </cell>
          <cell r="G26445">
            <v>48165961</v>
          </cell>
          <cell r="H26445">
            <v>1000185</v>
          </cell>
          <cell r="I26445" t="str">
            <v>Retired</v>
          </cell>
          <cell r="J26445">
            <v>5886</v>
          </cell>
          <cell r="K26445" t="str">
            <v>TRI1000185</v>
          </cell>
          <cell r="L26445" t="str">
            <v>842 Operating Leases</v>
          </cell>
          <cell r="M26445" t="str">
            <v>AEP Service Corp.</v>
          </cell>
          <cell r="N26445">
            <v>-44589.96</v>
          </cell>
          <cell r="O26445">
            <v>44589.96</v>
          </cell>
          <cell r="P26445">
            <v>44589.96</v>
          </cell>
          <cell r="Q26445">
            <v>6128.63</v>
          </cell>
          <cell r="R26445">
            <v>4091.43</v>
          </cell>
          <cell r="S26445">
            <v>0</v>
          </cell>
          <cell r="T26445">
            <v>0</v>
          </cell>
          <cell r="U26445">
            <v>42590.43</v>
          </cell>
          <cell r="V26445">
            <v>0</v>
          </cell>
          <cell r="W26445">
            <v>-4129.1000000000004</v>
          </cell>
        </row>
        <row r="26446">
          <cell r="A26446">
            <v>1350504</v>
          </cell>
          <cell r="B26446">
            <v>202009</v>
          </cell>
          <cell r="C26446">
            <v>1</v>
          </cell>
          <cell r="D26446">
            <v>103</v>
          </cell>
          <cell r="E26446">
            <v>931048</v>
          </cell>
          <cell r="F26446" t="str">
            <v>Retired</v>
          </cell>
          <cell r="G26446">
            <v>48172029</v>
          </cell>
          <cell r="H26446" t="str">
            <v>V931048</v>
          </cell>
          <cell r="I26446" t="str">
            <v>Retired</v>
          </cell>
          <cell r="J26446">
            <v>4774</v>
          </cell>
          <cell r="K26446">
            <v>4774</v>
          </cell>
          <cell r="L26446" t="str">
            <v>Capital Leases</v>
          </cell>
          <cell r="M26446" t="str">
            <v>AEP Service Corp.</v>
          </cell>
          <cell r="N26446">
            <v>-33561.980000000003</v>
          </cell>
          <cell r="O26446">
            <v>33561.980000000003</v>
          </cell>
          <cell r="P26446">
            <v>33561.980000000003</v>
          </cell>
          <cell r="Q26446">
            <v>31507.63</v>
          </cell>
          <cell r="R26446">
            <v>31275.31</v>
          </cell>
          <cell r="S26446">
            <v>28665.05</v>
          </cell>
          <cell r="T26446">
            <v>28422.69</v>
          </cell>
          <cell r="U26446">
            <v>2519.8000000000002</v>
          </cell>
          <cell r="V26446">
            <v>0</v>
          </cell>
          <cell r="W26446">
            <v>-465.45</v>
          </cell>
        </row>
        <row r="26447">
          <cell r="A26447">
            <v>1350671</v>
          </cell>
          <cell r="B26447">
            <v>202009</v>
          </cell>
          <cell r="C26447">
            <v>1</v>
          </cell>
          <cell r="D26447">
            <v>103</v>
          </cell>
          <cell r="E26447">
            <v>1350671</v>
          </cell>
          <cell r="F26447" t="str">
            <v>Retired</v>
          </cell>
          <cell r="G26447">
            <v>48166481</v>
          </cell>
          <cell r="H26447">
            <v>48166481</v>
          </cell>
          <cell r="I26447" t="str">
            <v>Retired</v>
          </cell>
          <cell r="J26447">
            <v>4585</v>
          </cell>
          <cell r="K26447">
            <v>4585</v>
          </cell>
          <cell r="L26447" t="str">
            <v>842 Operating Leases</v>
          </cell>
          <cell r="M26447" t="str">
            <v>AEP Service Corp.</v>
          </cell>
          <cell r="N26447">
            <v>-5293.41</v>
          </cell>
          <cell r="O26447">
            <v>5293.41</v>
          </cell>
          <cell r="P26447">
            <v>5293.41</v>
          </cell>
          <cell r="Q26447">
            <v>3758.92</v>
          </cell>
          <cell r="R26447">
            <v>3674.72</v>
          </cell>
          <cell r="S26447">
            <v>2724.83</v>
          </cell>
          <cell r="T26447">
            <v>2636.29</v>
          </cell>
          <cell r="U26447">
            <v>1703.24</v>
          </cell>
          <cell r="V26447">
            <v>0</v>
          </cell>
          <cell r="W26447">
            <v>-168.75</v>
          </cell>
        </row>
        <row r="26448">
          <cell r="A26448">
            <v>1350951</v>
          </cell>
          <cell r="B26448">
            <v>202009</v>
          </cell>
          <cell r="C26448">
            <v>1</v>
          </cell>
          <cell r="D26448">
            <v>103</v>
          </cell>
          <cell r="E26448" t="str">
            <v>1314995 (TRF1)</v>
          </cell>
          <cell r="F26448" t="str">
            <v>Retired</v>
          </cell>
          <cell r="G26448">
            <v>317314</v>
          </cell>
          <cell r="H26448">
            <v>341562</v>
          </cell>
          <cell r="I26448" t="str">
            <v>Retired</v>
          </cell>
          <cell r="J26448">
            <v>4320</v>
          </cell>
          <cell r="K26448">
            <v>4320</v>
          </cell>
          <cell r="L26448" t="str">
            <v>842 Operating Leases</v>
          </cell>
          <cell r="M26448" t="str">
            <v>AEP Service Corp.</v>
          </cell>
          <cell r="N26448">
            <v>-22776.82</v>
          </cell>
          <cell r="O26448">
            <v>8407.33</v>
          </cell>
          <cell r="P26448">
            <v>0</v>
          </cell>
          <cell r="Q26448">
            <v>411.57</v>
          </cell>
          <cell r="R26448">
            <v>0</v>
          </cell>
          <cell r="S26448">
            <v>0</v>
          </cell>
          <cell r="T26448">
            <v>0</v>
          </cell>
          <cell r="U26448">
            <v>7995.76</v>
          </cell>
          <cell r="V26448">
            <v>-14369.51</v>
          </cell>
          <cell r="W26448">
            <v>0</v>
          </cell>
        </row>
        <row r="26449">
          <cell r="A26449">
            <v>1350953</v>
          </cell>
          <cell r="B26449">
            <v>202009</v>
          </cell>
          <cell r="C26449">
            <v>1</v>
          </cell>
          <cell r="D26449">
            <v>103</v>
          </cell>
          <cell r="E26449" t="str">
            <v>1314959 (TRF1)</v>
          </cell>
          <cell r="F26449" t="str">
            <v>Retired</v>
          </cell>
          <cell r="G26449">
            <v>317577</v>
          </cell>
          <cell r="H26449">
            <v>441609</v>
          </cell>
          <cell r="I26449" t="str">
            <v>Retired</v>
          </cell>
          <cell r="J26449">
            <v>4320</v>
          </cell>
          <cell r="K26449">
            <v>4320</v>
          </cell>
          <cell r="L26449" t="str">
            <v>842 Operating Leases</v>
          </cell>
          <cell r="M26449" t="str">
            <v>AEP Service Corp.</v>
          </cell>
          <cell r="N26449">
            <v>-29288.89</v>
          </cell>
          <cell r="O26449">
            <v>10811.06</v>
          </cell>
          <cell r="P26449">
            <v>0</v>
          </cell>
          <cell r="Q26449">
            <v>529.25</v>
          </cell>
          <cell r="R26449">
            <v>0</v>
          </cell>
          <cell r="S26449">
            <v>0</v>
          </cell>
          <cell r="T26449">
            <v>0</v>
          </cell>
          <cell r="U26449">
            <v>10281.81</v>
          </cell>
          <cell r="V26449">
            <v>-18477.810000000001</v>
          </cell>
          <cell r="W26449">
            <v>0</v>
          </cell>
        </row>
        <row r="26450">
          <cell r="A26450">
            <v>1352644</v>
          </cell>
          <cell r="B26450">
            <v>202009</v>
          </cell>
          <cell r="C26450">
            <v>1</v>
          </cell>
          <cell r="D26450">
            <v>103</v>
          </cell>
          <cell r="E26450">
            <v>1352644</v>
          </cell>
          <cell r="F26450" t="str">
            <v>Retired</v>
          </cell>
          <cell r="G26450">
            <v>48169595</v>
          </cell>
          <cell r="H26450">
            <v>48169595</v>
          </cell>
          <cell r="I26450" t="str">
            <v>Retired</v>
          </cell>
          <cell r="J26450">
            <v>5987</v>
          </cell>
          <cell r="K26450">
            <v>5987</v>
          </cell>
          <cell r="L26450" t="str">
            <v>Capital Leases</v>
          </cell>
          <cell r="M26450" t="str">
            <v>AEP Service Corp.</v>
          </cell>
          <cell r="N26450">
            <v>-1398.25</v>
          </cell>
          <cell r="O26450">
            <v>1398.25</v>
          </cell>
          <cell r="P26450">
            <v>1398.25</v>
          </cell>
          <cell r="Q26450">
            <v>1076.49</v>
          </cell>
          <cell r="R26450">
            <v>1054.4100000000001</v>
          </cell>
          <cell r="S26450">
            <v>806.26</v>
          </cell>
          <cell r="T26450">
            <v>783.21</v>
          </cell>
          <cell r="U26450">
            <v>343.84</v>
          </cell>
          <cell r="V26450">
            <v>0</v>
          </cell>
          <cell r="W26450">
            <v>-22.08</v>
          </cell>
        </row>
        <row r="26451">
          <cell r="A26451">
            <v>1353348</v>
          </cell>
          <cell r="B26451">
            <v>202009</v>
          </cell>
          <cell r="C26451">
            <v>1</v>
          </cell>
          <cell r="D26451">
            <v>103</v>
          </cell>
          <cell r="E26451">
            <v>1353348</v>
          </cell>
          <cell r="F26451" t="str">
            <v>Retired</v>
          </cell>
          <cell r="G26451">
            <v>48169407</v>
          </cell>
          <cell r="H26451">
            <v>48169407</v>
          </cell>
          <cell r="I26451" t="str">
            <v>Retired</v>
          </cell>
          <cell r="J26451">
            <v>5987</v>
          </cell>
          <cell r="K26451">
            <v>5987</v>
          </cell>
          <cell r="L26451" t="str">
            <v>Capital Leases</v>
          </cell>
          <cell r="M26451" t="str">
            <v>AEP Service Corp.</v>
          </cell>
          <cell r="N26451">
            <v>-1459.66</v>
          </cell>
          <cell r="O26451">
            <v>1459.66</v>
          </cell>
          <cell r="P26451">
            <v>1459.66</v>
          </cell>
          <cell r="Q26451">
            <v>1123.77</v>
          </cell>
          <cell r="R26451">
            <v>1100.72</v>
          </cell>
          <cell r="S26451">
            <v>841.68</v>
          </cell>
          <cell r="T26451">
            <v>817.61</v>
          </cell>
          <cell r="U26451">
            <v>405.28</v>
          </cell>
          <cell r="V26451">
            <v>0</v>
          </cell>
          <cell r="W26451">
            <v>-69.39</v>
          </cell>
        </row>
        <row r="26452">
          <cell r="A26452">
            <v>1359623</v>
          </cell>
          <cell r="B26452">
            <v>202009</v>
          </cell>
          <cell r="C26452">
            <v>1</v>
          </cell>
          <cell r="D26452">
            <v>103</v>
          </cell>
          <cell r="E26452" t="str">
            <v>1316590 (TRF1)</v>
          </cell>
          <cell r="F26452" t="str">
            <v>Retired</v>
          </cell>
          <cell r="G26452">
            <v>48157633</v>
          </cell>
          <cell r="H26452" t="str">
            <v xml:space="preserve">220945 (TRF1) </v>
          </cell>
          <cell r="I26452" t="str">
            <v>Retired</v>
          </cell>
          <cell r="J26452">
            <v>4320</v>
          </cell>
          <cell r="K26452">
            <v>4320</v>
          </cell>
          <cell r="L26452" t="str">
            <v>842 Operating Leases</v>
          </cell>
          <cell r="M26452" t="str">
            <v>AEP Service Corp.</v>
          </cell>
          <cell r="N26452">
            <v>-6669.72</v>
          </cell>
          <cell r="O26452">
            <v>18069.36</v>
          </cell>
          <cell r="P26452">
            <v>0</v>
          </cell>
          <cell r="Q26452">
            <v>326.51</v>
          </cell>
          <cell r="R26452">
            <v>0</v>
          </cell>
          <cell r="S26452">
            <v>0</v>
          </cell>
          <cell r="T26452">
            <v>0</v>
          </cell>
          <cell r="U26452">
            <v>6343.22</v>
          </cell>
          <cell r="V26452">
            <v>0</v>
          </cell>
          <cell r="W26452">
            <v>-0.01</v>
          </cell>
        </row>
        <row r="26453">
          <cell r="A26453">
            <v>1361635</v>
          </cell>
          <cell r="B26453">
            <v>202009</v>
          </cell>
          <cell r="C26453">
            <v>1</v>
          </cell>
          <cell r="D26453">
            <v>103</v>
          </cell>
          <cell r="E26453" t="str">
            <v>1305820 (TRF3)</v>
          </cell>
          <cell r="F26453" t="str">
            <v>Retired</v>
          </cell>
          <cell r="G26453">
            <v>307221</v>
          </cell>
          <cell r="H26453">
            <v>970530</v>
          </cell>
          <cell r="I26453" t="str">
            <v>Retired</v>
          </cell>
          <cell r="J26453">
            <v>4224</v>
          </cell>
          <cell r="K26453">
            <v>4224</v>
          </cell>
          <cell r="L26453" t="str">
            <v>Capital Leases</v>
          </cell>
          <cell r="M26453" t="str">
            <v>AEP Service Corp.</v>
          </cell>
          <cell r="N26453">
            <v>-41593.839999999997</v>
          </cell>
          <cell r="O26453">
            <v>41593.839999999997</v>
          </cell>
          <cell r="P26453">
            <v>0</v>
          </cell>
          <cell r="Q26453">
            <v>656.69</v>
          </cell>
          <cell r="R26453">
            <v>0</v>
          </cell>
          <cell r="S26453">
            <v>0</v>
          </cell>
          <cell r="T26453">
            <v>0</v>
          </cell>
          <cell r="U26453">
            <v>40937.519999999997</v>
          </cell>
          <cell r="V26453">
            <v>20797.099999999999</v>
          </cell>
          <cell r="W26453">
            <v>41593.47</v>
          </cell>
        </row>
        <row r="26454">
          <cell r="A26454">
            <v>1361640</v>
          </cell>
          <cell r="B26454">
            <v>202009</v>
          </cell>
          <cell r="C26454">
            <v>1</v>
          </cell>
          <cell r="D26454">
            <v>103</v>
          </cell>
          <cell r="E26454" t="str">
            <v>441681 (TRF1)</v>
          </cell>
          <cell r="F26454" t="str">
            <v>Retired</v>
          </cell>
          <cell r="G26454">
            <v>48174323</v>
          </cell>
          <cell r="H26454" t="str">
            <v>441681 (TRF1)</v>
          </cell>
          <cell r="I26454" t="str">
            <v>Retired</v>
          </cell>
          <cell r="J26454">
            <v>4320</v>
          </cell>
          <cell r="K26454">
            <v>4320</v>
          </cell>
          <cell r="L26454" t="str">
            <v>842 Operating Leases</v>
          </cell>
          <cell r="M26454" t="str">
            <v>AEP Service Corp.</v>
          </cell>
          <cell r="N26454">
            <v>-11573.86</v>
          </cell>
          <cell r="O26454">
            <v>30062.720000000001</v>
          </cell>
          <cell r="P26454">
            <v>30062.720000000001</v>
          </cell>
          <cell r="Q26454">
            <v>1079.8800000000001</v>
          </cell>
          <cell r="R26454">
            <v>540.65</v>
          </cell>
          <cell r="S26454">
            <v>0</v>
          </cell>
          <cell r="T26454">
            <v>0</v>
          </cell>
          <cell r="U26454">
            <v>11033.21</v>
          </cell>
          <cell r="V26454">
            <v>0</v>
          </cell>
          <cell r="W26454">
            <v>-539.23</v>
          </cell>
        </row>
        <row r="26455">
          <cell r="A26455">
            <v>1361644</v>
          </cell>
          <cell r="B26455">
            <v>202009</v>
          </cell>
          <cell r="C26455">
            <v>1</v>
          </cell>
          <cell r="D26455">
            <v>103</v>
          </cell>
          <cell r="E26455" t="str">
            <v>1315061 (TRF1)</v>
          </cell>
          <cell r="F26455" t="str">
            <v>Retired</v>
          </cell>
          <cell r="G26455">
            <v>48174324</v>
          </cell>
          <cell r="H26455" t="str">
            <v>441621 (TRF1)</v>
          </cell>
          <cell r="I26455" t="str">
            <v>Retired</v>
          </cell>
          <cell r="J26455">
            <v>4320</v>
          </cell>
          <cell r="K26455">
            <v>4320</v>
          </cell>
          <cell r="L26455" t="str">
            <v>842 Operating Leases</v>
          </cell>
          <cell r="M26455" t="str">
            <v>AEP Service Corp.</v>
          </cell>
          <cell r="N26455">
            <v>-12949.55</v>
          </cell>
          <cell r="O26455">
            <v>35082.43</v>
          </cell>
          <cell r="P26455">
            <v>0</v>
          </cell>
          <cell r="Q26455">
            <v>633.92999999999995</v>
          </cell>
          <cell r="R26455">
            <v>0</v>
          </cell>
          <cell r="S26455">
            <v>0</v>
          </cell>
          <cell r="T26455">
            <v>0</v>
          </cell>
          <cell r="U26455">
            <v>12315.62</v>
          </cell>
          <cell r="V26455">
            <v>0</v>
          </cell>
          <cell r="W26455">
            <v>0</v>
          </cell>
        </row>
        <row r="26456">
          <cell r="A26456">
            <v>1362965</v>
          </cell>
          <cell r="B26456">
            <v>202009</v>
          </cell>
          <cell r="C26456">
            <v>1</v>
          </cell>
          <cell r="D26456">
            <v>103</v>
          </cell>
          <cell r="E26456">
            <v>1362965</v>
          </cell>
          <cell r="F26456" t="str">
            <v>Retired</v>
          </cell>
          <cell r="G26456">
            <v>48174592</v>
          </cell>
          <cell r="H26456" t="str">
            <v>V210236</v>
          </cell>
          <cell r="I26456" t="str">
            <v>Retired</v>
          </cell>
          <cell r="J26456">
            <v>4774</v>
          </cell>
          <cell r="K26456">
            <v>4774</v>
          </cell>
          <cell r="L26456" t="str">
            <v>Capital Leases</v>
          </cell>
          <cell r="M26456" t="str">
            <v>AEP Service Corp.</v>
          </cell>
          <cell r="N26456">
            <v>-3758.93</v>
          </cell>
          <cell r="O26456">
            <v>3758.93</v>
          </cell>
          <cell r="P26456">
            <v>0</v>
          </cell>
          <cell r="Q26456">
            <v>2302.46</v>
          </cell>
          <cell r="R26456">
            <v>0</v>
          </cell>
          <cell r="S26456">
            <v>783.63</v>
          </cell>
          <cell r="T26456">
            <v>0</v>
          </cell>
          <cell r="U26456">
            <v>1456.47</v>
          </cell>
          <cell r="V26456">
            <v>0</v>
          </cell>
          <cell r="W26456">
            <v>0</v>
          </cell>
        </row>
        <row r="26457">
          <cell r="A26457">
            <v>1363950</v>
          </cell>
          <cell r="B26457">
            <v>202009</v>
          </cell>
          <cell r="C26457">
            <v>1</v>
          </cell>
          <cell r="D26457">
            <v>103</v>
          </cell>
          <cell r="E26457" t="str">
            <v>1317544 (TRF1)</v>
          </cell>
          <cell r="F26457" t="str">
            <v>Retired</v>
          </cell>
          <cell r="G26457">
            <v>48176617</v>
          </cell>
          <cell r="H26457" t="str">
            <v>V441756 (TRF1)</v>
          </cell>
          <cell r="I26457" t="str">
            <v>Retired</v>
          </cell>
          <cell r="J26457">
            <v>4773</v>
          </cell>
          <cell r="K26457">
            <v>4773</v>
          </cell>
          <cell r="L26457" t="str">
            <v>842 Operating Leases</v>
          </cell>
          <cell r="M26457" t="str">
            <v>AEP Service Corp.</v>
          </cell>
          <cell r="N26457">
            <v>-13537.15</v>
          </cell>
          <cell r="O26457">
            <v>33627.21</v>
          </cell>
          <cell r="P26457">
            <v>33627.21</v>
          </cell>
          <cell r="Q26457">
            <v>1813.69</v>
          </cell>
          <cell r="R26457">
            <v>1210.76</v>
          </cell>
          <cell r="S26457">
            <v>0</v>
          </cell>
          <cell r="T26457">
            <v>0</v>
          </cell>
          <cell r="U26457">
            <v>12930.96</v>
          </cell>
          <cell r="V26457">
            <v>0</v>
          </cell>
          <cell r="W26457">
            <v>-1207.5</v>
          </cell>
        </row>
        <row r="26458">
          <cell r="A26458">
            <v>1364825</v>
          </cell>
          <cell r="B26458">
            <v>202009</v>
          </cell>
          <cell r="C26458">
            <v>1</v>
          </cell>
          <cell r="D26458">
            <v>103</v>
          </cell>
          <cell r="E26458" t="str">
            <v>1316553 (TRF1)</v>
          </cell>
          <cell r="F26458" t="str">
            <v>Retired</v>
          </cell>
          <cell r="G26458">
            <v>317572</v>
          </cell>
          <cell r="H26458">
            <v>130458</v>
          </cell>
          <cell r="I26458" t="str">
            <v>Retired</v>
          </cell>
          <cell r="J26458">
            <v>4320</v>
          </cell>
          <cell r="K26458">
            <v>4320</v>
          </cell>
          <cell r="L26458" t="str">
            <v>842 Operating Leases</v>
          </cell>
          <cell r="M26458" t="str">
            <v>AEP Service Corp.</v>
          </cell>
          <cell r="N26458">
            <v>-6100.37</v>
          </cell>
          <cell r="O26458">
            <v>16526.88</v>
          </cell>
          <cell r="P26458">
            <v>0</v>
          </cell>
          <cell r="Q26458">
            <v>298.64</v>
          </cell>
          <cell r="R26458">
            <v>0</v>
          </cell>
          <cell r="S26458">
            <v>0</v>
          </cell>
          <cell r="T26458">
            <v>0</v>
          </cell>
          <cell r="U26458">
            <v>5801.73</v>
          </cell>
          <cell r="V26458">
            <v>0</v>
          </cell>
          <cell r="W26458">
            <v>0</v>
          </cell>
        </row>
        <row r="26459">
          <cell r="A26459">
            <v>1364915</v>
          </cell>
          <cell r="B26459">
            <v>202009</v>
          </cell>
          <cell r="C26459">
            <v>1</v>
          </cell>
          <cell r="D26459">
            <v>103</v>
          </cell>
          <cell r="E26459">
            <v>1364915</v>
          </cell>
          <cell r="F26459" t="str">
            <v>Retired</v>
          </cell>
          <cell r="G26459">
            <v>48178759</v>
          </cell>
          <cell r="H26459">
            <v>48178759</v>
          </cell>
          <cell r="I26459" t="str">
            <v>Retired</v>
          </cell>
          <cell r="J26459">
            <v>5987</v>
          </cell>
          <cell r="K26459">
            <v>5987</v>
          </cell>
          <cell r="L26459" t="str">
            <v>Capital Leases</v>
          </cell>
          <cell r="M26459" t="str">
            <v>AEP Service Corp.</v>
          </cell>
          <cell r="N26459">
            <v>-1461.25</v>
          </cell>
          <cell r="O26459">
            <v>1461.25</v>
          </cell>
          <cell r="P26459">
            <v>1461.25</v>
          </cell>
          <cell r="Q26459">
            <v>1235.96</v>
          </cell>
          <cell r="R26459">
            <v>1213.05</v>
          </cell>
          <cell r="S26459">
            <v>956.35</v>
          </cell>
          <cell r="T26459">
            <v>932.58</v>
          </cell>
          <cell r="U26459">
            <v>248.2</v>
          </cell>
          <cell r="V26459">
            <v>0</v>
          </cell>
          <cell r="W26459">
            <v>-22.91</v>
          </cell>
        </row>
        <row r="26460">
          <cell r="A26460">
            <v>1366922</v>
          </cell>
          <cell r="B26460">
            <v>202009</v>
          </cell>
          <cell r="C26460">
            <v>1</v>
          </cell>
          <cell r="D26460">
            <v>103</v>
          </cell>
          <cell r="E26460">
            <v>1366922</v>
          </cell>
          <cell r="F26460" t="str">
            <v>Retired</v>
          </cell>
          <cell r="G26460">
            <v>48179766</v>
          </cell>
          <cell r="H26460">
            <v>48179766</v>
          </cell>
          <cell r="I26460" t="str">
            <v>Retired</v>
          </cell>
          <cell r="J26460">
            <v>5987</v>
          </cell>
          <cell r="K26460">
            <v>5987</v>
          </cell>
          <cell r="L26460" t="str">
            <v>Capital Leases</v>
          </cell>
          <cell r="M26460" t="str">
            <v>AEP Service Corp.</v>
          </cell>
          <cell r="N26460">
            <v>-1487.52</v>
          </cell>
          <cell r="O26460">
            <v>1487.52</v>
          </cell>
          <cell r="P26460">
            <v>1487.52</v>
          </cell>
          <cell r="Q26460">
            <v>1258.18</v>
          </cell>
          <cell r="R26460">
            <v>1234.8599999999999</v>
          </cell>
          <cell r="S26460">
            <v>973.54</v>
          </cell>
          <cell r="T26460">
            <v>949.34</v>
          </cell>
          <cell r="U26460">
            <v>252.66</v>
          </cell>
          <cell r="V26460">
            <v>0</v>
          </cell>
          <cell r="W26460">
            <v>-23.32</v>
          </cell>
        </row>
        <row r="26461">
          <cell r="A26461">
            <v>1369815</v>
          </cell>
          <cell r="B26461">
            <v>202009</v>
          </cell>
          <cell r="C26461">
            <v>1</v>
          </cell>
          <cell r="D26461">
            <v>103</v>
          </cell>
          <cell r="E26461">
            <v>1369815</v>
          </cell>
          <cell r="F26461" t="str">
            <v>Retired</v>
          </cell>
          <cell r="G26461">
            <v>48183996</v>
          </cell>
          <cell r="H26461">
            <v>48183996</v>
          </cell>
          <cell r="I26461" t="str">
            <v>Retired</v>
          </cell>
          <cell r="J26461">
            <v>5987</v>
          </cell>
          <cell r="K26461">
            <v>5987</v>
          </cell>
          <cell r="L26461" t="str">
            <v>Capital Leases</v>
          </cell>
          <cell r="M26461" t="str">
            <v>AEP Service Corp.</v>
          </cell>
          <cell r="N26461">
            <v>-1410.17</v>
          </cell>
          <cell r="O26461">
            <v>1410.17</v>
          </cell>
          <cell r="P26461">
            <v>1410.17</v>
          </cell>
          <cell r="Q26461">
            <v>1214.55</v>
          </cell>
          <cell r="R26461">
            <v>1192.48</v>
          </cell>
          <cell r="S26461">
            <v>945.33</v>
          </cell>
          <cell r="T26461">
            <v>922.45</v>
          </cell>
          <cell r="U26461">
            <v>262.02</v>
          </cell>
          <cell r="V26461">
            <v>0</v>
          </cell>
          <cell r="W26461">
            <v>-66.400000000000006</v>
          </cell>
        </row>
        <row r="26462">
          <cell r="A26462">
            <v>1370231</v>
          </cell>
          <cell r="B26462">
            <v>202009</v>
          </cell>
          <cell r="C26462">
            <v>1</v>
          </cell>
          <cell r="D26462">
            <v>103</v>
          </cell>
          <cell r="E26462">
            <v>1370231</v>
          </cell>
          <cell r="F26462" t="str">
            <v>Retired</v>
          </cell>
          <cell r="G26462">
            <v>48182802</v>
          </cell>
          <cell r="H26462" t="str">
            <v>V540197</v>
          </cell>
          <cell r="I26462" t="str">
            <v>Retired</v>
          </cell>
          <cell r="J26462">
            <v>4774</v>
          </cell>
          <cell r="K26462">
            <v>4774</v>
          </cell>
          <cell r="L26462" t="str">
            <v>Capital Leases</v>
          </cell>
          <cell r="M26462" t="str">
            <v>AEP Service Corp.</v>
          </cell>
          <cell r="N26462">
            <v>-12655.21</v>
          </cell>
          <cell r="O26462">
            <v>12655.21</v>
          </cell>
          <cell r="P26462">
            <v>0</v>
          </cell>
          <cell r="Q26462">
            <v>8995.2999999999993</v>
          </cell>
          <cell r="R26462">
            <v>0</v>
          </cell>
          <cell r="S26462">
            <v>3935.11</v>
          </cell>
          <cell r="T26462">
            <v>0</v>
          </cell>
          <cell r="U26462">
            <v>3659.91</v>
          </cell>
          <cell r="V26462">
            <v>0</v>
          </cell>
          <cell r="W26462">
            <v>0</v>
          </cell>
        </row>
        <row r="26463">
          <cell r="A26463">
            <v>1370878</v>
          </cell>
          <cell r="B26463">
            <v>202009</v>
          </cell>
          <cell r="C26463">
            <v>1</v>
          </cell>
          <cell r="D26463">
            <v>103</v>
          </cell>
          <cell r="E26463">
            <v>1370878</v>
          </cell>
          <cell r="F26463" t="str">
            <v>Retired</v>
          </cell>
          <cell r="G26463">
            <v>48184312</v>
          </cell>
          <cell r="H26463">
            <v>48184312</v>
          </cell>
          <cell r="I26463" t="str">
            <v>Retired</v>
          </cell>
          <cell r="J26463">
            <v>5987</v>
          </cell>
          <cell r="K26463">
            <v>5987</v>
          </cell>
          <cell r="L26463" t="str">
            <v>Capital Leases</v>
          </cell>
          <cell r="M26463" t="str">
            <v>AEP Service Corp.</v>
          </cell>
          <cell r="N26463">
            <v>-2239.94</v>
          </cell>
          <cell r="O26463">
            <v>2239.94</v>
          </cell>
          <cell r="P26463">
            <v>2239.94</v>
          </cell>
          <cell r="Q26463">
            <v>1929.21</v>
          </cell>
          <cell r="R26463">
            <v>1894.16</v>
          </cell>
          <cell r="S26463">
            <v>1501.58</v>
          </cell>
          <cell r="T26463">
            <v>1465.24</v>
          </cell>
          <cell r="U26463">
            <v>345.78</v>
          </cell>
          <cell r="V26463">
            <v>0</v>
          </cell>
          <cell r="W26463">
            <v>-35.049999999999997</v>
          </cell>
        </row>
        <row r="26464">
          <cell r="A26464">
            <v>1373561</v>
          </cell>
          <cell r="B26464">
            <v>202009</v>
          </cell>
          <cell r="C26464">
            <v>1</v>
          </cell>
          <cell r="D26464">
            <v>103</v>
          </cell>
          <cell r="E26464" t="str">
            <v>1362999 (TRF1)</v>
          </cell>
          <cell r="F26464" t="str">
            <v>Retired</v>
          </cell>
          <cell r="G26464">
            <v>48174627</v>
          </cell>
          <cell r="H26464" t="str">
            <v>V660180</v>
          </cell>
          <cell r="I26464" t="str">
            <v>Retired</v>
          </cell>
          <cell r="J26464">
            <v>4774</v>
          </cell>
          <cell r="K26464">
            <v>4774</v>
          </cell>
          <cell r="L26464" t="str">
            <v>Capital Leases</v>
          </cell>
          <cell r="M26464" t="str">
            <v>AEP Service Corp.</v>
          </cell>
          <cell r="N26464">
            <v>-14254.72</v>
          </cell>
          <cell r="O26464">
            <v>14254.72</v>
          </cell>
          <cell r="P26464">
            <v>14254.72</v>
          </cell>
          <cell r="Q26464">
            <v>8731.4599999999991</v>
          </cell>
          <cell r="R26464">
            <v>8260.65</v>
          </cell>
          <cell r="S26464">
            <v>2971.71</v>
          </cell>
          <cell r="T26464">
            <v>2480.7399999999998</v>
          </cell>
          <cell r="U26464">
            <v>5994.07</v>
          </cell>
          <cell r="V26464">
            <v>0</v>
          </cell>
          <cell r="W26464">
            <v>-470.81</v>
          </cell>
        </row>
        <row r="26465">
          <cell r="A26465">
            <v>1373707</v>
          </cell>
          <cell r="B26465">
            <v>202009</v>
          </cell>
          <cell r="C26465">
            <v>1</v>
          </cell>
          <cell r="D26465">
            <v>103</v>
          </cell>
          <cell r="E26465" t="str">
            <v>1316552 (TRF1)</v>
          </cell>
          <cell r="F26465" t="str">
            <v>Retired</v>
          </cell>
          <cell r="G26465">
            <v>317731</v>
          </cell>
          <cell r="H26465">
            <v>130463</v>
          </cell>
          <cell r="I26465" t="str">
            <v>Retired</v>
          </cell>
          <cell r="J26465">
            <v>4320</v>
          </cell>
          <cell r="K26465">
            <v>4320</v>
          </cell>
          <cell r="L26465" t="str">
            <v>842 Operating Leases</v>
          </cell>
          <cell r="M26465" t="str">
            <v>AEP Service Corp.</v>
          </cell>
          <cell r="N26465">
            <v>-6271.89</v>
          </cell>
          <cell r="O26465">
            <v>16241.56</v>
          </cell>
          <cell r="P26465">
            <v>16241.56</v>
          </cell>
          <cell r="Q26465">
            <v>586.15</v>
          </cell>
          <cell r="R26465">
            <v>293.48</v>
          </cell>
          <cell r="S26465">
            <v>0</v>
          </cell>
          <cell r="T26465">
            <v>0</v>
          </cell>
          <cell r="U26465">
            <v>5978.41</v>
          </cell>
          <cell r="V26465">
            <v>0</v>
          </cell>
          <cell r="W26465">
            <v>-292.67</v>
          </cell>
        </row>
        <row r="26466">
          <cell r="A26466">
            <v>1373710</v>
          </cell>
          <cell r="B26466">
            <v>202009</v>
          </cell>
          <cell r="C26466">
            <v>1</v>
          </cell>
          <cell r="D26466">
            <v>103</v>
          </cell>
          <cell r="E26466" t="str">
            <v>1316232 (TRF1)</v>
          </cell>
          <cell r="F26466" t="str">
            <v>Retired</v>
          </cell>
          <cell r="G26466">
            <v>318267</v>
          </cell>
          <cell r="H26466">
            <v>560404</v>
          </cell>
          <cell r="I26466" t="str">
            <v>Retired</v>
          </cell>
          <cell r="J26466">
            <v>4320</v>
          </cell>
          <cell r="K26466">
            <v>4320</v>
          </cell>
          <cell r="L26466" t="str">
            <v>842 Operating Leases</v>
          </cell>
          <cell r="M26466" t="str">
            <v>AEP Service Corp.</v>
          </cell>
          <cell r="N26466">
            <v>-30490.75</v>
          </cell>
          <cell r="O26466">
            <v>52509</v>
          </cell>
          <cell r="P26466">
            <v>52509</v>
          </cell>
          <cell r="Q26466">
            <v>15678.12</v>
          </cell>
          <cell r="R26466">
            <v>14915.18</v>
          </cell>
          <cell r="S26466">
            <v>6378.28</v>
          </cell>
          <cell r="T26466">
            <v>5588.89</v>
          </cell>
          <cell r="U26466">
            <v>15575.57</v>
          </cell>
          <cell r="V26466">
            <v>0</v>
          </cell>
          <cell r="W26466">
            <v>-762.94</v>
          </cell>
        </row>
        <row r="26467">
          <cell r="A26467">
            <v>1373714</v>
          </cell>
          <cell r="B26467">
            <v>202009</v>
          </cell>
          <cell r="C26467">
            <v>1</v>
          </cell>
          <cell r="D26467">
            <v>103</v>
          </cell>
          <cell r="E26467" t="str">
            <v>1305817 (TRF1)</v>
          </cell>
          <cell r="F26467" t="str">
            <v>Retired</v>
          </cell>
          <cell r="G26467">
            <v>307218</v>
          </cell>
          <cell r="H26467">
            <v>930586</v>
          </cell>
          <cell r="I26467" t="str">
            <v>Retired</v>
          </cell>
          <cell r="J26467">
            <v>4224</v>
          </cell>
          <cell r="K26467">
            <v>4224</v>
          </cell>
          <cell r="L26467" t="str">
            <v>Capital Leases</v>
          </cell>
          <cell r="M26467" t="str">
            <v>AEP Service Corp.</v>
          </cell>
          <cell r="N26467">
            <v>-29045.63</v>
          </cell>
          <cell r="O26467">
            <v>29045.599999999999</v>
          </cell>
          <cell r="P26467">
            <v>0</v>
          </cell>
          <cell r="Q26467">
            <v>458.57</v>
          </cell>
          <cell r="R26467">
            <v>0</v>
          </cell>
          <cell r="S26467">
            <v>0</v>
          </cell>
          <cell r="T26467">
            <v>0</v>
          </cell>
          <cell r="U26467">
            <v>28587.06</v>
          </cell>
          <cell r="V26467">
            <v>0</v>
          </cell>
          <cell r="W26467">
            <v>0</v>
          </cell>
        </row>
        <row r="26468">
          <cell r="A26468">
            <v>1373717</v>
          </cell>
          <cell r="B26468">
            <v>202009</v>
          </cell>
          <cell r="C26468">
            <v>1</v>
          </cell>
          <cell r="D26468">
            <v>103</v>
          </cell>
          <cell r="E26468" t="str">
            <v>1315418 (TRF1)</v>
          </cell>
          <cell r="F26468" t="str">
            <v>Retired</v>
          </cell>
          <cell r="G26468">
            <v>318165</v>
          </cell>
          <cell r="H26468">
            <v>441666</v>
          </cell>
          <cell r="I26468" t="str">
            <v>Retired</v>
          </cell>
          <cell r="J26468">
            <v>4320</v>
          </cell>
          <cell r="K26468">
            <v>4320</v>
          </cell>
          <cell r="L26468" t="str">
            <v>842 Operating Leases</v>
          </cell>
          <cell r="M26468" t="str">
            <v>AEP Service Corp.</v>
          </cell>
          <cell r="N26468">
            <v>-12688.11</v>
          </cell>
          <cell r="O26468">
            <v>31471.54</v>
          </cell>
          <cell r="P26468">
            <v>31471.54</v>
          </cell>
          <cell r="Q26468">
            <v>1701.33</v>
          </cell>
          <cell r="R26468">
            <v>1135.79</v>
          </cell>
          <cell r="S26468">
            <v>0</v>
          </cell>
          <cell r="T26468">
            <v>0</v>
          </cell>
          <cell r="U26468">
            <v>12119.41</v>
          </cell>
          <cell r="V26468">
            <v>0</v>
          </cell>
          <cell r="W26468">
            <v>-1132.6300000000001</v>
          </cell>
        </row>
        <row r="26469">
          <cell r="A26469">
            <v>1373718</v>
          </cell>
          <cell r="B26469">
            <v>202009</v>
          </cell>
          <cell r="C26469">
            <v>1</v>
          </cell>
          <cell r="D26469">
            <v>103</v>
          </cell>
          <cell r="E26469" t="str">
            <v>1315419 (TRF1)</v>
          </cell>
          <cell r="F26469" t="str">
            <v>Retired</v>
          </cell>
          <cell r="G26469">
            <v>318480</v>
          </cell>
          <cell r="H26469">
            <v>441674</v>
          </cell>
          <cell r="I26469" t="str">
            <v>Retired</v>
          </cell>
          <cell r="J26469">
            <v>4320</v>
          </cell>
          <cell r="K26469">
            <v>4320</v>
          </cell>
          <cell r="L26469" t="str">
            <v>842 Operating Leases</v>
          </cell>
          <cell r="M26469" t="str">
            <v>AEP Service Corp.</v>
          </cell>
          <cell r="N26469">
            <v>-12079.59</v>
          </cell>
          <cell r="O26469">
            <v>29962.17</v>
          </cell>
          <cell r="P26469">
            <v>29962.17</v>
          </cell>
          <cell r="Q26469">
            <v>1619.73</v>
          </cell>
          <cell r="R26469">
            <v>1081.32</v>
          </cell>
          <cell r="S26469">
            <v>0</v>
          </cell>
          <cell r="T26469">
            <v>0</v>
          </cell>
          <cell r="U26469">
            <v>11538.17</v>
          </cell>
          <cell r="V26469">
            <v>0</v>
          </cell>
          <cell r="W26469">
            <v>-1078.31</v>
          </cell>
        </row>
        <row r="26470">
          <cell r="A26470">
            <v>1377851</v>
          </cell>
          <cell r="B26470">
            <v>202009</v>
          </cell>
          <cell r="C26470">
            <v>1</v>
          </cell>
          <cell r="D26470">
            <v>103</v>
          </cell>
          <cell r="E26470" t="str">
            <v>1338010 (TRF1)</v>
          </cell>
          <cell r="F26470" t="str">
            <v>Retired</v>
          </cell>
          <cell r="G26470">
            <v>48156142</v>
          </cell>
          <cell r="H26470">
            <v>48156142</v>
          </cell>
          <cell r="I26470" t="str">
            <v>Retired</v>
          </cell>
          <cell r="J26470">
            <v>4228</v>
          </cell>
          <cell r="K26470">
            <v>4228</v>
          </cell>
          <cell r="L26470" t="str">
            <v>Capital Leases</v>
          </cell>
          <cell r="M26470" t="str">
            <v>AEP Service Corp.</v>
          </cell>
          <cell r="N26470">
            <v>-3758.2</v>
          </cell>
          <cell r="O26470">
            <v>3758.2</v>
          </cell>
          <cell r="P26470">
            <v>3758.2</v>
          </cell>
          <cell r="Q26470">
            <v>220.62</v>
          </cell>
          <cell r="R26470">
            <v>110.49</v>
          </cell>
          <cell r="S26470">
            <v>0</v>
          </cell>
          <cell r="T26470">
            <v>0</v>
          </cell>
          <cell r="U26470">
            <v>3647.71</v>
          </cell>
          <cell r="V26470">
            <v>0</v>
          </cell>
          <cell r="W26470">
            <v>-110.13</v>
          </cell>
        </row>
        <row r="26471">
          <cell r="A26471">
            <v>1379475</v>
          </cell>
          <cell r="B26471">
            <v>202009</v>
          </cell>
          <cell r="C26471">
            <v>1</v>
          </cell>
          <cell r="D26471">
            <v>103</v>
          </cell>
          <cell r="E26471" t="str">
            <v>1316327 (TRF1)</v>
          </cell>
          <cell r="F26471" t="str">
            <v>Retired</v>
          </cell>
          <cell r="G26471">
            <v>317639</v>
          </cell>
          <cell r="H26471" t="str">
            <v>V220928</v>
          </cell>
          <cell r="I26471" t="str">
            <v>Retired</v>
          </cell>
          <cell r="J26471">
            <v>4773</v>
          </cell>
          <cell r="K26471">
            <v>4773</v>
          </cell>
          <cell r="L26471" t="str">
            <v>842 Operating Leases</v>
          </cell>
          <cell r="M26471" t="str">
            <v>AEP Service Corp.</v>
          </cell>
          <cell r="N26471">
            <v>-6464.39</v>
          </cell>
          <cell r="O26471">
            <v>17513.07</v>
          </cell>
          <cell r="P26471">
            <v>0</v>
          </cell>
          <cell r="Q26471">
            <v>316.45999999999998</v>
          </cell>
          <cell r="R26471">
            <v>0</v>
          </cell>
          <cell r="S26471">
            <v>0</v>
          </cell>
          <cell r="T26471">
            <v>0</v>
          </cell>
          <cell r="U26471">
            <v>6147.92</v>
          </cell>
          <cell r="V26471">
            <v>0</v>
          </cell>
          <cell r="W26471">
            <v>0.01</v>
          </cell>
        </row>
        <row r="26472">
          <cell r="A26472">
            <v>1379493</v>
          </cell>
          <cell r="B26472">
            <v>202009</v>
          </cell>
          <cell r="C26472">
            <v>1</v>
          </cell>
          <cell r="D26472">
            <v>103</v>
          </cell>
          <cell r="E26472" t="str">
            <v>341789 (TRF2)</v>
          </cell>
          <cell r="F26472" t="str">
            <v>Retired</v>
          </cell>
          <cell r="G26472">
            <v>48147572</v>
          </cell>
          <cell r="H26472" t="str">
            <v>V341789</v>
          </cell>
          <cell r="I26472" t="str">
            <v>Retired</v>
          </cell>
          <cell r="J26472">
            <v>4773</v>
          </cell>
          <cell r="K26472">
            <v>4773</v>
          </cell>
          <cell r="L26472" t="str">
            <v>842 Operating Leases</v>
          </cell>
          <cell r="M26472" t="str">
            <v>AEP Service Corp.</v>
          </cell>
          <cell r="N26472">
            <v>-12045.94</v>
          </cell>
          <cell r="O26472">
            <v>21095.88</v>
          </cell>
          <cell r="P26472">
            <v>21095.88</v>
          </cell>
          <cell r="Q26472">
            <v>4880.53</v>
          </cell>
          <cell r="R26472">
            <v>4511.47</v>
          </cell>
          <cell r="S26472">
            <v>381.86</v>
          </cell>
          <cell r="T26472">
            <v>0</v>
          </cell>
          <cell r="U26472">
            <v>7534.48</v>
          </cell>
          <cell r="V26472">
            <v>0</v>
          </cell>
          <cell r="W26472">
            <v>-369.07</v>
          </cell>
        </row>
        <row r="26473">
          <cell r="A26473">
            <v>1380803</v>
          </cell>
          <cell r="B26473">
            <v>202009</v>
          </cell>
          <cell r="C26473">
            <v>1</v>
          </cell>
          <cell r="D26473">
            <v>103</v>
          </cell>
          <cell r="E26473" t="str">
            <v>1316506 (TRF1)</v>
          </cell>
          <cell r="F26473" t="str">
            <v>Retired</v>
          </cell>
          <cell r="G26473">
            <v>48142568</v>
          </cell>
          <cell r="H26473">
            <v>201226</v>
          </cell>
          <cell r="I26473" t="str">
            <v>Retired</v>
          </cell>
          <cell r="J26473">
            <v>4320</v>
          </cell>
          <cell r="K26473">
            <v>4320</v>
          </cell>
          <cell r="L26473" t="str">
            <v>842 Operating Leases</v>
          </cell>
          <cell r="M26473" t="str">
            <v>AEP Service Corp.</v>
          </cell>
          <cell r="N26473">
            <v>-7074.39</v>
          </cell>
          <cell r="O26473">
            <v>17547.29</v>
          </cell>
          <cell r="P26473">
            <v>17547.29</v>
          </cell>
          <cell r="Q26473">
            <v>948.6</v>
          </cell>
          <cell r="R26473">
            <v>633.28</v>
          </cell>
          <cell r="S26473">
            <v>0</v>
          </cell>
          <cell r="T26473">
            <v>0</v>
          </cell>
          <cell r="U26473">
            <v>6757.31</v>
          </cell>
          <cell r="V26473">
            <v>0</v>
          </cell>
          <cell r="W26473">
            <v>-631.52</v>
          </cell>
        </row>
        <row r="26474">
          <cell r="A26474">
            <v>1380804</v>
          </cell>
          <cell r="B26474">
            <v>202009</v>
          </cell>
          <cell r="C26474">
            <v>1</v>
          </cell>
          <cell r="D26474">
            <v>103</v>
          </cell>
          <cell r="E26474" t="str">
            <v>1317554 (TRF1)</v>
          </cell>
          <cell r="F26474" t="str">
            <v>Retired</v>
          </cell>
          <cell r="G26474">
            <v>317828</v>
          </cell>
          <cell r="H26474">
            <v>341684</v>
          </cell>
          <cell r="I26474" t="str">
            <v>Retired</v>
          </cell>
          <cell r="J26474">
            <v>4320</v>
          </cell>
          <cell r="K26474">
            <v>4320</v>
          </cell>
          <cell r="L26474" t="str">
            <v>842 Operating Leases</v>
          </cell>
          <cell r="M26474" t="str">
            <v>AEP Service Corp.</v>
          </cell>
          <cell r="N26474">
            <v>-8651.98</v>
          </cell>
          <cell r="O26474">
            <v>23439.61</v>
          </cell>
          <cell r="P26474">
            <v>0</v>
          </cell>
          <cell r="Q26474">
            <v>423.55</v>
          </cell>
          <cell r="R26474">
            <v>0</v>
          </cell>
          <cell r="S26474">
            <v>0</v>
          </cell>
          <cell r="T26474">
            <v>0</v>
          </cell>
          <cell r="U26474">
            <v>8228.43</v>
          </cell>
          <cell r="V26474">
            <v>0</v>
          </cell>
          <cell r="W26474">
            <v>0</v>
          </cell>
        </row>
        <row r="26475">
          <cell r="A26475">
            <v>1380808</v>
          </cell>
          <cell r="B26475">
            <v>202009</v>
          </cell>
          <cell r="C26475">
            <v>1</v>
          </cell>
          <cell r="D26475">
            <v>103</v>
          </cell>
          <cell r="E26475" t="str">
            <v>220925 (TRF1)</v>
          </cell>
          <cell r="F26475" t="str">
            <v>Retired</v>
          </cell>
          <cell r="G26475">
            <v>318400</v>
          </cell>
          <cell r="H26475">
            <v>220925</v>
          </cell>
          <cell r="I26475" t="str">
            <v>Retired</v>
          </cell>
          <cell r="J26475">
            <v>4320</v>
          </cell>
          <cell r="K26475">
            <v>4320</v>
          </cell>
          <cell r="L26475" t="str">
            <v>842 Operating Leases</v>
          </cell>
          <cell r="M26475" t="str">
            <v>AEP Service Corp.</v>
          </cell>
          <cell r="N26475">
            <v>-7566.99</v>
          </cell>
          <cell r="O26475">
            <v>18769.13</v>
          </cell>
          <cell r="P26475">
            <v>18769.13</v>
          </cell>
          <cell r="Q26475">
            <v>1014.65</v>
          </cell>
          <cell r="R26475">
            <v>677.37</v>
          </cell>
          <cell r="S26475">
            <v>0</v>
          </cell>
          <cell r="T26475">
            <v>0</v>
          </cell>
          <cell r="U26475">
            <v>7227.83</v>
          </cell>
          <cell r="V26475">
            <v>0</v>
          </cell>
          <cell r="W26475">
            <v>-675.49</v>
          </cell>
        </row>
        <row r="26476">
          <cell r="A26476">
            <v>1380811</v>
          </cell>
          <cell r="B26476">
            <v>202009</v>
          </cell>
          <cell r="C26476">
            <v>1</v>
          </cell>
          <cell r="D26476">
            <v>103</v>
          </cell>
          <cell r="E26476" t="str">
            <v>1316275 (TRF1)</v>
          </cell>
          <cell r="F26476" t="str">
            <v>Retired</v>
          </cell>
          <cell r="G26476">
            <v>318143</v>
          </cell>
          <cell r="H26476">
            <v>341685</v>
          </cell>
          <cell r="I26476" t="str">
            <v>Retired</v>
          </cell>
          <cell r="J26476">
            <v>4320</v>
          </cell>
          <cell r="K26476">
            <v>4320</v>
          </cell>
          <cell r="L26476" t="str">
            <v>842 Operating Leases</v>
          </cell>
          <cell r="M26476" t="str">
            <v>AEP Service Corp.</v>
          </cell>
          <cell r="N26476">
            <v>-8651.98</v>
          </cell>
          <cell r="O26476">
            <v>23439.61</v>
          </cell>
          <cell r="P26476">
            <v>0</v>
          </cell>
          <cell r="Q26476">
            <v>423.55</v>
          </cell>
          <cell r="R26476">
            <v>0</v>
          </cell>
          <cell r="S26476">
            <v>0</v>
          </cell>
          <cell r="T26476">
            <v>0</v>
          </cell>
          <cell r="U26476">
            <v>8228.43</v>
          </cell>
          <cell r="V26476">
            <v>0</v>
          </cell>
          <cell r="W26476">
            <v>0</v>
          </cell>
        </row>
        <row r="26477">
          <cell r="A26477">
            <v>1380812</v>
          </cell>
          <cell r="B26477">
            <v>202009</v>
          </cell>
          <cell r="C26477">
            <v>1</v>
          </cell>
          <cell r="D26477">
            <v>103</v>
          </cell>
          <cell r="E26477" t="str">
            <v>1316618 (TRF1)</v>
          </cell>
          <cell r="F26477" t="str">
            <v>Retired</v>
          </cell>
          <cell r="G26477">
            <v>317312</v>
          </cell>
          <cell r="H26477">
            <v>220943</v>
          </cell>
          <cell r="I26477" t="str">
            <v>Retired</v>
          </cell>
          <cell r="J26477">
            <v>4320</v>
          </cell>
          <cell r="K26477">
            <v>4320</v>
          </cell>
          <cell r="L26477" t="str">
            <v>842 Operating Leases</v>
          </cell>
          <cell r="M26477" t="str">
            <v>AEP Service Corp.</v>
          </cell>
          <cell r="N26477">
            <v>-6757.15</v>
          </cell>
          <cell r="O26477">
            <v>17498.169999999998</v>
          </cell>
          <cell r="P26477">
            <v>17498.169999999998</v>
          </cell>
          <cell r="Q26477">
            <v>631.5</v>
          </cell>
          <cell r="R26477">
            <v>316.19</v>
          </cell>
          <cell r="S26477">
            <v>0</v>
          </cell>
          <cell r="T26477">
            <v>0</v>
          </cell>
          <cell r="U26477">
            <v>6440.96</v>
          </cell>
          <cell r="V26477">
            <v>0</v>
          </cell>
          <cell r="W26477">
            <v>-315.31</v>
          </cell>
        </row>
        <row r="26478">
          <cell r="A26478">
            <v>1381403</v>
          </cell>
          <cell r="B26478">
            <v>202009</v>
          </cell>
          <cell r="C26478">
            <v>1</v>
          </cell>
          <cell r="D26478">
            <v>103</v>
          </cell>
          <cell r="E26478" t="str">
            <v>1318694 (TRF1)</v>
          </cell>
          <cell r="F26478" t="str">
            <v>Retired</v>
          </cell>
          <cell r="G26478">
            <v>318741</v>
          </cell>
          <cell r="H26478">
            <v>201206</v>
          </cell>
          <cell r="I26478" t="str">
            <v>Retired</v>
          </cell>
          <cell r="J26478">
            <v>4320</v>
          </cell>
          <cell r="K26478">
            <v>4320</v>
          </cell>
          <cell r="L26478" t="str">
            <v>842 Operating Leases</v>
          </cell>
          <cell r="M26478" t="str">
            <v>AEP Service Corp.</v>
          </cell>
          <cell r="N26478">
            <v>-6717.19</v>
          </cell>
          <cell r="O26478">
            <v>18197.939999999999</v>
          </cell>
          <cell r="P26478">
            <v>0</v>
          </cell>
          <cell r="Q26478">
            <v>328.83</v>
          </cell>
          <cell r="R26478">
            <v>0</v>
          </cell>
          <cell r="S26478">
            <v>0</v>
          </cell>
          <cell r="T26478">
            <v>0</v>
          </cell>
          <cell r="U26478">
            <v>6388.35</v>
          </cell>
          <cell r="V26478">
            <v>0</v>
          </cell>
          <cell r="W26478">
            <v>0.01</v>
          </cell>
        </row>
        <row r="26479">
          <cell r="A26479">
            <v>1381405</v>
          </cell>
          <cell r="B26479">
            <v>202009</v>
          </cell>
          <cell r="C26479">
            <v>1</v>
          </cell>
          <cell r="D26479">
            <v>103</v>
          </cell>
          <cell r="E26479" t="str">
            <v>1314982 (TRF1)</v>
          </cell>
          <cell r="F26479" t="str">
            <v>Retired</v>
          </cell>
          <cell r="G26479">
            <v>317317</v>
          </cell>
          <cell r="H26479">
            <v>341566</v>
          </cell>
          <cell r="I26479" t="str">
            <v>Retired</v>
          </cell>
          <cell r="J26479">
            <v>4320</v>
          </cell>
          <cell r="K26479">
            <v>4320</v>
          </cell>
          <cell r="L26479" t="str">
            <v>842 Operating Leases</v>
          </cell>
          <cell r="M26479" t="str">
            <v>AEP Service Corp.</v>
          </cell>
          <cell r="N26479">
            <v>-9613.92</v>
          </cell>
          <cell r="O26479">
            <v>23846.34</v>
          </cell>
          <cell r="P26479">
            <v>23846.34</v>
          </cell>
          <cell r="Q26479">
            <v>1289.1199999999999</v>
          </cell>
          <cell r="R26479">
            <v>860.6</v>
          </cell>
          <cell r="S26479">
            <v>0</v>
          </cell>
          <cell r="T26479">
            <v>0</v>
          </cell>
          <cell r="U26479">
            <v>9183.02</v>
          </cell>
          <cell r="V26479">
            <v>0</v>
          </cell>
          <cell r="W26479">
            <v>-858.22</v>
          </cell>
        </row>
        <row r="26480">
          <cell r="A26480">
            <v>1382670</v>
          </cell>
          <cell r="B26480">
            <v>202009</v>
          </cell>
          <cell r="C26480">
            <v>1</v>
          </cell>
          <cell r="D26480">
            <v>103</v>
          </cell>
          <cell r="E26480" t="str">
            <v>1315636 (TRF1)</v>
          </cell>
          <cell r="F26480" t="str">
            <v>Retired</v>
          </cell>
          <cell r="G26480">
            <v>317455</v>
          </cell>
          <cell r="H26480" t="str">
            <v>V441248</v>
          </cell>
          <cell r="I26480" t="str">
            <v>Retired</v>
          </cell>
          <cell r="J26480">
            <v>4774</v>
          </cell>
          <cell r="K26480">
            <v>4774</v>
          </cell>
          <cell r="L26480" t="str">
            <v>Capital Leases</v>
          </cell>
          <cell r="M26480" t="str">
            <v>AEP Service Corp.</v>
          </cell>
          <cell r="N26480">
            <v>-17979.12</v>
          </cell>
          <cell r="O26480">
            <v>17979.12</v>
          </cell>
          <cell r="P26480">
            <v>17979.12</v>
          </cell>
          <cell r="Q26480">
            <v>974.85</v>
          </cell>
          <cell r="R26480">
            <v>650.84</v>
          </cell>
          <cell r="S26480">
            <v>0</v>
          </cell>
          <cell r="T26480">
            <v>0</v>
          </cell>
          <cell r="U26480">
            <v>17653.23</v>
          </cell>
          <cell r="V26480">
            <v>0</v>
          </cell>
          <cell r="W26480">
            <v>-648.96</v>
          </cell>
        </row>
        <row r="26481">
          <cell r="A26481">
            <v>1382688</v>
          </cell>
          <cell r="B26481">
            <v>202009</v>
          </cell>
          <cell r="C26481">
            <v>1</v>
          </cell>
          <cell r="D26481">
            <v>103</v>
          </cell>
          <cell r="E26481" t="str">
            <v>1315632 (TRF1)</v>
          </cell>
          <cell r="F26481" t="str">
            <v>Retired</v>
          </cell>
          <cell r="G26481">
            <v>317452</v>
          </cell>
          <cell r="H26481" t="str">
            <v>V540168</v>
          </cell>
          <cell r="I26481" t="str">
            <v>Retired</v>
          </cell>
          <cell r="J26481">
            <v>4774</v>
          </cell>
          <cell r="K26481">
            <v>4774</v>
          </cell>
          <cell r="L26481" t="str">
            <v>Capital Leases</v>
          </cell>
          <cell r="M26481" t="str">
            <v>AEP Service Corp.</v>
          </cell>
          <cell r="N26481">
            <v>-33757.26</v>
          </cell>
          <cell r="O26481">
            <v>33757.26</v>
          </cell>
          <cell r="P26481">
            <v>33757.26</v>
          </cell>
          <cell r="Q26481">
            <v>1830.36</v>
          </cell>
          <cell r="R26481">
            <v>1222</v>
          </cell>
          <cell r="S26481">
            <v>0</v>
          </cell>
          <cell r="T26481">
            <v>0</v>
          </cell>
          <cell r="U26481">
            <v>33145.379999999997</v>
          </cell>
          <cell r="V26481">
            <v>0</v>
          </cell>
          <cell r="W26481">
            <v>-1218.48</v>
          </cell>
        </row>
        <row r="26482">
          <cell r="A26482">
            <v>1204193</v>
          </cell>
          <cell r="B26482">
            <v>202009</v>
          </cell>
          <cell r="C26482">
            <v>1</v>
          </cell>
          <cell r="D26482">
            <v>110</v>
          </cell>
          <cell r="E26482">
            <v>1204193</v>
          </cell>
          <cell r="F26482" t="str">
            <v>Retired</v>
          </cell>
          <cell r="G26482">
            <v>212337</v>
          </cell>
          <cell r="H26482">
            <v>700663</v>
          </cell>
          <cell r="I26482" t="str">
            <v>Retired</v>
          </cell>
          <cell r="J26482">
            <v>4320</v>
          </cell>
          <cell r="K26482">
            <v>4320</v>
          </cell>
          <cell r="L26482" t="str">
            <v>842 Operating Leases</v>
          </cell>
          <cell r="M26482" t="str">
            <v>Kentucky Power - Distr</v>
          </cell>
          <cell r="N26482">
            <v>-47555.97</v>
          </cell>
          <cell r="O26482">
            <v>47555.97</v>
          </cell>
          <cell r="P26482">
            <v>47555.97</v>
          </cell>
          <cell r="Q26482">
            <v>16304.14</v>
          </cell>
          <cell r="R26482">
            <v>14694.48</v>
          </cell>
          <cell r="S26482">
            <v>0</v>
          </cell>
          <cell r="T26482">
            <v>0</v>
          </cell>
          <cell r="U26482">
            <v>32861.49</v>
          </cell>
          <cell r="V26482">
            <v>0</v>
          </cell>
          <cell r="W26482">
            <v>-1609.66</v>
          </cell>
        </row>
        <row r="26483">
          <cell r="A26483">
            <v>1235077</v>
          </cell>
          <cell r="B26483">
            <v>202009</v>
          </cell>
          <cell r="C26483">
            <v>1</v>
          </cell>
          <cell r="D26483">
            <v>110</v>
          </cell>
          <cell r="E26483">
            <v>1235077</v>
          </cell>
          <cell r="F26483" t="str">
            <v>Retired</v>
          </cell>
          <cell r="G26483">
            <v>240966</v>
          </cell>
          <cell r="H26483">
            <v>720118</v>
          </cell>
          <cell r="I26483" t="str">
            <v>Retired</v>
          </cell>
          <cell r="J26483">
            <v>4320</v>
          </cell>
          <cell r="K26483">
            <v>4320</v>
          </cell>
          <cell r="L26483" t="str">
            <v>842 Operating Leases</v>
          </cell>
          <cell r="M26483" t="str">
            <v>Kentucky Power - Distr</v>
          </cell>
          <cell r="N26483">
            <v>-74454.11</v>
          </cell>
          <cell r="O26483">
            <v>74454.11</v>
          </cell>
          <cell r="P26483">
            <v>0</v>
          </cell>
          <cell r="Q26483">
            <v>40130.120000000003</v>
          </cell>
          <cell r="R26483">
            <v>0</v>
          </cell>
          <cell r="S26483">
            <v>18558.86</v>
          </cell>
          <cell r="T26483">
            <v>0</v>
          </cell>
          <cell r="U26483">
            <v>34323.99</v>
          </cell>
          <cell r="V26483">
            <v>0</v>
          </cell>
          <cell r="W26483">
            <v>0</v>
          </cell>
        </row>
        <row r="26484">
          <cell r="A26484">
            <v>1315036</v>
          </cell>
          <cell r="B26484">
            <v>202009</v>
          </cell>
          <cell r="C26484">
            <v>1</v>
          </cell>
          <cell r="D26484">
            <v>110</v>
          </cell>
          <cell r="E26484">
            <v>1315036</v>
          </cell>
          <cell r="F26484" t="str">
            <v>Retired</v>
          </cell>
          <cell r="G26484">
            <v>318238</v>
          </cell>
          <cell r="H26484">
            <v>341585</v>
          </cell>
          <cell r="I26484" t="str">
            <v>Retired</v>
          </cell>
          <cell r="J26484">
            <v>4320</v>
          </cell>
          <cell r="K26484">
            <v>4320</v>
          </cell>
          <cell r="L26484" t="str">
            <v>842 Operating Leases</v>
          </cell>
          <cell r="M26484" t="str">
            <v>Kentucky Power - Distr</v>
          </cell>
          <cell r="N26484">
            <v>-11486.42</v>
          </cell>
          <cell r="O26484">
            <v>11486.42</v>
          </cell>
          <cell r="P26484">
            <v>11486.42</v>
          </cell>
          <cell r="Q26484">
            <v>1540.19</v>
          </cell>
          <cell r="R26484">
            <v>1028.22</v>
          </cell>
          <cell r="S26484">
            <v>0</v>
          </cell>
          <cell r="T26484">
            <v>0</v>
          </cell>
          <cell r="U26484">
            <v>10971.6</v>
          </cell>
          <cell r="V26484">
            <v>0</v>
          </cell>
          <cell r="W26484">
            <v>-1025.3699999999999</v>
          </cell>
        </row>
        <row r="26485">
          <cell r="A26485">
            <v>1315037</v>
          </cell>
          <cell r="B26485">
            <v>202009</v>
          </cell>
          <cell r="C26485">
            <v>1</v>
          </cell>
          <cell r="D26485">
            <v>110</v>
          </cell>
          <cell r="E26485">
            <v>1315037</v>
          </cell>
          <cell r="F26485" t="str">
            <v>Retired</v>
          </cell>
          <cell r="G26485">
            <v>318235</v>
          </cell>
          <cell r="H26485">
            <v>341586</v>
          </cell>
          <cell r="I26485" t="str">
            <v>Retired</v>
          </cell>
          <cell r="J26485">
            <v>4320</v>
          </cell>
          <cell r="K26485">
            <v>4320</v>
          </cell>
          <cell r="L26485" t="str">
            <v>842 Operating Leases</v>
          </cell>
          <cell r="M26485" t="str">
            <v>Kentucky Power - Distr</v>
          </cell>
          <cell r="N26485">
            <v>-10917.1</v>
          </cell>
          <cell r="O26485">
            <v>10917.1</v>
          </cell>
          <cell r="P26485">
            <v>10917.1</v>
          </cell>
          <cell r="Q26485">
            <v>1020.28</v>
          </cell>
          <cell r="R26485">
            <v>510.85</v>
          </cell>
          <cell r="S26485">
            <v>0</v>
          </cell>
          <cell r="T26485">
            <v>0</v>
          </cell>
          <cell r="U26485">
            <v>10406.25</v>
          </cell>
          <cell r="V26485">
            <v>0</v>
          </cell>
          <cell r="W26485">
            <v>-509.43</v>
          </cell>
        </row>
        <row r="26486">
          <cell r="A26486">
            <v>1315040</v>
          </cell>
          <cell r="B26486">
            <v>202009</v>
          </cell>
          <cell r="C26486">
            <v>1</v>
          </cell>
          <cell r="D26486">
            <v>110</v>
          </cell>
          <cell r="E26486">
            <v>1315040</v>
          </cell>
          <cell r="F26486" t="str">
            <v>Retired</v>
          </cell>
          <cell r="G26486">
            <v>318147</v>
          </cell>
          <cell r="H26486">
            <v>341587</v>
          </cell>
          <cell r="I26486" t="str">
            <v>Retired</v>
          </cell>
          <cell r="J26486">
            <v>4320</v>
          </cell>
          <cell r="K26486">
            <v>4320</v>
          </cell>
          <cell r="L26486" t="str">
            <v>842 Operating Leases</v>
          </cell>
          <cell r="M26486" t="str">
            <v>Kentucky Power - Distr</v>
          </cell>
          <cell r="N26486">
            <v>-10565.89</v>
          </cell>
          <cell r="O26486">
            <v>10565.89</v>
          </cell>
          <cell r="P26486">
            <v>10565.89</v>
          </cell>
          <cell r="Q26486">
            <v>987.45</v>
          </cell>
          <cell r="R26486">
            <v>494.41</v>
          </cell>
          <cell r="S26486">
            <v>0</v>
          </cell>
          <cell r="T26486">
            <v>0</v>
          </cell>
          <cell r="U26486">
            <v>10071.48</v>
          </cell>
          <cell r="V26486">
            <v>0</v>
          </cell>
          <cell r="W26486">
            <v>-493.04</v>
          </cell>
        </row>
        <row r="26487">
          <cell r="A26487">
            <v>1315042</v>
          </cell>
          <cell r="B26487">
            <v>202009</v>
          </cell>
          <cell r="C26487">
            <v>1</v>
          </cell>
          <cell r="D26487">
            <v>110</v>
          </cell>
          <cell r="E26487">
            <v>1315042</v>
          </cell>
          <cell r="F26487" t="str">
            <v>Retired</v>
          </cell>
          <cell r="G26487">
            <v>318804</v>
          </cell>
          <cell r="H26487">
            <v>341589</v>
          </cell>
          <cell r="I26487" t="str">
            <v>Retired</v>
          </cell>
          <cell r="J26487">
            <v>4320</v>
          </cell>
          <cell r="K26487">
            <v>4320</v>
          </cell>
          <cell r="L26487" t="str">
            <v>842 Operating Leases</v>
          </cell>
          <cell r="M26487" t="str">
            <v>Kentucky Power - Distr</v>
          </cell>
          <cell r="N26487">
            <v>-10063.14</v>
          </cell>
          <cell r="O26487">
            <v>10063.14</v>
          </cell>
          <cell r="P26487">
            <v>10063.14</v>
          </cell>
          <cell r="Q26487">
            <v>1349.36</v>
          </cell>
          <cell r="R26487">
            <v>900.82</v>
          </cell>
          <cell r="S26487">
            <v>0</v>
          </cell>
          <cell r="T26487">
            <v>0</v>
          </cell>
          <cell r="U26487">
            <v>9612.1</v>
          </cell>
          <cell r="V26487">
            <v>0</v>
          </cell>
          <cell r="W26487">
            <v>-898.32</v>
          </cell>
        </row>
        <row r="26488">
          <cell r="A26488">
            <v>1315044</v>
          </cell>
          <cell r="B26488">
            <v>202009</v>
          </cell>
          <cell r="C26488">
            <v>1</v>
          </cell>
          <cell r="D26488">
            <v>110</v>
          </cell>
          <cell r="E26488">
            <v>1315044</v>
          </cell>
          <cell r="F26488" t="str">
            <v>Retired</v>
          </cell>
          <cell r="G26488">
            <v>318808</v>
          </cell>
          <cell r="H26488">
            <v>341591</v>
          </cell>
          <cell r="I26488" t="str">
            <v>Retired</v>
          </cell>
          <cell r="J26488">
            <v>4320</v>
          </cell>
          <cell r="K26488">
            <v>4320</v>
          </cell>
          <cell r="L26488" t="str">
            <v>842 Operating Leases</v>
          </cell>
          <cell r="M26488" t="str">
            <v>Kentucky Power - Distr</v>
          </cell>
          <cell r="N26488">
            <v>-11482.2</v>
          </cell>
          <cell r="O26488">
            <v>11482.2</v>
          </cell>
          <cell r="P26488">
            <v>11482.2</v>
          </cell>
          <cell r="Q26488">
            <v>1539.64</v>
          </cell>
          <cell r="R26488">
            <v>1027.8499999999999</v>
          </cell>
          <cell r="S26488">
            <v>0</v>
          </cell>
          <cell r="T26488">
            <v>0</v>
          </cell>
          <cell r="U26488">
            <v>10967.56</v>
          </cell>
          <cell r="V26488">
            <v>0</v>
          </cell>
          <cell r="W26488">
            <v>-1025</v>
          </cell>
        </row>
        <row r="26489">
          <cell r="A26489">
            <v>1315045</v>
          </cell>
          <cell r="B26489">
            <v>202009</v>
          </cell>
          <cell r="C26489">
            <v>1</v>
          </cell>
          <cell r="D26489">
            <v>110</v>
          </cell>
          <cell r="E26489">
            <v>1315045</v>
          </cell>
          <cell r="F26489" t="str">
            <v>Retired</v>
          </cell>
          <cell r="G26489">
            <v>318686</v>
          </cell>
          <cell r="H26489">
            <v>341593</v>
          </cell>
          <cell r="I26489" t="str">
            <v>Retired</v>
          </cell>
          <cell r="J26489">
            <v>4320</v>
          </cell>
          <cell r="K26489">
            <v>4320</v>
          </cell>
          <cell r="L26489" t="str">
            <v>842 Operating Leases</v>
          </cell>
          <cell r="M26489" t="str">
            <v>Kentucky Power - Distr</v>
          </cell>
          <cell r="N26489">
            <v>-10945.45</v>
          </cell>
          <cell r="O26489">
            <v>10945.45</v>
          </cell>
          <cell r="P26489">
            <v>10945.45</v>
          </cell>
          <cell r="Q26489">
            <v>1022.93</v>
          </cell>
          <cell r="R26489">
            <v>512.17999999999995</v>
          </cell>
          <cell r="S26489">
            <v>0</v>
          </cell>
          <cell r="T26489">
            <v>0</v>
          </cell>
          <cell r="U26489">
            <v>10433.27</v>
          </cell>
          <cell r="V26489">
            <v>0</v>
          </cell>
          <cell r="W26489">
            <v>-510.75</v>
          </cell>
        </row>
        <row r="26490">
          <cell r="A26490">
            <v>1315048</v>
          </cell>
          <cell r="B26490">
            <v>202009</v>
          </cell>
          <cell r="C26490">
            <v>1</v>
          </cell>
          <cell r="D26490">
            <v>110</v>
          </cell>
          <cell r="E26490">
            <v>1315048</v>
          </cell>
          <cell r="F26490" t="str">
            <v>Retired</v>
          </cell>
          <cell r="G26490">
            <v>318151</v>
          </cell>
          <cell r="H26490">
            <v>341602</v>
          </cell>
          <cell r="I26490" t="str">
            <v>Retired</v>
          </cell>
          <cell r="J26490">
            <v>4320</v>
          </cell>
          <cell r="K26490">
            <v>4320</v>
          </cell>
          <cell r="L26490" t="str">
            <v>842 Operating Leases</v>
          </cell>
          <cell r="M26490" t="str">
            <v>Kentucky Power - Distr</v>
          </cell>
          <cell r="N26490">
            <v>-10597.86</v>
          </cell>
          <cell r="O26490">
            <v>10597.86</v>
          </cell>
          <cell r="P26490">
            <v>10597.86</v>
          </cell>
          <cell r="Q26490">
            <v>990.44</v>
          </cell>
          <cell r="R26490">
            <v>495.91</v>
          </cell>
          <cell r="S26490">
            <v>0</v>
          </cell>
          <cell r="T26490">
            <v>0</v>
          </cell>
          <cell r="U26490">
            <v>10101.950000000001</v>
          </cell>
          <cell r="V26490">
            <v>0</v>
          </cell>
          <cell r="W26490">
            <v>-494.53</v>
          </cell>
        </row>
        <row r="26491">
          <cell r="A26491">
            <v>1315050</v>
          </cell>
          <cell r="B26491">
            <v>202009</v>
          </cell>
          <cell r="C26491">
            <v>1</v>
          </cell>
          <cell r="D26491">
            <v>110</v>
          </cell>
          <cell r="E26491">
            <v>1315050</v>
          </cell>
          <cell r="F26491" t="str">
            <v>Retired</v>
          </cell>
          <cell r="G26491">
            <v>318153</v>
          </cell>
          <cell r="H26491">
            <v>341604</v>
          </cell>
          <cell r="I26491" t="str">
            <v>Retired</v>
          </cell>
          <cell r="J26491">
            <v>4320</v>
          </cell>
          <cell r="K26491">
            <v>4320</v>
          </cell>
          <cell r="L26491" t="str">
            <v>842 Operating Leases</v>
          </cell>
          <cell r="M26491" t="str">
            <v>Kentucky Power - Distr</v>
          </cell>
          <cell r="N26491">
            <v>-10641.97</v>
          </cell>
          <cell r="O26491">
            <v>10641.97</v>
          </cell>
          <cell r="P26491">
            <v>10641.97</v>
          </cell>
          <cell r="Q26491">
            <v>994.56</v>
          </cell>
          <cell r="R26491">
            <v>497.97</v>
          </cell>
          <cell r="S26491">
            <v>0</v>
          </cell>
          <cell r="T26491">
            <v>0</v>
          </cell>
          <cell r="U26491">
            <v>10144</v>
          </cell>
          <cell r="V26491">
            <v>0</v>
          </cell>
          <cell r="W26491">
            <v>-496.59</v>
          </cell>
        </row>
        <row r="26492">
          <cell r="A26492">
            <v>1315051</v>
          </cell>
          <cell r="B26492">
            <v>202009</v>
          </cell>
          <cell r="C26492">
            <v>1</v>
          </cell>
          <cell r="D26492">
            <v>110</v>
          </cell>
          <cell r="E26492">
            <v>1315051</v>
          </cell>
          <cell r="F26492" t="str">
            <v>Retired</v>
          </cell>
          <cell r="G26492">
            <v>318229</v>
          </cell>
          <cell r="H26492">
            <v>341609</v>
          </cell>
          <cell r="I26492" t="str">
            <v>Retired</v>
          </cell>
          <cell r="J26492">
            <v>4320</v>
          </cell>
          <cell r="K26492">
            <v>4320</v>
          </cell>
          <cell r="L26492" t="str">
            <v>842 Operating Leases</v>
          </cell>
          <cell r="M26492" t="str">
            <v>Kentucky Power - Distr</v>
          </cell>
          <cell r="N26492">
            <v>-10649.86</v>
          </cell>
          <cell r="O26492">
            <v>10649.86</v>
          </cell>
          <cell r="P26492">
            <v>10649.86</v>
          </cell>
          <cell r="Q26492">
            <v>995.3</v>
          </cell>
          <cell r="R26492">
            <v>498.34</v>
          </cell>
          <cell r="S26492">
            <v>0</v>
          </cell>
          <cell r="T26492">
            <v>0</v>
          </cell>
          <cell r="U26492">
            <v>10151.52</v>
          </cell>
          <cell r="V26492">
            <v>0</v>
          </cell>
          <cell r="W26492">
            <v>-496.96</v>
          </cell>
        </row>
        <row r="26493">
          <cell r="A26493">
            <v>1315053</v>
          </cell>
          <cell r="B26493">
            <v>202009</v>
          </cell>
          <cell r="C26493">
            <v>1</v>
          </cell>
          <cell r="D26493">
            <v>110</v>
          </cell>
          <cell r="E26493">
            <v>1315053</v>
          </cell>
          <cell r="F26493" t="str">
            <v>Retired</v>
          </cell>
          <cell r="G26493">
            <v>317509</v>
          </cell>
          <cell r="H26493">
            <v>441614</v>
          </cell>
          <cell r="I26493" t="str">
            <v>Retired</v>
          </cell>
          <cell r="J26493">
            <v>4320</v>
          </cell>
          <cell r="K26493">
            <v>4320</v>
          </cell>
          <cell r="L26493" t="str">
            <v>842 Operating Leases</v>
          </cell>
          <cell r="M26493" t="str">
            <v>Kentucky Power - Distr</v>
          </cell>
          <cell r="N26493">
            <v>-11768.27</v>
          </cell>
          <cell r="O26493">
            <v>11768.27</v>
          </cell>
          <cell r="P26493">
            <v>11768.27</v>
          </cell>
          <cell r="Q26493">
            <v>1099.82</v>
          </cell>
          <cell r="R26493">
            <v>550.66999999999996</v>
          </cell>
          <cell r="S26493">
            <v>0</v>
          </cell>
          <cell r="T26493">
            <v>0</v>
          </cell>
          <cell r="U26493">
            <v>11217.6</v>
          </cell>
          <cell r="V26493">
            <v>0</v>
          </cell>
          <cell r="W26493">
            <v>-549.15</v>
          </cell>
        </row>
        <row r="26494">
          <cell r="A26494">
            <v>1315054</v>
          </cell>
          <cell r="B26494">
            <v>202009</v>
          </cell>
          <cell r="C26494">
            <v>1</v>
          </cell>
          <cell r="D26494">
            <v>110</v>
          </cell>
          <cell r="E26494">
            <v>1315054</v>
          </cell>
          <cell r="F26494" t="str">
            <v>Retired</v>
          </cell>
          <cell r="G26494">
            <v>318158</v>
          </cell>
          <cell r="H26494">
            <v>341617</v>
          </cell>
          <cell r="I26494" t="str">
            <v>Retired</v>
          </cell>
          <cell r="J26494">
            <v>4320</v>
          </cell>
          <cell r="K26494">
            <v>4320</v>
          </cell>
          <cell r="L26494" t="str">
            <v>842 Operating Leases</v>
          </cell>
          <cell r="M26494" t="str">
            <v>Kentucky Power - Distr</v>
          </cell>
          <cell r="N26494">
            <v>-11200.97</v>
          </cell>
          <cell r="O26494">
            <v>11200.97</v>
          </cell>
          <cell r="P26494">
            <v>11200.97</v>
          </cell>
          <cell r="Q26494">
            <v>1501.93</v>
          </cell>
          <cell r="R26494">
            <v>1002.68</v>
          </cell>
          <cell r="S26494">
            <v>0</v>
          </cell>
          <cell r="T26494">
            <v>0</v>
          </cell>
          <cell r="U26494">
            <v>10698.93</v>
          </cell>
          <cell r="V26494">
            <v>0</v>
          </cell>
          <cell r="W26494">
            <v>-999.89</v>
          </cell>
        </row>
        <row r="26495">
          <cell r="A26495">
            <v>1315055</v>
          </cell>
          <cell r="B26495">
            <v>202009</v>
          </cell>
          <cell r="C26495">
            <v>1</v>
          </cell>
          <cell r="D26495">
            <v>110</v>
          </cell>
          <cell r="E26495">
            <v>1315055</v>
          </cell>
          <cell r="F26495" t="str">
            <v>Retired</v>
          </cell>
          <cell r="G26495">
            <v>318230</v>
          </cell>
          <cell r="H26495">
            <v>341619</v>
          </cell>
          <cell r="I26495" t="str">
            <v>Retired</v>
          </cell>
          <cell r="J26495">
            <v>4320</v>
          </cell>
          <cell r="K26495">
            <v>4320</v>
          </cell>
          <cell r="L26495" t="str">
            <v>842 Operating Leases</v>
          </cell>
          <cell r="M26495" t="str">
            <v>Kentucky Power - Distr</v>
          </cell>
          <cell r="N26495">
            <v>-9474.33</v>
          </cell>
          <cell r="O26495">
            <v>9474.33</v>
          </cell>
          <cell r="P26495">
            <v>9474.33</v>
          </cell>
          <cell r="Q26495">
            <v>885.44</v>
          </cell>
          <cell r="R26495">
            <v>443.33</v>
          </cell>
          <cell r="S26495">
            <v>0</v>
          </cell>
          <cell r="T26495">
            <v>0</v>
          </cell>
          <cell r="U26495">
            <v>9031</v>
          </cell>
          <cell r="V26495">
            <v>0</v>
          </cell>
          <cell r="W26495">
            <v>-442.11</v>
          </cell>
        </row>
        <row r="26496">
          <cell r="A26496">
            <v>1315056</v>
          </cell>
          <cell r="B26496">
            <v>202009</v>
          </cell>
          <cell r="C26496">
            <v>1</v>
          </cell>
          <cell r="D26496">
            <v>110</v>
          </cell>
          <cell r="E26496">
            <v>1315056</v>
          </cell>
          <cell r="F26496" t="str">
            <v>Retired</v>
          </cell>
          <cell r="G26496">
            <v>317514</v>
          </cell>
          <cell r="H26496">
            <v>441615</v>
          </cell>
          <cell r="I26496" t="str">
            <v>Retired</v>
          </cell>
          <cell r="J26496">
            <v>4320</v>
          </cell>
          <cell r="K26496">
            <v>4320</v>
          </cell>
          <cell r="L26496" t="str">
            <v>842 Operating Leases</v>
          </cell>
          <cell r="M26496" t="str">
            <v>Kentucky Power - Distr</v>
          </cell>
          <cell r="N26496">
            <v>-11768.27</v>
          </cell>
          <cell r="O26496">
            <v>11768.27</v>
          </cell>
          <cell r="P26496">
            <v>11768.27</v>
          </cell>
          <cell r="Q26496">
            <v>1099.82</v>
          </cell>
          <cell r="R26496">
            <v>550.66999999999996</v>
          </cell>
          <cell r="S26496">
            <v>0</v>
          </cell>
          <cell r="T26496">
            <v>0</v>
          </cell>
          <cell r="U26496">
            <v>11217.6</v>
          </cell>
          <cell r="V26496">
            <v>0</v>
          </cell>
          <cell r="W26496">
            <v>-549.15</v>
          </cell>
        </row>
        <row r="26497">
          <cell r="A26497">
            <v>1315057</v>
          </cell>
          <cell r="B26497">
            <v>202009</v>
          </cell>
          <cell r="C26497">
            <v>1</v>
          </cell>
          <cell r="D26497">
            <v>110</v>
          </cell>
          <cell r="E26497">
            <v>1315057</v>
          </cell>
          <cell r="F26497" t="str">
            <v>Retired</v>
          </cell>
          <cell r="G26497">
            <v>318161</v>
          </cell>
          <cell r="H26497">
            <v>341620</v>
          </cell>
          <cell r="I26497" t="str">
            <v>Retired</v>
          </cell>
          <cell r="J26497">
            <v>4320</v>
          </cell>
          <cell r="K26497">
            <v>4320</v>
          </cell>
          <cell r="L26497" t="str">
            <v>842 Operating Leases</v>
          </cell>
          <cell r="M26497" t="str">
            <v>Kentucky Power - Distr</v>
          </cell>
          <cell r="N26497">
            <v>-10555.45</v>
          </cell>
          <cell r="O26497">
            <v>10555.45</v>
          </cell>
          <cell r="P26497">
            <v>10555.45</v>
          </cell>
          <cell r="Q26497">
            <v>986.48</v>
          </cell>
          <cell r="R26497">
            <v>493.92</v>
          </cell>
          <cell r="S26497">
            <v>0</v>
          </cell>
          <cell r="T26497">
            <v>0</v>
          </cell>
          <cell r="U26497">
            <v>10061.530000000001</v>
          </cell>
          <cell r="V26497">
            <v>0</v>
          </cell>
          <cell r="W26497">
            <v>-492.56</v>
          </cell>
        </row>
        <row r="26498">
          <cell r="A26498">
            <v>1315058</v>
          </cell>
          <cell r="B26498">
            <v>202009</v>
          </cell>
          <cell r="C26498">
            <v>1</v>
          </cell>
          <cell r="D26498">
            <v>110</v>
          </cell>
          <cell r="E26498">
            <v>1315058</v>
          </cell>
          <cell r="F26498" t="str">
            <v>Retired</v>
          </cell>
          <cell r="G26498">
            <v>318231</v>
          </cell>
          <cell r="H26498">
            <v>341621</v>
          </cell>
          <cell r="I26498" t="str">
            <v>Retired</v>
          </cell>
          <cell r="J26498">
            <v>4320</v>
          </cell>
          <cell r="K26498">
            <v>4320</v>
          </cell>
          <cell r="L26498" t="str">
            <v>842 Operating Leases</v>
          </cell>
          <cell r="M26498" t="str">
            <v>Kentucky Power - Distr</v>
          </cell>
          <cell r="N26498">
            <v>-10728.35</v>
          </cell>
          <cell r="O26498">
            <v>10728.35</v>
          </cell>
          <cell r="P26498">
            <v>0</v>
          </cell>
          <cell r="Q26498">
            <v>525.20000000000005</v>
          </cell>
          <cell r="R26498">
            <v>0</v>
          </cell>
          <cell r="S26498">
            <v>0</v>
          </cell>
          <cell r="T26498">
            <v>0</v>
          </cell>
          <cell r="U26498">
            <v>10203.15</v>
          </cell>
          <cell r="V26498">
            <v>0</v>
          </cell>
          <cell r="W26498">
            <v>0</v>
          </cell>
        </row>
        <row r="26499">
          <cell r="A26499">
            <v>1315064</v>
          </cell>
          <cell r="B26499">
            <v>202009</v>
          </cell>
          <cell r="C26499">
            <v>1</v>
          </cell>
          <cell r="D26499">
            <v>110</v>
          </cell>
          <cell r="E26499">
            <v>1315064</v>
          </cell>
          <cell r="F26499" t="str">
            <v>Retired</v>
          </cell>
          <cell r="G26499">
            <v>317286</v>
          </cell>
          <cell r="H26499">
            <v>441617</v>
          </cell>
          <cell r="I26499" t="str">
            <v>Retired</v>
          </cell>
          <cell r="J26499">
            <v>4320</v>
          </cell>
          <cell r="K26499">
            <v>4320</v>
          </cell>
          <cell r="L26499" t="str">
            <v>842 Operating Leases</v>
          </cell>
          <cell r="M26499" t="str">
            <v>Kentucky Power - Distr</v>
          </cell>
          <cell r="N26499">
            <v>-11885.48</v>
          </cell>
          <cell r="O26499">
            <v>11885.48</v>
          </cell>
          <cell r="P26499">
            <v>11885.48</v>
          </cell>
          <cell r="Q26499">
            <v>1110.78</v>
          </cell>
          <cell r="R26499">
            <v>556.16</v>
          </cell>
          <cell r="S26499">
            <v>0</v>
          </cell>
          <cell r="T26499">
            <v>0</v>
          </cell>
          <cell r="U26499">
            <v>11329.32</v>
          </cell>
          <cell r="V26499">
            <v>0</v>
          </cell>
          <cell r="W26499">
            <v>-554.62</v>
          </cell>
        </row>
        <row r="26500">
          <cell r="A26500">
            <v>1315065</v>
          </cell>
          <cell r="B26500">
            <v>202009</v>
          </cell>
          <cell r="C26500">
            <v>1</v>
          </cell>
          <cell r="D26500">
            <v>110</v>
          </cell>
          <cell r="E26500">
            <v>1315065</v>
          </cell>
          <cell r="F26500" t="str">
            <v>Retired</v>
          </cell>
          <cell r="G26500">
            <v>317511</v>
          </cell>
          <cell r="H26500">
            <v>441622</v>
          </cell>
          <cell r="I26500" t="str">
            <v>Retired</v>
          </cell>
          <cell r="J26500">
            <v>4320</v>
          </cell>
          <cell r="K26500">
            <v>4320</v>
          </cell>
          <cell r="L26500" t="str">
            <v>842 Operating Leases</v>
          </cell>
          <cell r="M26500" t="str">
            <v>Kentucky Power - Distr</v>
          </cell>
          <cell r="N26500">
            <v>-13223.13</v>
          </cell>
          <cell r="O26500">
            <v>13223.13</v>
          </cell>
          <cell r="P26500">
            <v>0</v>
          </cell>
          <cell r="Q26500">
            <v>647.33000000000004</v>
          </cell>
          <cell r="R26500">
            <v>0</v>
          </cell>
          <cell r="S26500">
            <v>0</v>
          </cell>
          <cell r="T26500">
            <v>0</v>
          </cell>
          <cell r="U26500">
            <v>12575.8</v>
          </cell>
          <cell r="V26500">
            <v>0</v>
          </cell>
          <cell r="W26500">
            <v>0</v>
          </cell>
        </row>
        <row r="26501">
          <cell r="A26501">
            <v>1315074</v>
          </cell>
          <cell r="B26501">
            <v>202009</v>
          </cell>
          <cell r="C26501">
            <v>1</v>
          </cell>
          <cell r="D26501">
            <v>110</v>
          </cell>
          <cell r="E26501">
            <v>1315074</v>
          </cell>
          <cell r="F26501" t="str">
            <v>Retired</v>
          </cell>
          <cell r="G26501">
            <v>317680</v>
          </cell>
          <cell r="H26501">
            <v>341631</v>
          </cell>
          <cell r="I26501" t="str">
            <v>Retired</v>
          </cell>
          <cell r="J26501">
            <v>4320</v>
          </cell>
          <cell r="K26501">
            <v>4320</v>
          </cell>
          <cell r="L26501" t="str">
            <v>842 Operating Leases</v>
          </cell>
          <cell r="M26501" t="str">
            <v>Kentucky Power - Distr</v>
          </cell>
          <cell r="N26501">
            <v>-10556.63</v>
          </cell>
          <cell r="O26501">
            <v>10556.63</v>
          </cell>
          <cell r="P26501">
            <v>10556.63</v>
          </cell>
          <cell r="Q26501">
            <v>1415.53</v>
          </cell>
          <cell r="R26501">
            <v>945</v>
          </cell>
          <cell r="S26501">
            <v>0</v>
          </cell>
          <cell r="T26501">
            <v>0</v>
          </cell>
          <cell r="U26501">
            <v>10083.469999999999</v>
          </cell>
          <cell r="V26501">
            <v>0</v>
          </cell>
          <cell r="W26501">
            <v>-942.37</v>
          </cell>
        </row>
        <row r="26502">
          <cell r="A26502">
            <v>1316250</v>
          </cell>
          <cell r="B26502">
            <v>202009</v>
          </cell>
          <cell r="C26502">
            <v>1</v>
          </cell>
          <cell r="D26502">
            <v>110</v>
          </cell>
          <cell r="E26502">
            <v>1316250</v>
          </cell>
          <cell r="F26502" t="str">
            <v>Retired</v>
          </cell>
          <cell r="G26502">
            <v>318232</v>
          </cell>
          <cell r="H26502">
            <v>441717</v>
          </cell>
          <cell r="I26502" t="str">
            <v>Retired</v>
          </cell>
          <cell r="J26502">
            <v>4320</v>
          </cell>
          <cell r="K26502">
            <v>4320</v>
          </cell>
          <cell r="L26502" t="str">
            <v>842 Operating Leases</v>
          </cell>
          <cell r="M26502" t="str">
            <v>Kentucky Power - Distr</v>
          </cell>
          <cell r="N26502">
            <v>-14099.08</v>
          </cell>
          <cell r="O26502">
            <v>14099.08</v>
          </cell>
          <cell r="P26502">
            <v>14099.08</v>
          </cell>
          <cell r="Q26502">
            <v>1317.65</v>
          </cell>
          <cell r="R26502">
            <v>659.74</v>
          </cell>
          <cell r="S26502">
            <v>0</v>
          </cell>
          <cell r="T26502">
            <v>0</v>
          </cell>
          <cell r="U26502">
            <v>13439.34</v>
          </cell>
          <cell r="V26502">
            <v>0</v>
          </cell>
          <cell r="W26502">
            <v>-657.91</v>
          </cell>
        </row>
        <row r="26503">
          <cell r="A26503">
            <v>1316733</v>
          </cell>
          <cell r="B26503">
            <v>202009</v>
          </cell>
          <cell r="C26503">
            <v>1</v>
          </cell>
          <cell r="D26503">
            <v>110</v>
          </cell>
          <cell r="E26503">
            <v>1316733</v>
          </cell>
          <cell r="F26503" t="str">
            <v>Retired</v>
          </cell>
          <cell r="G26503">
            <v>318687</v>
          </cell>
          <cell r="H26503">
            <v>341616</v>
          </cell>
          <cell r="I26503" t="str">
            <v>Retired</v>
          </cell>
          <cell r="J26503">
            <v>4320</v>
          </cell>
          <cell r="K26503">
            <v>4320</v>
          </cell>
          <cell r="L26503" t="str">
            <v>842 Operating Leases</v>
          </cell>
          <cell r="M26503" t="str">
            <v>Kentucky Power - Distr</v>
          </cell>
          <cell r="N26503">
            <v>-11724.05</v>
          </cell>
          <cell r="O26503">
            <v>11724.05</v>
          </cell>
          <cell r="P26503">
            <v>11724.05</v>
          </cell>
          <cell r="Q26503">
            <v>1572.06</v>
          </cell>
          <cell r="R26503">
            <v>1049.5</v>
          </cell>
          <cell r="S26503">
            <v>0</v>
          </cell>
          <cell r="T26503">
            <v>0</v>
          </cell>
          <cell r="U26503">
            <v>11198.57</v>
          </cell>
          <cell r="V26503">
            <v>0</v>
          </cell>
          <cell r="W26503">
            <v>-1046.58</v>
          </cell>
        </row>
        <row r="26504">
          <cell r="A26504">
            <v>1317542</v>
          </cell>
          <cell r="B26504">
            <v>202009</v>
          </cell>
          <cell r="C26504">
            <v>1</v>
          </cell>
          <cell r="D26504">
            <v>110</v>
          </cell>
          <cell r="E26504">
            <v>1317542</v>
          </cell>
          <cell r="F26504" t="str">
            <v>Retired</v>
          </cell>
          <cell r="G26504">
            <v>318350</v>
          </cell>
          <cell r="H26504" t="str">
            <v>V441743</v>
          </cell>
          <cell r="I26504" t="str">
            <v>Retired</v>
          </cell>
          <cell r="J26504">
            <v>4773</v>
          </cell>
          <cell r="K26504">
            <v>4773</v>
          </cell>
          <cell r="L26504" t="str">
            <v>842 Operating Leases</v>
          </cell>
          <cell r="M26504" t="str">
            <v>Kentucky Power - Distr</v>
          </cell>
          <cell r="N26504">
            <v>-13761.19</v>
          </cell>
          <cell r="O26504">
            <v>13761.19</v>
          </cell>
          <cell r="P26504">
            <v>13761.19</v>
          </cell>
          <cell r="Q26504">
            <v>1845.22</v>
          </cell>
          <cell r="R26504">
            <v>1231.8499999999999</v>
          </cell>
          <cell r="S26504">
            <v>0</v>
          </cell>
          <cell r="T26504">
            <v>0</v>
          </cell>
          <cell r="U26504">
            <v>13144.41</v>
          </cell>
          <cell r="V26504">
            <v>0</v>
          </cell>
          <cell r="W26504">
            <v>-1228.44</v>
          </cell>
        </row>
        <row r="26505">
          <cell r="A26505">
            <v>1318057</v>
          </cell>
          <cell r="B26505">
            <v>202009</v>
          </cell>
          <cell r="C26505">
            <v>1</v>
          </cell>
          <cell r="D26505">
            <v>110</v>
          </cell>
          <cell r="E26505">
            <v>1318057</v>
          </cell>
          <cell r="F26505" t="str">
            <v>Retired</v>
          </cell>
          <cell r="G26505">
            <v>318156</v>
          </cell>
          <cell r="H26505">
            <v>341606</v>
          </cell>
          <cell r="I26505" t="str">
            <v>Retired</v>
          </cell>
          <cell r="J26505">
            <v>4320</v>
          </cell>
          <cell r="K26505">
            <v>4320</v>
          </cell>
          <cell r="L26505" t="str">
            <v>842 Operating Leases</v>
          </cell>
          <cell r="M26505" t="str">
            <v>Kentucky Power - Distr</v>
          </cell>
          <cell r="N26505">
            <v>-9308.32</v>
          </cell>
          <cell r="O26505">
            <v>9308.32</v>
          </cell>
          <cell r="P26505">
            <v>0</v>
          </cell>
          <cell r="Q26505">
            <v>455.68</v>
          </cell>
          <cell r="R26505">
            <v>0</v>
          </cell>
          <cell r="S26505">
            <v>0</v>
          </cell>
          <cell r="T26505">
            <v>0</v>
          </cell>
          <cell r="U26505">
            <v>8852.64</v>
          </cell>
          <cell r="V26505">
            <v>0</v>
          </cell>
          <cell r="W26505">
            <v>0</v>
          </cell>
        </row>
        <row r="26506">
          <cell r="A26506">
            <v>1318188</v>
          </cell>
          <cell r="B26506">
            <v>202009</v>
          </cell>
          <cell r="C26506">
            <v>1</v>
          </cell>
          <cell r="D26506">
            <v>110</v>
          </cell>
          <cell r="E26506">
            <v>1318188</v>
          </cell>
          <cell r="F26506" t="str">
            <v>Retired</v>
          </cell>
          <cell r="G26506">
            <v>318212</v>
          </cell>
          <cell r="H26506">
            <v>318212</v>
          </cell>
          <cell r="I26506" t="str">
            <v>Retired</v>
          </cell>
          <cell r="J26506">
            <v>4228</v>
          </cell>
          <cell r="K26506">
            <v>4228</v>
          </cell>
          <cell r="L26506" t="str">
            <v>Capital Leases</v>
          </cell>
          <cell r="M26506" t="str">
            <v>Kentucky Power - Distr</v>
          </cell>
          <cell r="N26506">
            <v>-9468.2999999999993</v>
          </cell>
          <cell r="O26506">
            <v>9468.2999999999993</v>
          </cell>
          <cell r="P26506">
            <v>0</v>
          </cell>
          <cell r="Q26506">
            <v>171.69</v>
          </cell>
          <cell r="R26506">
            <v>0</v>
          </cell>
          <cell r="S26506">
            <v>0</v>
          </cell>
          <cell r="T26506">
            <v>0</v>
          </cell>
          <cell r="U26506">
            <v>9296.61</v>
          </cell>
          <cell r="V26506">
            <v>0</v>
          </cell>
          <cell r="W26506">
            <v>0</v>
          </cell>
        </row>
        <row r="26507">
          <cell r="A26507">
            <v>1318189</v>
          </cell>
          <cell r="B26507">
            <v>202009</v>
          </cell>
          <cell r="C26507">
            <v>1</v>
          </cell>
          <cell r="D26507">
            <v>110</v>
          </cell>
          <cell r="E26507">
            <v>1318189</v>
          </cell>
          <cell r="F26507" t="str">
            <v>Retired</v>
          </cell>
          <cell r="G26507">
            <v>318211</v>
          </cell>
          <cell r="H26507">
            <v>318211</v>
          </cell>
          <cell r="I26507" t="str">
            <v>Retired</v>
          </cell>
          <cell r="J26507">
            <v>4228</v>
          </cell>
          <cell r="K26507">
            <v>4228</v>
          </cell>
          <cell r="L26507" t="str">
            <v>Capital Leases</v>
          </cell>
          <cell r="M26507" t="str">
            <v>Kentucky Power - Distr</v>
          </cell>
          <cell r="N26507">
            <v>-12632.86</v>
          </cell>
          <cell r="O26507">
            <v>12632.86</v>
          </cell>
          <cell r="P26507">
            <v>0</v>
          </cell>
          <cell r="Q26507">
            <v>229.08</v>
          </cell>
          <cell r="R26507">
            <v>0</v>
          </cell>
          <cell r="S26507">
            <v>0</v>
          </cell>
          <cell r="T26507">
            <v>0</v>
          </cell>
          <cell r="U26507">
            <v>12403.78</v>
          </cell>
          <cell r="V26507">
            <v>0</v>
          </cell>
          <cell r="W26507">
            <v>0</v>
          </cell>
        </row>
        <row r="26508">
          <cell r="A26508">
            <v>1318950</v>
          </cell>
          <cell r="B26508">
            <v>202009</v>
          </cell>
          <cell r="C26508">
            <v>1</v>
          </cell>
          <cell r="D26508">
            <v>110</v>
          </cell>
          <cell r="E26508">
            <v>1318950</v>
          </cell>
          <cell r="F26508" t="str">
            <v>Retired</v>
          </cell>
          <cell r="G26508">
            <v>319192</v>
          </cell>
          <cell r="H26508">
            <v>319192</v>
          </cell>
          <cell r="I26508" t="str">
            <v>Retired</v>
          </cell>
          <cell r="J26508">
            <v>4228</v>
          </cell>
          <cell r="K26508">
            <v>4228</v>
          </cell>
          <cell r="L26508" t="str">
            <v>Capital Leases</v>
          </cell>
          <cell r="M26508" t="str">
            <v>Kentucky Power - Distr</v>
          </cell>
          <cell r="N26508">
            <v>-1526.4</v>
          </cell>
          <cell r="O26508">
            <v>1526.4</v>
          </cell>
          <cell r="P26508">
            <v>0</v>
          </cell>
          <cell r="Q26508">
            <v>27.68</v>
          </cell>
          <cell r="R26508">
            <v>0</v>
          </cell>
          <cell r="S26508">
            <v>0</v>
          </cell>
          <cell r="T26508">
            <v>0</v>
          </cell>
          <cell r="U26508">
            <v>1498.72</v>
          </cell>
          <cell r="V26508">
            <v>0</v>
          </cell>
          <cell r="W26508">
            <v>0</v>
          </cell>
        </row>
        <row r="26509">
          <cell r="A26509">
            <v>1318954</v>
          </cell>
          <cell r="B26509">
            <v>202009</v>
          </cell>
          <cell r="C26509">
            <v>1</v>
          </cell>
          <cell r="D26509">
            <v>110</v>
          </cell>
          <cell r="E26509">
            <v>1318954</v>
          </cell>
          <cell r="F26509" t="str">
            <v>Retired</v>
          </cell>
          <cell r="G26509">
            <v>319191</v>
          </cell>
          <cell r="H26509">
            <v>319191</v>
          </cell>
          <cell r="I26509" t="str">
            <v>Retired</v>
          </cell>
          <cell r="J26509">
            <v>4228</v>
          </cell>
          <cell r="K26509">
            <v>4228</v>
          </cell>
          <cell r="L26509" t="str">
            <v>Capital Leases</v>
          </cell>
          <cell r="M26509" t="str">
            <v>Kentucky Power - Distr</v>
          </cell>
          <cell r="N26509">
            <v>-1526.4</v>
          </cell>
          <cell r="O26509">
            <v>1526.4</v>
          </cell>
          <cell r="P26509">
            <v>0</v>
          </cell>
          <cell r="Q26509">
            <v>27.68</v>
          </cell>
          <cell r="R26509">
            <v>0</v>
          </cell>
          <cell r="S26509">
            <v>0</v>
          </cell>
          <cell r="T26509">
            <v>0</v>
          </cell>
          <cell r="U26509">
            <v>1498.72</v>
          </cell>
          <cell r="V26509">
            <v>0</v>
          </cell>
          <cell r="W26509">
            <v>0</v>
          </cell>
        </row>
        <row r="26510">
          <cell r="A26510">
            <v>1318955</v>
          </cell>
          <cell r="B26510">
            <v>202009</v>
          </cell>
          <cell r="C26510">
            <v>1</v>
          </cell>
          <cell r="D26510">
            <v>110</v>
          </cell>
          <cell r="E26510">
            <v>1318955</v>
          </cell>
          <cell r="F26510" t="str">
            <v>Retired</v>
          </cell>
          <cell r="G26510">
            <v>319190</v>
          </cell>
          <cell r="H26510">
            <v>319190</v>
          </cell>
          <cell r="I26510" t="str">
            <v>Retired</v>
          </cell>
          <cell r="J26510">
            <v>4228</v>
          </cell>
          <cell r="K26510">
            <v>4228</v>
          </cell>
          <cell r="L26510" t="str">
            <v>Capital Leases</v>
          </cell>
          <cell r="M26510" t="str">
            <v>Kentucky Power - Distr</v>
          </cell>
          <cell r="N26510">
            <v>-2901.21</v>
          </cell>
          <cell r="O26510">
            <v>2901.21</v>
          </cell>
          <cell r="P26510">
            <v>0</v>
          </cell>
          <cell r="Q26510">
            <v>52.61</v>
          </cell>
          <cell r="R26510">
            <v>0</v>
          </cell>
          <cell r="S26510">
            <v>0</v>
          </cell>
          <cell r="T26510">
            <v>0</v>
          </cell>
          <cell r="U26510">
            <v>2848.6</v>
          </cell>
          <cell r="V26510">
            <v>0</v>
          </cell>
          <cell r="W26510">
            <v>0</v>
          </cell>
        </row>
        <row r="26511">
          <cell r="A26511">
            <v>1318956</v>
          </cell>
          <cell r="B26511">
            <v>202009</v>
          </cell>
          <cell r="C26511">
            <v>1</v>
          </cell>
          <cell r="D26511">
            <v>110</v>
          </cell>
          <cell r="E26511">
            <v>1318956</v>
          </cell>
          <cell r="F26511" t="str">
            <v>Retired</v>
          </cell>
          <cell r="G26511">
            <v>319189</v>
          </cell>
          <cell r="H26511">
            <v>319189</v>
          </cell>
          <cell r="I26511" t="str">
            <v>Retired</v>
          </cell>
          <cell r="J26511">
            <v>4228</v>
          </cell>
          <cell r="K26511">
            <v>4228</v>
          </cell>
          <cell r="L26511" t="str">
            <v>Capital Leases</v>
          </cell>
          <cell r="M26511" t="str">
            <v>Kentucky Power - Distr</v>
          </cell>
          <cell r="N26511">
            <v>-2922.28</v>
          </cell>
          <cell r="O26511">
            <v>2922.28</v>
          </cell>
          <cell r="P26511">
            <v>0</v>
          </cell>
          <cell r="Q26511">
            <v>53</v>
          </cell>
          <cell r="R26511">
            <v>0</v>
          </cell>
          <cell r="S26511">
            <v>0</v>
          </cell>
          <cell r="T26511">
            <v>0</v>
          </cell>
          <cell r="U26511">
            <v>2869.28</v>
          </cell>
          <cell r="V26511">
            <v>0</v>
          </cell>
          <cell r="W26511">
            <v>0</v>
          </cell>
        </row>
        <row r="26512">
          <cell r="A26512">
            <v>1319203</v>
          </cell>
          <cell r="B26512">
            <v>202009</v>
          </cell>
          <cell r="C26512">
            <v>1</v>
          </cell>
          <cell r="D26512">
            <v>110</v>
          </cell>
          <cell r="E26512" t="str">
            <v>p2022228</v>
          </cell>
          <cell r="F26512" t="str">
            <v>Retired</v>
          </cell>
          <cell r="G26512">
            <v>319064</v>
          </cell>
          <cell r="H26512" t="str">
            <v>p2022228</v>
          </cell>
          <cell r="I26512" t="str">
            <v>Retired</v>
          </cell>
          <cell r="J26512">
            <v>4228</v>
          </cell>
          <cell r="K26512">
            <v>4228</v>
          </cell>
          <cell r="L26512" t="str">
            <v>Capital Leases</v>
          </cell>
          <cell r="M26512" t="str">
            <v>Kentucky Power - Distr</v>
          </cell>
          <cell r="N26512">
            <v>-952.8</v>
          </cell>
          <cell r="O26512">
            <v>952.8</v>
          </cell>
          <cell r="P26512">
            <v>0</v>
          </cell>
          <cell r="Q26512">
            <v>17.28</v>
          </cell>
          <cell r="R26512">
            <v>0</v>
          </cell>
          <cell r="S26512">
            <v>0</v>
          </cell>
          <cell r="T26512">
            <v>0</v>
          </cell>
          <cell r="U26512">
            <v>935.52</v>
          </cell>
          <cell r="V26512">
            <v>0</v>
          </cell>
          <cell r="W26512">
            <v>0</v>
          </cell>
        </row>
        <row r="26513">
          <cell r="A26513">
            <v>1321666</v>
          </cell>
          <cell r="B26513">
            <v>202009</v>
          </cell>
          <cell r="C26513">
            <v>1</v>
          </cell>
          <cell r="D26513">
            <v>110</v>
          </cell>
          <cell r="E26513">
            <v>1321666</v>
          </cell>
          <cell r="F26513" t="str">
            <v>Retired</v>
          </cell>
          <cell r="G26513">
            <v>48142535</v>
          </cell>
          <cell r="H26513">
            <v>48142535</v>
          </cell>
          <cell r="I26513" t="str">
            <v>Retired</v>
          </cell>
          <cell r="J26513">
            <v>4228</v>
          </cell>
          <cell r="K26513">
            <v>4228</v>
          </cell>
          <cell r="L26513" t="str">
            <v>Capital Leases</v>
          </cell>
          <cell r="M26513" t="str">
            <v>Kentucky Power - Distr</v>
          </cell>
          <cell r="N26513">
            <v>-1880.87</v>
          </cell>
          <cell r="O26513">
            <v>1880.87</v>
          </cell>
          <cell r="P26513">
            <v>1880.87</v>
          </cell>
          <cell r="Q26513">
            <v>102.23</v>
          </cell>
          <cell r="R26513">
            <v>68.25</v>
          </cell>
          <cell r="S26513">
            <v>0</v>
          </cell>
          <cell r="T26513">
            <v>0</v>
          </cell>
          <cell r="U26513">
            <v>1846.69</v>
          </cell>
          <cell r="V26513">
            <v>0</v>
          </cell>
          <cell r="W26513">
            <v>-68.05</v>
          </cell>
        </row>
        <row r="26514">
          <cell r="A26514">
            <v>1321752</v>
          </cell>
          <cell r="B26514">
            <v>202009</v>
          </cell>
          <cell r="C26514">
            <v>1</v>
          </cell>
          <cell r="D26514">
            <v>110</v>
          </cell>
          <cell r="E26514" t="str">
            <v>p2022226</v>
          </cell>
          <cell r="F26514" t="str">
            <v>Retired</v>
          </cell>
          <cell r="G26514">
            <v>48142441</v>
          </cell>
          <cell r="H26514" t="str">
            <v>p2022226</v>
          </cell>
          <cell r="I26514" t="str">
            <v>Retired</v>
          </cell>
          <cell r="J26514">
            <v>4228</v>
          </cell>
          <cell r="K26514">
            <v>4228</v>
          </cell>
          <cell r="L26514" t="str">
            <v>Capital Leases</v>
          </cell>
          <cell r="M26514" t="str">
            <v>Kentucky Power - Distr</v>
          </cell>
          <cell r="N26514">
            <v>-951.47</v>
          </cell>
          <cell r="O26514">
            <v>951.47</v>
          </cell>
          <cell r="P26514">
            <v>0</v>
          </cell>
          <cell r="Q26514">
            <v>17.25</v>
          </cell>
          <cell r="R26514">
            <v>0</v>
          </cell>
          <cell r="S26514">
            <v>0</v>
          </cell>
          <cell r="T26514">
            <v>0</v>
          </cell>
          <cell r="U26514">
            <v>934.22</v>
          </cell>
          <cell r="V26514">
            <v>0</v>
          </cell>
          <cell r="W26514">
            <v>0</v>
          </cell>
        </row>
        <row r="26515">
          <cell r="A26515">
            <v>1331940</v>
          </cell>
          <cell r="B26515">
            <v>202009</v>
          </cell>
          <cell r="C26515">
            <v>1</v>
          </cell>
          <cell r="D26515">
            <v>110</v>
          </cell>
          <cell r="E26515" t="str">
            <v xml:space="preserve">1315046 (TRF1) </v>
          </cell>
          <cell r="F26515" t="str">
            <v>Retired</v>
          </cell>
          <cell r="G26515">
            <v>318150</v>
          </cell>
          <cell r="H26515">
            <v>341596</v>
          </cell>
          <cell r="I26515" t="str">
            <v>Retired</v>
          </cell>
          <cell r="J26515">
            <v>4320</v>
          </cell>
          <cell r="K26515">
            <v>4320</v>
          </cell>
          <cell r="L26515" t="str">
            <v>842 Operating Leases</v>
          </cell>
          <cell r="M26515" t="str">
            <v>Kentucky Power - Distr</v>
          </cell>
          <cell r="N26515">
            <v>-10538.19</v>
          </cell>
          <cell r="O26515">
            <v>10538.19</v>
          </cell>
          <cell r="P26515">
            <v>10538.19</v>
          </cell>
          <cell r="Q26515">
            <v>984.87</v>
          </cell>
          <cell r="R26515">
            <v>493.12</v>
          </cell>
          <cell r="S26515">
            <v>0</v>
          </cell>
          <cell r="T26515">
            <v>0</v>
          </cell>
          <cell r="U26515">
            <v>10045.07</v>
          </cell>
          <cell r="V26515">
            <v>0</v>
          </cell>
          <cell r="W26515">
            <v>-491.75</v>
          </cell>
        </row>
        <row r="26516">
          <cell r="A26516">
            <v>1332789</v>
          </cell>
          <cell r="B26516">
            <v>202009</v>
          </cell>
          <cell r="C26516">
            <v>1</v>
          </cell>
          <cell r="D26516">
            <v>110</v>
          </cell>
          <cell r="E26516">
            <v>1332789</v>
          </cell>
          <cell r="F26516" t="str">
            <v>Retired</v>
          </cell>
          <cell r="G26516">
            <v>48151431</v>
          </cell>
          <cell r="H26516">
            <v>48151431</v>
          </cell>
          <cell r="I26516" t="str">
            <v>Retired</v>
          </cell>
          <cell r="J26516">
            <v>4228</v>
          </cell>
          <cell r="K26516">
            <v>4228</v>
          </cell>
          <cell r="L26516" t="str">
            <v>Capital Leases</v>
          </cell>
          <cell r="M26516" t="str">
            <v>Kentucky Power - Distr</v>
          </cell>
          <cell r="N26516">
            <v>-1712.88</v>
          </cell>
          <cell r="O26516">
            <v>1712.88</v>
          </cell>
          <cell r="P26516">
            <v>1712.88</v>
          </cell>
          <cell r="Q26516">
            <v>580.02</v>
          </cell>
          <cell r="R26516">
            <v>550.4</v>
          </cell>
          <cell r="S26516">
            <v>217.99</v>
          </cell>
          <cell r="T26516">
            <v>187.16</v>
          </cell>
          <cell r="U26516">
            <v>1192.2</v>
          </cell>
          <cell r="V26516">
            <v>0</v>
          </cell>
          <cell r="W26516">
            <v>-59.34</v>
          </cell>
        </row>
        <row r="26517">
          <cell r="A26517">
            <v>1343656</v>
          </cell>
          <cell r="B26517">
            <v>202009</v>
          </cell>
          <cell r="C26517">
            <v>1</v>
          </cell>
          <cell r="D26517">
            <v>110</v>
          </cell>
          <cell r="E26517">
            <v>1343656</v>
          </cell>
          <cell r="F26517" t="str">
            <v>Retired</v>
          </cell>
          <cell r="G26517">
            <v>48160017</v>
          </cell>
          <cell r="H26517" t="str">
            <v>V441325</v>
          </cell>
          <cell r="I26517" t="str">
            <v>Retired</v>
          </cell>
          <cell r="J26517">
            <v>4774</v>
          </cell>
          <cell r="K26517">
            <v>4774</v>
          </cell>
          <cell r="L26517" t="str">
            <v>Capital Leases</v>
          </cell>
          <cell r="M26517" t="str">
            <v>Kentucky Power - Distr</v>
          </cell>
          <cell r="N26517">
            <v>-6595.11</v>
          </cell>
          <cell r="O26517">
            <v>6595.11</v>
          </cell>
          <cell r="P26517">
            <v>6595.11</v>
          </cell>
          <cell r="Q26517">
            <v>697.14</v>
          </cell>
          <cell r="R26517">
            <v>465.73</v>
          </cell>
          <cell r="S26517">
            <v>0</v>
          </cell>
          <cell r="T26517">
            <v>0</v>
          </cell>
          <cell r="U26517">
            <v>6361.76</v>
          </cell>
          <cell r="V26517">
            <v>0</v>
          </cell>
          <cell r="W26517">
            <v>-463.79</v>
          </cell>
        </row>
        <row r="26518">
          <cell r="A26518">
            <v>1348936</v>
          </cell>
          <cell r="B26518">
            <v>202009</v>
          </cell>
          <cell r="C26518">
            <v>1</v>
          </cell>
          <cell r="D26518">
            <v>110</v>
          </cell>
          <cell r="E26518">
            <v>1348936</v>
          </cell>
          <cell r="F26518" t="str">
            <v>Retired</v>
          </cell>
          <cell r="G26518">
            <v>48165356</v>
          </cell>
          <cell r="H26518" t="str">
            <v>V460266</v>
          </cell>
          <cell r="I26518" t="str">
            <v>Retired</v>
          </cell>
          <cell r="J26518">
            <v>4774</v>
          </cell>
          <cell r="K26518">
            <v>4774</v>
          </cell>
          <cell r="L26518" t="str">
            <v>Capital Leases</v>
          </cell>
          <cell r="M26518" t="str">
            <v>Kentucky Power - Distr</v>
          </cell>
          <cell r="N26518">
            <v>-9605.7099999999991</v>
          </cell>
          <cell r="O26518">
            <v>9605.7099999999991</v>
          </cell>
          <cell r="P26518">
            <v>0</v>
          </cell>
          <cell r="Q26518">
            <v>3016.45</v>
          </cell>
          <cell r="R26518">
            <v>0</v>
          </cell>
          <cell r="S26518">
            <v>0</v>
          </cell>
          <cell r="T26518">
            <v>0</v>
          </cell>
          <cell r="U26518">
            <v>6589.26</v>
          </cell>
          <cell r="V26518">
            <v>0</v>
          </cell>
          <cell r="W26518">
            <v>0</v>
          </cell>
        </row>
        <row r="26519">
          <cell r="A26519">
            <v>1279198</v>
          </cell>
          <cell r="B26519">
            <v>202009</v>
          </cell>
          <cell r="C26519">
            <v>1</v>
          </cell>
          <cell r="D26519">
            <v>114</v>
          </cell>
          <cell r="E26519">
            <v>650150</v>
          </cell>
          <cell r="F26519" t="str">
            <v>Retired</v>
          </cell>
          <cell r="G26519">
            <v>289523</v>
          </cell>
          <cell r="H26519">
            <v>650150</v>
          </cell>
          <cell r="I26519" t="str">
            <v>Retired</v>
          </cell>
          <cell r="J26519">
            <v>4320</v>
          </cell>
          <cell r="K26519">
            <v>4320</v>
          </cell>
          <cell r="L26519" t="str">
            <v>842 Operating Leases</v>
          </cell>
          <cell r="M26519" t="str">
            <v>Public Service of Oklahoma - Transm</v>
          </cell>
          <cell r="N26519">
            <v>-21423.15</v>
          </cell>
          <cell r="O26519">
            <v>21423.15</v>
          </cell>
          <cell r="P26519">
            <v>21423.15</v>
          </cell>
          <cell r="Q26519">
            <v>3664.48</v>
          </cell>
          <cell r="R26519">
            <v>2751.95</v>
          </cell>
          <cell r="S26519">
            <v>0</v>
          </cell>
          <cell r="T26519">
            <v>0</v>
          </cell>
          <cell r="U26519">
            <v>20503.43</v>
          </cell>
          <cell r="V26519">
            <v>0</v>
          </cell>
          <cell r="W26519">
            <v>-2744.76</v>
          </cell>
        </row>
        <row r="26520">
          <cell r="A26520">
            <v>1316367</v>
          </cell>
          <cell r="B26520">
            <v>202009</v>
          </cell>
          <cell r="C26520">
            <v>1</v>
          </cell>
          <cell r="D26520">
            <v>114</v>
          </cell>
          <cell r="E26520">
            <v>341729</v>
          </cell>
          <cell r="F26520" t="str">
            <v>Retired</v>
          </cell>
          <cell r="G26520">
            <v>318656</v>
          </cell>
          <cell r="H26520">
            <v>341729</v>
          </cell>
          <cell r="I26520" t="str">
            <v>Retired</v>
          </cell>
          <cell r="J26520">
            <v>4320</v>
          </cell>
          <cell r="K26520">
            <v>4320</v>
          </cell>
          <cell r="L26520" t="str">
            <v>842 Operating Leases</v>
          </cell>
          <cell r="M26520" t="str">
            <v>Public Service of Oklahoma - Transm</v>
          </cell>
          <cell r="N26520">
            <v>-10029.08</v>
          </cell>
          <cell r="O26520">
            <v>10029.08</v>
          </cell>
          <cell r="P26520">
            <v>10029.08</v>
          </cell>
          <cell r="Q26520">
            <v>1342.58</v>
          </cell>
          <cell r="R26520">
            <v>896.22</v>
          </cell>
          <cell r="S26520">
            <v>0</v>
          </cell>
          <cell r="T26520">
            <v>0</v>
          </cell>
          <cell r="U26520">
            <v>9580.3799999999992</v>
          </cell>
          <cell r="V26520">
            <v>0</v>
          </cell>
          <cell r="W26520">
            <v>-893.88</v>
          </cell>
        </row>
        <row r="26521">
          <cell r="A26521">
            <v>1318800</v>
          </cell>
          <cell r="B26521">
            <v>202009</v>
          </cell>
          <cell r="C26521">
            <v>1</v>
          </cell>
          <cell r="D26521">
            <v>114</v>
          </cell>
          <cell r="E26521">
            <v>1318800</v>
          </cell>
          <cell r="F26521" t="str">
            <v>Retired</v>
          </cell>
          <cell r="G26521">
            <v>318829</v>
          </cell>
          <cell r="H26521">
            <v>318829</v>
          </cell>
          <cell r="I26521" t="str">
            <v>Retired</v>
          </cell>
          <cell r="J26521">
            <v>4228</v>
          </cell>
          <cell r="K26521">
            <v>4228</v>
          </cell>
          <cell r="L26521" t="str">
            <v>Capital Leases</v>
          </cell>
          <cell r="M26521" t="str">
            <v>Public Service of Oklahoma - Transm</v>
          </cell>
          <cell r="N26521">
            <v>-1534.64</v>
          </cell>
          <cell r="O26521">
            <v>1534.64</v>
          </cell>
          <cell r="P26521">
            <v>0</v>
          </cell>
          <cell r="Q26521">
            <v>27.83</v>
          </cell>
          <cell r="R26521">
            <v>0</v>
          </cell>
          <cell r="S26521">
            <v>0</v>
          </cell>
          <cell r="T26521">
            <v>0</v>
          </cell>
          <cell r="U26521">
            <v>1506.81</v>
          </cell>
          <cell r="V26521">
            <v>0</v>
          </cell>
          <cell r="W26521">
            <v>0</v>
          </cell>
        </row>
        <row r="26522">
          <cell r="A26522">
            <v>1318935</v>
          </cell>
          <cell r="B26522">
            <v>202009</v>
          </cell>
          <cell r="C26522">
            <v>1</v>
          </cell>
          <cell r="D26522">
            <v>114</v>
          </cell>
          <cell r="E26522">
            <v>1318935</v>
          </cell>
          <cell r="F26522" t="str">
            <v>Retired</v>
          </cell>
          <cell r="G26522">
            <v>318922</v>
          </cell>
          <cell r="H26522">
            <v>318922</v>
          </cell>
          <cell r="I26522" t="str">
            <v>Retired</v>
          </cell>
          <cell r="J26522">
            <v>4228</v>
          </cell>
          <cell r="K26522">
            <v>4228</v>
          </cell>
          <cell r="L26522" t="str">
            <v>Capital Leases</v>
          </cell>
          <cell r="M26522" t="str">
            <v>Public Service of Oklahoma - Transm</v>
          </cell>
          <cell r="N26522">
            <v>-6449.67</v>
          </cell>
          <cell r="O26522">
            <v>6449.67</v>
          </cell>
          <cell r="P26522">
            <v>0</v>
          </cell>
          <cell r="Q26522">
            <v>116.96</v>
          </cell>
          <cell r="R26522">
            <v>0</v>
          </cell>
          <cell r="S26522">
            <v>0</v>
          </cell>
          <cell r="T26522">
            <v>0</v>
          </cell>
          <cell r="U26522">
            <v>6332.71</v>
          </cell>
          <cell r="V26522">
            <v>0</v>
          </cell>
          <cell r="W26522">
            <v>0</v>
          </cell>
        </row>
        <row r="26523">
          <cell r="A26523">
            <v>1319286</v>
          </cell>
          <cell r="B26523">
            <v>202009</v>
          </cell>
          <cell r="C26523">
            <v>1</v>
          </cell>
          <cell r="D26523">
            <v>114</v>
          </cell>
          <cell r="E26523">
            <v>1319286</v>
          </cell>
          <cell r="F26523" t="str">
            <v>Retired</v>
          </cell>
          <cell r="G26523">
            <v>319277</v>
          </cell>
          <cell r="H26523">
            <v>319277</v>
          </cell>
          <cell r="I26523" t="str">
            <v>Retired</v>
          </cell>
          <cell r="J26523">
            <v>4228</v>
          </cell>
          <cell r="K26523">
            <v>4228</v>
          </cell>
          <cell r="L26523" t="str">
            <v>Capital Leases</v>
          </cell>
          <cell r="M26523" t="str">
            <v>Public Service of Oklahoma - Transm</v>
          </cell>
          <cell r="N26523">
            <v>-12897.28</v>
          </cell>
          <cell r="O26523">
            <v>12897.28</v>
          </cell>
          <cell r="P26523">
            <v>12897.28</v>
          </cell>
          <cell r="Q26523">
            <v>701.03</v>
          </cell>
          <cell r="R26523">
            <v>468.05</v>
          </cell>
          <cell r="S26523">
            <v>0</v>
          </cell>
          <cell r="T26523">
            <v>0</v>
          </cell>
          <cell r="U26523">
            <v>12662.91</v>
          </cell>
          <cell r="V26523">
            <v>0</v>
          </cell>
          <cell r="W26523">
            <v>-466.66</v>
          </cell>
        </row>
        <row r="26524">
          <cell r="A26524">
            <v>1338398</v>
          </cell>
          <cell r="B26524">
            <v>202009</v>
          </cell>
          <cell r="C26524">
            <v>1</v>
          </cell>
          <cell r="D26524">
            <v>114</v>
          </cell>
          <cell r="E26524" t="str">
            <v xml:space="preserve">341759 (TRF1) </v>
          </cell>
          <cell r="F26524" t="str">
            <v>Retired</v>
          </cell>
          <cell r="G26524">
            <v>318466</v>
          </cell>
          <cell r="H26524">
            <v>341759</v>
          </cell>
          <cell r="I26524" t="str">
            <v>Retired</v>
          </cell>
          <cell r="J26524">
            <v>4320</v>
          </cell>
          <cell r="K26524">
            <v>4320</v>
          </cell>
          <cell r="L26524" t="str">
            <v>842 Operating Leases</v>
          </cell>
          <cell r="M26524" t="str">
            <v>Public Service of Oklahoma - Transm</v>
          </cell>
          <cell r="N26524">
            <v>-9127.09</v>
          </cell>
          <cell r="O26524">
            <v>9127.09</v>
          </cell>
          <cell r="P26524">
            <v>9127.09</v>
          </cell>
          <cell r="Q26524">
            <v>1221.83</v>
          </cell>
          <cell r="R26524">
            <v>815.61</v>
          </cell>
          <cell r="S26524">
            <v>0</v>
          </cell>
          <cell r="T26524">
            <v>0</v>
          </cell>
          <cell r="U26524">
            <v>8718.75</v>
          </cell>
          <cell r="V26524">
            <v>0</v>
          </cell>
          <cell r="W26524">
            <v>-813.49</v>
          </cell>
        </row>
        <row r="26525">
          <cell r="A26525">
            <v>1338401</v>
          </cell>
          <cell r="B26525">
            <v>202009</v>
          </cell>
          <cell r="C26525">
            <v>1</v>
          </cell>
          <cell r="D26525">
            <v>114</v>
          </cell>
          <cell r="E26525" t="str">
            <v xml:space="preserve">550228 (TRF1) </v>
          </cell>
          <cell r="F26525" t="str">
            <v>Retired</v>
          </cell>
          <cell r="G26525">
            <v>295764</v>
          </cell>
          <cell r="H26525">
            <v>550228</v>
          </cell>
          <cell r="I26525" t="str">
            <v>Retired</v>
          </cell>
          <cell r="J26525">
            <v>4320</v>
          </cell>
          <cell r="K26525">
            <v>4320</v>
          </cell>
          <cell r="L26525" t="str">
            <v>842 Operating Leases</v>
          </cell>
          <cell r="M26525" t="str">
            <v>Public Service of Oklahoma - Transm</v>
          </cell>
          <cell r="N26525">
            <v>-11480.64</v>
          </cell>
          <cell r="O26525">
            <v>11480.64</v>
          </cell>
          <cell r="P26525">
            <v>0</v>
          </cell>
          <cell r="Q26525">
            <v>561.1</v>
          </cell>
          <cell r="R26525">
            <v>0</v>
          </cell>
          <cell r="S26525">
            <v>0</v>
          </cell>
          <cell r="T26525">
            <v>0</v>
          </cell>
          <cell r="U26525">
            <v>10919.54</v>
          </cell>
          <cell r="V26525">
            <v>0</v>
          </cell>
          <cell r="W26525">
            <v>0</v>
          </cell>
        </row>
        <row r="26526">
          <cell r="A26526">
            <v>1339592</v>
          </cell>
          <cell r="B26526">
            <v>202009</v>
          </cell>
          <cell r="C26526">
            <v>1</v>
          </cell>
          <cell r="D26526">
            <v>114</v>
          </cell>
          <cell r="E26526" t="str">
            <v xml:space="preserve">970608 (TRF1) </v>
          </cell>
          <cell r="F26526" t="str">
            <v>Retired</v>
          </cell>
          <cell r="G26526">
            <v>48145544</v>
          </cell>
          <cell r="H26526" t="str">
            <v>V970608</v>
          </cell>
          <cell r="I26526" t="str">
            <v>Retired</v>
          </cell>
          <cell r="J26526">
            <v>4774</v>
          </cell>
          <cell r="K26526">
            <v>4774</v>
          </cell>
          <cell r="L26526" t="str">
            <v>Capital Leases</v>
          </cell>
          <cell r="M26526" t="str">
            <v>Public Service of Oklahoma - Transm</v>
          </cell>
          <cell r="N26526">
            <v>-369172.68</v>
          </cell>
          <cell r="O26526">
            <v>369172.68</v>
          </cell>
          <cell r="P26526">
            <v>0</v>
          </cell>
          <cell r="Q26526">
            <v>8191.62</v>
          </cell>
          <cell r="R26526">
            <v>0</v>
          </cell>
          <cell r="S26526">
            <v>0</v>
          </cell>
          <cell r="T26526">
            <v>0</v>
          </cell>
          <cell r="U26526">
            <v>360981.06</v>
          </cell>
          <cell r="V26526">
            <v>0</v>
          </cell>
          <cell r="W26526">
            <v>0</v>
          </cell>
        </row>
        <row r="26527">
          <cell r="A26527">
            <v>1291986</v>
          </cell>
          <cell r="B26527">
            <v>202009</v>
          </cell>
          <cell r="C26527">
            <v>1</v>
          </cell>
          <cell r="D26527">
            <v>117</v>
          </cell>
          <cell r="E26527">
            <v>1291986</v>
          </cell>
          <cell r="F26527" t="str">
            <v>Retired</v>
          </cell>
          <cell r="G26527">
            <v>294032</v>
          </cell>
          <cell r="H26527">
            <v>960173</v>
          </cell>
          <cell r="I26527" t="str">
            <v>Retired</v>
          </cell>
          <cell r="J26527">
            <v>4224</v>
          </cell>
          <cell r="K26527">
            <v>4224</v>
          </cell>
          <cell r="L26527" t="str">
            <v>Capital Leases</v>
          </cell>
          <cell r="M26527" t="str">
            <v>Kentucky Power - Gen</v>
          </cell>
          <cell r="N26527">
            <v>-77614.23</v>
          </cell>
          <cell r="O26527">
            <v>77614.23</v>
          </cell>
          <cell r="P26527">
            <v>77614.23</v>
          </cell>
          <cell r="Q26527">
            <v>3436.65</v>
          </cell>
          <cell r="R26527">
            <v>2582.06</v>
          </cell>
          <cell r="S26527">
            <v>0</v>
          </cell>
          <cell r="T26527">
            <v>0</v>
          </cell>
          <cell r="U26527">
            <v>76750.48</v>
          </cell>
          <cell r="V26527">
            <v>0</v>
          </cell>
          <cell r="W26527">
            <v>-2572.9</v>
          </cell>
        </row>
        <row r="26528">
          <cell r="A26528">
            <v>1317714</v>
          </cell>
          <cell r="B26528">
            <v>202009</v>
          </cell>
          <cell r="C26528">
            <v>1</v>
          </cell>
          <cell r="D26528">
            <v>117</v>
          </cell>
          <cell r="E26528">
            <v>1317714</v>
          </cell>
          <cell r="F26528" t="str">
            <v>Retired</v>
          </cell>
          <cell r="G26528">
            <v>317283</v>
          </cell>
          <cell r="H26528">
            <v>441661</v>
          </cell>
          <cell r="I26528" t="str">
            <v>Retired</v>
          </cell>
          <cell r="J26528">
            <v>4320</v>
          </cell>
          <cell r="K26528">
            <v>4320</v>
          </cell>
          <cell r="L26528" t="str">
            <v>842 Operating Leases</v>
          </cell>
          <cell r="M26528" t="str">
            <v>Kentucky Power - Gen</v>
          </cell>
          <cell r="N26528">
            <v>-12933.57</v>
          </cell>
          <cell r="O26528">
            <v>12933.57</v>
          </cell>
          <cell r="P26528">
            <v>12933.57</v>
          </cell>
          <cell r="Q26528">
            <v>1208.73</v>
          </cell>
          <cell r="R26528">
            <v>605.20000000000005</v>
          </cell>
          <cell r="S26528">
            <v>0</v>
          </cell>
          <cell r="T26528">
            <v>0</v>
          </cell>
          <cell r="U26528">
            <v>12328.37</v>
          </cell>
          <cell r="V26528">
            <v>0</v>
          </cell>
          <cell r="W26528">
            <v>-603.53</v>
          </cell>
        </row>
        <row r="26529">
          <cell r="A26529">
            <v>1331319</v>
          </cell>
          <cell r="B26529">
            <v>202009</v>
          </cell>
          <cell r="C26529">
            <v>1</v>
          </cell>
          <cell r="D26529">
            <v>117</v>
          </cell>
          <cell r="E26529" t="str">
            <v xml:space="preserve">1317724 (TRF1) </v>
          </cell>
          <cell r="F26529" t="str">
            <v>Retired</v>
          </cell>
          <cell r="G26529">
            <v>317512</v>
          </cell>
          <cell r="H26529">
            <v>441660</v>
          </cell>
          <cell r="I26529" t="str">
            <v>Retired</v>
          </cell>
          <cell r="J26529">
            <v>4320</v>
          </cell>
          <cell r="K26529">
            <v>4320</v>
          </cell>
          <cell r="L26529" t="str">
            <v>842 Operating Leases</v>
          </cell>
          <cell r="M26529" t="str">
            <v>Kentucky Power - Gen</v>
          </cell>
          <cell r="N26529">
            <v>-12766.92</v>
          </cell>
          <cell r="O26529">
            <v>12766.92</v>
          </cell>
          <cell r="P26529">
            <v>12766.92</v>
          </cell>
          <cell r="Q26529">
            <v>1193.1600000000001</v>
          </cell>
          <cell r="R26529">
            <v>597.41</v>
          </cell>
          <cell r="S26529">
            <v>0</v>
          </cell>
          <cell r="T26529">
            <v>0</v>
          </cell>
          <cell r="U26529">
            <v>12169.51</v>
          </cell>
          <cell r="V26529">
            <v>0</v>
          </cell>
          <cell r="W26529">
            <v>-595.75</v>
          </cell>
        </row>
        <row r="26530">
          <cell r="A26530">
            <v>1279097</v>
          </cell>
          <cell r="B26530">
            <v>202009</v>
          </cell>
          <cell r="C26530">
            <v>1</v>
          </cell>
          <cell r="D26530">
            <v>119</v>
          </cell>
          <cell r="E26530">
            <v>960182</v>
          </cell>
          <cell r="F26530" t="str">
            <v>Retired</v>
          </cell>
          <cell r="G26530">
            <v>289467</v>
          </cell>
          <cell r="H26530">
            <v>960182</v>
          </cell>
          <cell r="I26530" t="str">
            <v>Retired</v>
          </cell>
          <cell r="J26530">
            <v>4224</v>
          </cell>
          <cell r="K26530">
            <v>4224</v>
          </cell>
          <cell r="L26530" t="str">
            <v>Capital Leases</v>
          </cell>
          <cell r="M26530" t="str">
            <v>AEP Texas North Co - Distr</v>
          </cell>
          <cell r="N26530">
            <v>-82671.25</v>
          </cell>
          <cell r="O26530">
            <v>82671.25</v>
          </cell>
          <cell r="P26530">
            <v>82671.25</v>
          </cell>
          <cell r="Q26530">
            <v>4478.42</v>
          </cell>
          <cell r="R26530">
            <v>3364.36</v>
          </cell>
          <cell r="S26530">
            <v>0</v>
          </cell>
          <cell r="T26530">
            <v>0</v>
          </cell>
          <cell r="U26530">
            <v>81546.09</v>
          </cell>
          <cell r="V26530">
            <v>0</v>
          </cell>
          <cell r="W26530">
            <v>-3353.26</v>
          </cell>
        </row>
        <row r="26531">
          <cell r="A26531">
            <v>1317689</v>
          </cell>
          <cell r="B26531">
            <v>202009</v>
          </cell>
          <cell r="C26531">
            <v>1</v>
          </cell>
          <cell r="D26531">
            <v>119</v>
          </cell>
          <cell r="E26531">
            <v>1317689</v>
          </cell>
          <cell r="F26531" t="str">
            <v>Retired</v>
          </cell>
          <cell r="G26531">
            <v>318698</v>
          </cell>
          <cell r="H26531">
            <v>318698</v>
          </cell>
          <cell r="I26531" t="str">
            <v>Retired</v>
          </cell>
          <cell r="J26531">
            <v>4228</v>
          </cell>
          <cell r="K26531">
            <v>4228</v>
          </cell>
          <cell r="L26531" t="str">
            <v>Capital Leases</v>
          </cell>
          <cell r="M26531" t="str">
            <v>AEP Texas North Co - Distr</v>
          </cell>
          <cell r="N26531">
            <v>-19634.439999999999</v>
          </cell>
          <cell r="O26531">
            <v>19634.439999999999</v>
          </cell>
          <cell r="P26531">
            <v>0</v>
          </cell>
          <cell r="Q26531">
            <v>356.05</v>
          </cell>
          <cell r="R26531">
            <v>0</v>
          </cell>
          <cell r="S26531">
            <v>0</v>
          </cell>
          <cell r="T26531">
            <v>0</v>
          </cell>
          <cell r="U26531">
            <v>19278.39</v>
          </cell>
          <cell r="V26531">
            <v>0</v>
          </cell>
          <cell r="W26531">
            <v>0</v>
          </cell>
        </row>
        <row r="26532">
          <cell r="A26532">
            <v>1318440</v>
          </cell>
          <cell r="B26532">
            <v>202009</v>
          </cell>
          <cell r="C26532">
            <v>1</v>
          </cell>
          <cell r="D26532">
            <v>119</v>
          </cell>
          <cell r="E26532">
            <v>1318440</v>
          </cell>
          <cell r="F26532" t="str">
            <v>Retired</v>
          </cell>
          <cell r="G26532">
            <v>318217</v>
          </cell>
          <cell r="H26532">
            <v>318217</v>
          </cell>
          <cell r="I26532" t="str">
            <v>Retired</v>
          </cell>
          <cell r="J26532">
            <v>4228</v>
          </cell>
          <cell r="K26532">
            <v>4228</v>
          </cell>
          <cell r="L26532" t="str">
            <v>Capital Leases</v>
          </cell>
          <cell r="M26532" t="str">
            <v>AEP Texas North Co - Distr</v>
          </cell>
          <cell r="N26532">
            <v>-21050.09</v>
          </cell>
          <cell r="O26532">
            <v>21050.09</v>
          </cell>
          <cell r="P26532">
            <v>0</v>
          </cell>
          <cell r="Q26532">
            <v>381.72</v>
          </cell>
          <cell r="R26532">
            <v>0</v>
          </cell>
          <cell r="S26532">
            <v>0</v>
          </cell>
          <cell r="T26532">
            <v>0</v>
          </cell>
          <cell r="U26532">
            <v>20668.37</v>
          </cell>
          <cell r="V26532">
            <v>0</v>
          </cell>
          <cell r="W26532">
            <v>0</v>
          </cell>
        </row>
        <row r="26533">
          <cell r="A26533">
            <v>1318859</v>
          </cell>
          <cell r="B26533">
            <v>202009</v>
          </cell>
          <cell r="C26533">
            <v>1</v>
          </cell>
          <cell r="D26533">
            <v>119</v>
          </cell>
          <cell r="E26533">
            <v>1318859</v>
          </cell>
          <cell r="F26533" t="str">
            <v>Retired</v>
          </cell>
          <cell r="G26533">
            <v>318886</v>
          </cell>
          <cell r="H26533">
            <v>318886</v>
          </cell>
          <cell r="I26533" t="str">
            <v>Retired</v>
          </cell>
          <cell r="J26533">
            <v>4228</v>
          </cell>
          <cell r="K26533">
            <v>4228</v>
          </cell>
          <cell r="L26533" t="str">
            <v>Capital Leases</v>
          </cell>
          <cell r="M26533" t="str">
            <v>AEP Texas North Co - Distr</v>
          </cell>
          <cell r="N26533">
            <v>-3811.3</v>
          </cell>
          <cell r="O26533">
            <v>3811.3</v>
          </cell>
          <cell r="P26533">
            <v>0</v>
          </cell>
          <cell r="Q26533">
            <v>69.11</v>
          </cell>
          <cell r="R26533">
            <v>0</v>
          </cell>
          <cell r="S26533">
            <v>0</v>
          </cell>
          <cell r="T26533">
            <v>0</v>
          </cell>
          <cell r="U26533">
            <v>3742.19</v>
          </cell>
          <cell r="V26533">
            <v>0</v>
          </cell>
          <cell r="W26533">
            <v>0</v>
          </cell>
        </row>
        <row r="26534">
          <cell r="A26534">
            <v>1318860</v>
          </cell>
          <cell r="B26534">
            <v>202009</v>
          </cell>
          <cell r="C26534">
            <v>1</v>
          </cell>
          <cell r="D26534">
            <v>119</v>
          </cell>
          <cell r="E26534">
            <v>1318860</v>
          </cell>
          <cell r="F26534" t="str">
            <v>Retired</v>
          </cell>
          <cell r="G26534">
            <v>318887</v>
          </cell>
          <cell r="H26534">
            <v>318887</v>
          </cell>
          <cell r="I26534" t="str">
            <v>Retired</v>
          </cell>
          <cell r="J26534">
            <v>4228</v>
          </cell>
          <cell r="K26534">
            <v>4228</v>
          </cell>
          <cell r="L26534" t="str">
            <v>Capital Leases</v>
          </cell>
          <cell r="M26534" t="str">
            <v>AEP Texas North Co - Distr</v>
          </cell>
          <cell r="N26534">
            <v>-3811.3</v>
          </cell>
          <cell r="O26534">
            <v>3811.3</v>
          </cell>
          <cell r="P26534">
            <v>0</v>
          </cell>
          <cell r="Q26534">
            <v>69.11</v>
          </cell>
          <cell r="R26534">
            <v>0</v>
          </cell>
          <cell r="S26534">
            <v>0</v>
          </cell>
          <cell r="T26534">
            <v>0</v>
          </cell>
          <cell r="U26534">
            <v>3742.19</v>
          </cell>
          <cell r="V26534">
            <v>0</v>
          </cell>
          <cell r="W26534">
            <v>0</v>
          </cell>
        </row>
        <row r="26535">
          <cell r="A26535">
            <v>1319082</v>
          </cell>
          <cell r="B26535">
            <v>202009</v>
          </cell>
          <cell r="C26535">
            <v>1</v>
          </cell>
          <cell r="D26535">
            <v>119</v>
          </cell>
          <cell r="E26535">
            <v>1319082</v>
          </cell>
          <cell r="F26535" t="str">
            <v>Retired</v>
          </cell>
          <cell r="G26535">
            <v>319188</v>
          </cell>
          <cell r="H26535">
            <v>319188</v>
          </cell>
          <cell r="I26535" t="str">
            <v>Retired</v>
          </cell>
          <cell r="J26535">
            <v>4228</v>
          </cell>
          <cell r="K26535">
            <v>4228</v>
          </cell>
          <cell r="L26535" t="str">
            <v>Capital Leases</v>
          </cell>
          <cell r="M26535" t="str">
            <v>AEP Texas North Co - Distr</v>
          </cell>
          <cell r="N26535">
            <v>-4124.67</v>
          </cell>
          <cell r="O26535">
            <v>4124.67</v>
          </cell>
          <cell r="P26535">
            <v>0</v>
          </cell>
          <cell r="Q26535">
            <v>74.790000000000006</v>
          </cell>
          <cell r="R26535">
            <v>0</v>
          </cell>
          <cell r="S26535">
            <v>0</v>
          </cell>
          <cell r="T26535">
            <v>0</v>
          </cell>
          <cell r="U26535">
            <v>4049.88</v>
          </cell>
          <cell r="V26535">
            <v>0</v>
          </cell>
          <cell r="W26535">
            <v>0</v>
          </cell>
        </row>
        <row r="26536">
          <cell r="A26536">
            <v>1319083</v>
          </cell>
          <cell r="B26536">
            <v>202009</v>
          </cell>
          <cell r="C26536">
            <v>1</v>
          </cell>
          <cell r="D26536">
            <v>119</v>
          </cell>
          <cell r="E26536">
            <v>1319083</v>
          </cell>
          <cell r="F26536" t="str">
            <v>Retired</v>
          </cell>
          <cell r="G26536">
            <v>319187</v>
          </cell>
          <cell r="H26536">
            <v>319187</v>
          </cell>
          <cell r="I26536" t="str">
            <v>Retired</v>
          </cell>
          <cell r="J26536">
            <v>4228</v>
          </cell>
          <cell r="K26536">
            <v>4228</v>
          </cell>
          <cell r="L26536" t="str">
            <v>Capital Leases</v>
          </cell>
          <cell r="M26536" t="str">
            <v>AEP Texas North Co - Distr</v>
          </cell>
          <cell r="N26536">
            <v>-4105.53</v>
          </cell>
          <cell r="O26536">
            <v>4105.53</v>
          </cell>
          <cell r="P26536">
            <v>0</v>
          </cell>
          <cell r="Q26536">
            <v>74.44</v>
          </cell>
          <cell r="R26536">
            <v>0</v>
          </cell>
          <cell r="S26536">
            <v>0</v>
          </cell>
          <cell r="T26536">
            <v>0</v>
          </cell>
          <cell r="U26536">
            <v>4031.09</v>
          </cell>
          <cell r="V26536">
            <v>0</v>
          </cell>
          <cell r="W26536">
            <v>0</v>
          </cell>
        </row>
        <row r="26537">
          <cell r="A26537">
            <v>1319084</v>
          </cell>
          <cell r="B26537">
            <v>202009</v>
          </cell>
          <cell r="C26537">
            <v>1</v>
          </cell>
          <cell r="D26537">
            <v>119</v>
          </cell>
          <cell r="E26537">
            <v>1319084</v>
          </cell>
          <cell r="F26537" t="str">
            <v>Retired</v>
          </cell>
          <cell r="G26537">
            <v>319186</v>
          </cell>
          <cell r="H26537">
            <v>319186</v>
          </cell>
          <cell r="I26537" t="str">
            <v>Retired</v>
          </cell>
          <cell r="J26537">
            <v>4228</v>
          </cell>
          <cell r="K26537">
            <v>4228</v>
          </cell>
          <cell r="L26537" t="str">
            <v>Capital Leases</v>
          </cell>
          <cell r="M26537" t="str">
            <v>AEP Texas North Co - Distr</v>
          </cell>
          <cell r="N26537">
            <v>-4143.8100000000004</v>
          </cell>
          <cell r="O26537">
            <v>4143.8100000000004</v>
          </cell>
          <cell r="P26537">
            <v>0</v>
          </cell>
          <cell r="Q26537">
            <v>75.14</v>
          </cell>
          <cell r="R26537">
            <v>0</v>
          </cell>
          <cell r="S26537">
            <v>0</v>
          </cell>
          <cell r="T26537">
            <v>0</v>
          </cell>
          <cell r="U26537">
            <v>4068.67</v>
          </cell>
          <cell r="V26537">
            <v>0</v>
          </cell>
          <cell r="W26537">
            <v>0</v>
          </cell>
        </row>
        <row r="26538">
          <cell r="A26538">
            <v>1319154</v>
          </cell>
          <cell r="B26538">
            <v>202009</v>
          </cell>
          <cell r="C26538">
            <v>1</v>
          </cell>
          <cell r="D26538">
            <v>119</v>
          </cell>
          <cell r="E26538" t="str">
            <v>p2022323</v>
          </cell>
          <cell r="F26538" t="str">
            <v>Retired</v>
          </cell>
          <cell r="G26538">
            <v>319099</v>
          </cell>
          <cell r="H26538" t="str">
            <v>p2022323</v>
          </cell>
          <cell r="I26538" t="str">
            <v>Retired</v>
          </cell>
          <cell r="J26538">
            <v>4228</v>
          </cell>
          <cell r="K26538">
            <v>4228</v>
          </cell>
          <cell r="L26538" t="str">
            <v>Capital Leases</v>
          </cell>
          <cell r="M26538" t="str">
            <v>AEP Texas North Co - Distr</v>
          </cell>
          <cell r="N26538">
            <v>-1446.81</v>
          </cell>
          <cell r="O26538">
            <v>1446.81</v>
          </cell>
          <cell r="P26538">
            <v>0</v>
          </cell>
          <cell r="Q26538">
            <v>26.23</v>
          </cell>
          <cell r="R26538">
            <v>0</v>
          </cell>
          <cell r="S26538">
            <v>0</v>
          </cell>
          <cell r="T26538">
            <v>0</v>
          </cell>
          <cell r="U26538">
            <v>1420.58</v>
          </cell>
          <cell r="V26538">
            <v>0</v>
          </cell>
          <cell r="W26538">
            <v>0</v>
          </cell>
        </row>
        <row r="26539">
          <cell r="A26539">
            <v>1319185</v>
          </cell>
          <cell r="B26539">
            <v>202009</v>
          </cell>
          <cell r="C26539">
            <v>1</v>
          </cell>
          <cell r="D26539">
            <v>119</v>
          </cell>
          <cell r="E26539" t="str">
            <v>p2022315</v>
          </cell>
          <cell r="F26539" t="str">
            <v>Retired</v>
          </cell>
          <cell r="G26539">
            <v>319093</v>
          </cell>
          <cell r="H26539" t="str">
            <v>p2022315</v>
          </cell>
          <cell r="I26539" t="str">
            <v>Retired</v>
          </cell>
          <cell r="J26539">
            <v>4228</v>
          </cell>
          <cell r="K26539">
            <v>4228</v>
          </cell>
          <cell r="L26539" t="str">
            <v>Capital Leases</v>
          </cell>
          <cell r="M26539" t="str">
            <v>AEP Texas North Co - Distr</v>
          </cell>
          <cell r="N26539">
            <v>-1446.81</v>
          </cell>
          <cell r="O26539">
            <v>1446.81</v>
          </cell>
          <cell r="P26539">
            <v>0</v>
          </cell>
          <cell r="Q26539">
            <v>26.23</v>
          </cell>
          <cell r="R26539">
            <v>0</v>
          </cell>
          <cell r="S26539">
            <v>0</v>
          </cell>
          <cell r="T26539">
            <v>0</v>
          </cell>
          <cell r="U26539">
            <v>1420.58</v>
          </cell>
          <cell r="V26539">
            <v>0</v>
          </cell>
          <cell r="W26539">
            <v>0</v>
          </cell>
        </row>
        <row r="26540">
          <cell r="A26540">
            <v>1319237</v>
          </cell>
          <cell r="B26540">
            <v>202009</v>
          </cell>
          <cell r="C26540">
            <v>1</v>
          </cell>
          <cell r="D26540">
            <v>119</v>
          </cell>
          <cell r="E26540">
            <v>1319237</v>
          </cell>
          <cell r="F26540" t="str">
            <v>Retired</v>
          </cell>
          <cell r="G26540">
            <v>319246</v>
          </cell>
          <cell r="H26540">
            <v>319246</v>
          </cell>
          <cell r="I26540" t="str">
            <v>Retired</v>
          </cell>
          <cell r="J26540">
            <v>4228</v>
          </cell>
          <cell r="K26540">
            <v>4228</v>
          </cell>
          <cell r="L26540" t="str">
            <v>Capital Leases</v>
          </cell>
          <cell r="M26540" t="str">
            <v>AEP Texas North Co - Distr</v>
          </cell>
          <cell r="N26540">
            <v>-1641.07</v>
          </cell>
          <cell r="O26540">
            <v>1641.07</v>
          </cell>
          <cell r="P26540">
            <v>1641.07</v>
          </cell>
          <cell r="Q26540">
            <v>89.2</v>
          </cell>
          <cell r="R26540">
            <v>59.55</v>
          </cell>
          <cell r="S26540">
            <v>0</v>
          </cell>
          <cell r="T26540">
            <v>0</v>
          </cell>
          <cell r="U26540">
            <v>1611.25</v>
          </cell>
          <cell r="V26540">
            <v>0</v>
          </cell>
          <cell r="W26540">
            <v>-59.38</v>
          </cell>
        </row>
        <row r="26541">
          <cell r="A26541">
            <v>1319239</v>
          </cell>
          <cell r="B26541">
            <v>202009</v>
          </cell>
          <cell r="C26541">
            <v>1</v>
          </cell>
          <cell r="D26541">
            <v>119</v>
          </cell>
          <cell r="E26541">
            <v>1319239</v>
          </cell>
          <cell r="F26541" t="str">
            <v>Retired</v>
          </cell>
          <cell r="G26541">
            <v>319249</v>
          </cell>
          <cell r="H26541">
            <v>319249</v>
          </cell>
          <cell r="I26541" t="str">
            <v>Retired</v>
          </cell>
          <cell r="J26541">
            <v>4228</v>
          </cell>
          <cell r="K26541">
            <v>4228</v>
          </cell>
          <cell r="L26541" t="str">
            <v>Capital Leases</v>
          </cell>
          <cell r="M26541" t="str">
            <v>AEP Texas North Co - Distr</v>
          </cell>
          <cell r="N26541">
            <v>-3767.1</v>
          </cell>
          <cell r="O26541">
            <v>3767.1</v>
          </cell>
          <cell r="P26541">
            <v>3767.1</v>
          </cell>
          <cell r="Q26541">
            <v>204.76</v>
          </cell>
          <cell r="R26541">
            <v>136.71</v>
          </cell>
          <cell r="S26541">
            <v>0</v>
          </cell>
          <cell r="T26541">
            <v>0</v>
          </cell>
          <cell r="U26541">
            <v>3698.64</v>
          </cell>
          <cell r="V26541">
            <v>0</v>
          </cell>
          <cell r="W26541">
            <v>-136.30000000000001</v>
          </cell>
        </row>
        <row r="26542">
          <cell r="A26542">
            <v>1319240</v>
          </cell>
          <cell r="B26542">
            <v>202009</v>
          </cell>
          <cell r="C26542">
            <v>1</v>
          </cell>
          <cell r="D26542">
            <v>119</v>
          </cell>
          <cell r="E26542">
            <v>1319240</v>
          </cell>
          <cell r="F26542" t="str">
            <v>Retired</v>
          </cell>
          <cell r="G26542">
            <v>319253</v>
          </cell>
          <cell r="H26542">
            <v>319253</v>
          </cell>
          <cell r="I26542" t="str">
            <v>Retired</v>
          </cell>
          <cell r="J26542">
            <v>4228</v>
          </cell>
          <cell r="K26542">
            <v>4228</v>
          </cell>
          <cell r="L26542" t="str">
            <v>Capital Leases</v>
          </cell>
          <cell r="M26542" t="str">
            <v>AEP Texas North Co - Distr</v>
          </cell>
          <cell r="N26542">
            <v>-1641.07</v>
          </cell>
          <cell r="O26542">
            <v>1641.07</v>
          </cell>
          <cell r="P26542">
            <v>1641.07</v>
          </cell>
          <cell r="Q26542">
            <v>89.2</v>
          </cell>
          <cell r="R26542">
            <v>59.55</v>
          </cell>
          <cell r="S26542">
            <v>0</v>
          </cell>
          <cell r="T26542">
            <v>0</v>
          </cell>
          <cell r="U26542">
            <v>1611.25</v>
          </cell>
          <cell r="V26542">
            <v>0</v>
          </cell>
          <cell r="W26542">
            <v>-59.38</v>
          </cell>
        </row>
        <row r="26543">
          <cell r="A26543">
            <v>1319252</v>
          </cell>
          <cell r="B26543">
            <v>202009</v>
          </cell>
          <cell r="C26543">
            <v>1</v>
          </cell>
          <cell r="D26543">
            <v>119</v>
          </cell>
          <cell r="E26543">
            <v>1319252</v>
          </cell>
          <cell r="F26543" t="str">
            <v>Retired</v>
          </cell>
          <cell r="G26543">
            <v>319262</v>
          </cell>
          <cell r="H26543">
            <v>319262</v>
          </cell>
          <cell r="I26543" t="str">
            <v>Retired</v>
          </cell>
          <cell r="J26543">
            <v>4228</v>
          </cell>
          <cell r="K26543">
            <v>4228</v>
          </cell>
          <cell r="L26543" t="str">
            <v>Capital Leases</v>
          </cell>
          <cell r="M26543" t="str">
            <v>AEP Texas North Co - Distr</v>
          </cell>
          <cell r="N26543">
            <v>-3714.9</v>
          </cell>
          <cell r="O26543">
            <v>3714.9</v>
          </cell>
          <cell r="P26543">
            <v>3714.9</v>
          </cell>
          <cell r="Q26543">
            <v>201.92</v>
          </cell>
          <cell r="R26543">
            <v>134.82</v>
          </cell>
          <cell r="S26543">
            <v>0</v>
          </cell>
          <cell r="T26543">
            <v>0</v>
          </cell>
          <cell r="U26543">
            <v>3647.39</v>
          </cell>
          <cell r="V26543">
            <v>0</v>
          </cell>
          <cell r="W26543">
            <v>-134.41</v>
          </cell>
        </row>
        <row r="26544">
          <cell r="A26544">
            <v>1321631</v>
          </cell>
          <cell r="B26544">
            <v>202009</v>
          </cell>
          <cell r="C26544">
            <v>1</v>
          </cell>
          <cell r="D26544">
            <v>119</v>
          </cell>
          <cell r="E26544">
            <v>1321631</v>
          </cell>
          <cell r="F26544" t="str">
            <v>Retired</v>
          </cell>
          <cell r="G26544">
            <v>321597</v>
          </cell>
          <cell r="H26544">
            <v>321597</v>
          </cell>
          <cell r="I26544" t="str">
            <v>Retired</v>
          </cell>
          <cell r="J26544">
            <v>4228</v>
          </cell>
          <cell r="K26544">
            <v>4228</v>
          </cell>
          <cell r="L26544" t="str">
            <v>Capital Leases</v>
          </cell>
          <cell r="M26544" t="str">
            <v>AEP Texas North Co - Distr</v>
          </cell>
          <cell r="N26544">
            <v>-2866.55</v>
          </cell>
          <cell r="O26544">
            <v>2866.55</v>
          </cell>
          <cell r="P26544">
            <v>2866.55</v>
          </cell>
          <cell r="Q26544">
            <v>155.82</v>
          </cell>
          <cell r="R26544">
            <v>104.03</v>
          </cell>
          <cell r="S26544">
            <v>0</v>
          </cell>
          <cell r="T26544">
            <v>0</v>
          </cell>
          <cell r="U26544">
            <v>2814.46</v>
          </cell>
          <cell r="V26544">
            <v>0</v>
          </cell>
          <cell r="W26544">
            <v>-103.73</v>
          </cell>
        </row>
        <row r="26545">
          <cell r="A26545">
            <v>1321883</v>
          </cell>
          <cell r="B26545">
            <v>202009</v>
          </cell>
          <cell r="C26545">
            <v>1</v>
          </cell>
          <cell r="D26545">
            <v>119</v>
          </cell>
          <cell r="E26545">
            <v>1321883</v>
          </cell>
          <cell r="F26545" t="str">
            <v>Retired</v>
          </cell>
          <cell r="G26545">
            <v>48142714</v>
          </cell>
          <cell r="H26545">
            <v>48142714</v>
          </cell>
          <cell r="I26545" t="str">
            <v>Retired</v>
          </cell>
          <cell r="J26545">
            <v>4228</v>
          </cell>
          <cell r="K26545">
            <v>4228</v>
          </cell>
          <cell r="L26545" t="str">
            <v>Capital Leases</v>
          </cell>
          <cell r="M26545" t="str">
            <v>AEP Texas North Co - Distr</v>
          </cell>
          <cell r="N26545">
            <v>-14411.03</v>
          </cell>
          <cell r="O26545">
            <v>14411.03</v>
          </cell>
          <cell r="P26545">
            <v>14411.03</v>
          </cell>
          <cell r="Q26545">
            <v>783.31</v>
          </cell>
          <cell r="R26545">
            <v>522.98</v>
          </cell>
          <cell r="S26545">
            <v>0</v>
          </cell>
          <cell r="T26545">
            <v>0</v>
          </cell>
          <cell r="U26545">
            <v>14149.15</v>
          </cell>
          <cell r="V26545">
            <v>0</v>
          </cell>
          <cell r="W26545">
            <v>-521.42999999999995</v>
          </cell>
        </row>
        <row r="26546">
          <cell r="A26546">
            <v>1321899</v>
          </cell>
          <cell r="B26546">
            <v>202009</v>
          </cell>
          <cell r="C26546">
            <v>1</v>
          </cell>
          <cell r="D26546">
            <v>119</v>
          </cell>
          <cell r="E26546">
            <v>1321899</v>
          </cell>
          <cell r="F26546" t="str">
            <v>Retired</v>
          </cell>
          <cell r="G26546">
            <v>48142699</v>
          </cell>
          <cell r="H26546">
            <v>48142699</v>
          </cell>
          <cell r="I26546" t="str">
            <v>Retired</v>
          </cell>
          <cell r="J26546">
            <v>4228</v>
          </cell>
          <cell r="K26546">
            <v>4228</v>
          </cell>
          <cell r="L26546" t="str">
            <v>Capital Leases</v>
          </cell>
          <cell r="M26546" t="str">
            <v>AEP Texas North Co - Distr</v>
          </cell>
          <cell r="N26546">
            <v>-3304.8</v>
          </cell>
          <cell r="O26546">
            <v>3304.8</v>
          </cell>
          <cell r="P26546">
            <v>3304.8</v>
          </cell>
          <cell r="Q26546">
            <v>179.62</v>
          </cell>
          <cell r="R26546">
            <v>119.92</v>
          </cell>
          <cell r="S26546">
            <v>0</v>
          </cell>
          <cell r="T26546">
            <v>0</v>
          </cell>
          <cell r="U26546">
            <v>3244.75</v>
          </cell>
          <cell r="V26546">
            <v>0</v>
          </cell>
          <cell r="W26546">
            <v>-119.57</v>
          </cell>
        </row>
        <row r="26547">
          <cell r="A26547">
            <v>1322030</v>
          </cell>
          <cell r="B26547">
            <v>202009</v>
          </cell>
          <cell r="C26547">
            <v>1</v>
          </cell>
          <cell r="D26547">
            <v>119</v>
          </cell>
          <cell r="E26547">
            <v>1322030</v>
          </cell>
          <cell r="F26547" t="str">
            <v>Retired</v>
          </cell>
          <cell r="G26547">
            <v>48142835</v>
          </cell>
          <cell r="H26547">
            <v>48142835</v>
          </cell>
          <cell r="I26547" t="str">
            <v>Retired</v>
          </cell>
          <cell r="J26547">
            <v>4228</v>
          </cell>
          <cell r="K26547">
            <v>4228</v>
          </cell>
          <cell r="L26547" t="str">
            <v>Capital Leases</v>
          </cell>
          <cell r="M26547" t="str">
            <v>AEP Texas North Co - Distr</v>
          </cell>
          <cell r="N26547">
            <v>-783.47</v>
          </cell>
          <cell r="O26547">
            <v>783.47</v>
          </cell>
          <cell r="P26547">
            <v>783.47</v>
          </cell>
          <cell r="Q26547">
            <v>42.59</v>
          </cell>
          <cell r="R26547">
            <v>28.43</v>
          </cell>
          <cell r="S26547">
            <v>0</v>
          </cell>
          <cell r="T26547">
            <v>0</v>
          </cell>
          <cell r="U26547">
            <v>769.23</v>
          </cell>
          <cell r="V26547">
            <v>0</v>
          </cell>
          <cell r="W26547">
            <v>-28.35</v>
          </cell>
        </row>
        <row r="26548">
          <cell r="A26548">
            <v>1343654</v>
          </cell>
          <cell r="B26548">
            <v>202009</v>
          </cell>
          <cell r="C26548">
            <v>1</v>
          </cell>
          <cell r="D26548">
            <v>119</v>
          </cell>
          <cell r="E26548">
            <v>1343654</v>
          </cell>
          <cell r="F26548" t="str">
            <v>Retired</v>
          </cell>
          <cell r="G26548">
            <v>48160015</v>
          </cell>
          <cell r="H26548" t="str">
            <v>V560296</v>
          </cell>
          <cell r="I26548" t="str">
            <v>Retired</v>
          </cell>
          <cell r="J26548">
            <v>4774</v>
          </cell>
          <cell r="K26548">
            <v>4774</v>
          </cell>
          <cell r="L26548" t="str">
            <v>Capital Leases</v>
          </cell>
          <cell r="M26548" t="str">
            <v>AEP Texas North Co - Distr</v>
          </cell>
          <cell r="N26548">
            <v>-11598.58</v>
          </cell>
          <cell r="O26548">
            <v>11598.58</v>
          </cell>
          <cell r="P26548">
            <v>11598.58</v>
          </cell>
          <cell r="Q26548">
            <v>1226.04</v>
          </cell>
          <cell r="R26548">
            <v>819.06</v>
          </cell>
          <cell r="S26548">
            <v>0</v>
          </cell>
          <cell r="T26548">
            <v>0</v>
          </cell>
          <cell r="U26548">
            <v>11188.19</v>
          </cell>
          <cell r="V26548">
            <v>0</v>
          </cell>
          <cell r="W26548">
            <v>-815.65</v>
          </cell>
        </row>
        <row r="26549">
          <cell r="A26549">
            <v>1343655</v>
          </cell>
          <cell r="B26549">
            <v>202009</v>
          </cell>
          <cell r="C26549">
            <v>1</v>
          </cell>
          <cell r="D26549">
            <v>119</v>
          </cell>
          <cell r="E26549">
            <v>1343655</v>
          </cell>
          <cell r="F26549" t="str">
            <v>Retired</v>
          </cell>
          <cell r="G26549">
            <v>48160016</v>
          </cell>
          <cell r="H26549" t="str">
            <v>V560298</v>
          </cell>
          <cell r="I26549" t="str">
            <v>Retired</v>
          </cell>
          <cell r="J26549">
            <v>4774</v>
          </cell>
          <cell r="K26549">
            <v>4774</v>
          </cell>
          <cell r="L26549" t="str">
            <v>Capital Leases</v>
          </cell>
          <cell r="M26549" t="str">
            <v>AEP Texas North Co - Distr</v>
          </cell>
          <cell r="N26549">
            <v>-11319.65</v>
          </cell>
          <cell r="O26549">
            <v>11319.65</v>
          </cell>
          <cell r="P26549">
            <v>11319.65</v>
          </cell>
          <cell r="Q26549">
            <v>1196.55</v>
          </cell>
          <cell r="R26549">
            <v>799.36</v>
          </cell>
          <cell r="S26549">
            <v>0</v>
          </cell>
          <cell r="T26549">
            <v>0</v>
          </cell>
          <cell r="U26549">
            <v>10919.14</v>
          </cell>
          <cell r="V26549">
            <v>0</v>
          </cell>
          <cell r="W26549">
            <v>-796.04</v>
          </cell>
        </row>
        <row r="26550">
          <cell r="A26550">
            <v>1348504</v>
          </cell>
          <cell r="B26550">
            <v>202009</v>
          </cell>
          <cell r="C26550">
            <v>1</v>
          </cell>
          <cell r="D26550">
            <v>119</v>
          </cell>
          <cell r="E26550">
            <v>1348504</v>
          </cell>
          <cell r="F26550" t="str">
            <v>Retired</v>
          </cell>
          <cell r="G26550">
            <v>48165182</v>
          </cell>
          <cell r="H26550">
            <v>48165182</v>
          </cell>
          <cell r="I26550" t="str">
            <v>Retired</v>
          </cell>
          <cell r="J26550">
            <v>4228</v>
          </cell>
          <cell r="K26550">
            <v>4228</v>
          </cell>
          <cell r="L26550" t="str">
            <v>Capital Leases</v>
          </cell>
          <cell r="M26550" t="str">
            <v>AEP Texas North Co - Distr</v>
          </cell>
          <cell r="N26550">
            <v>-4304</v>
          </cell>
          <cell r="O26550">
            <v>4304</v>
          </cell>
          <cell r="P26550">
            <v>4304</v>
          </cell>
          <cell r="Q26550">
            <v>561.82000000000005</v>
          </cell>
          <cell r="R26550">
            <v>375.32</v>
          </cell>
          <cell r="S26550">
            <v>0</v>
          </cell>
          <cell r="T26550">
            <v>0</v>
          </cell>
          <cell r="U26550">
            <v>4115.95</v>
          </cell>
          <cell r="V26550">
            <v>0</v>
          </cell>
          <cell r="W26550">
            <v>-373.77</v>
          </cell>
        </row>
        <row r="26551">
          <cell r="A26551">
            <v>1348506</v>
          </cell>
          <cell r="B26551">
            <v>202009</v>
          </cell>
          <cell r="C26551">
            <v>1</v>
          </cell>
          <cell r="D26551">
            <v>119</v>
          </cell>
          <cell r="E26551">
            <v>1348506</v>
          </cell>
          <cell r="F26551" t="str">
            <v>Retired</v>
          </cell>
          <cell r="G26551">
            <v>48165183</v>
          </cell>
          <cell r="H26551">
            <v>48165183</v>
          </cell>
          <cell r="I26551" t="str">
            <v>Retired</v>
          </cell>
          <cell r="J26551">
            <v>4228</v>
          </cell>
          <cell r="K26551">
            <v>4228</v>
          </cell>
          <cell r="L26551" t="str">
            <v>Capital Leases</v>
          </cell>
          <cell r="M26551" t="str">
            <v>AEP Texas North Co - Distr</v>
          </cell>
          <cell r="N26551">
            <v>-4304</v>
          </cell>
          <cell r="O26551">
            <v>4304</v>
          </cell>
          <cell r="P26551">
            <v>4304</v>
          </cell>
          <cell r="Q26551">
            <v>561.82000000000005</v>
          </cell>
          <cell r="R26551">
            <v>375.32</v>
          </cell>
          <cell r="S26551">
            <v>0</v>
          </cell>
          <cell r="T26551">
            <v>0</v>
          </cell>
          <cell r="U26551">
            <v>4115.95</v>
          </cell>
          <cell r="V26551">
            <v>0</v>
          </cell>
          <cell r="W26551">
            <v>-373.77</v>
          </cell>
        </row>
        <row r="26552">
          <cell r="A26552">
            <v>1355562</v>
          </cell>
          <cell r="B26552">
            <v>202009</v>
          </cell>
          <cell r="C26552">
            <v>1</v>
          </cell>
          <cell r="D26552">
            <v>119</v>
          </cell>
          <cell r="E26552">
            <v>1355562</v>
          </cell>
          <cell r="F26552" t="str">
            <v>Retired</v>
          </cell>
          <cell r="G26552">
            <v>48168239</v>
          </cell>
          <cell r="H26552" t="str">
            <v>V560308</v>
          </cell>
          <cell r="I26552" t="str">
            <v>Retired</v>
          </cell>
          <cell r="J26552">
            <v>4774</v>
          </cell>
          <cell r="K26552">
            <v>4774</v>
          </cell>
          <cell r="L26552" t="str">
            <v>Capital Leases</v>
          </cell>
          <cell r="M26552" t="str">
            <v>AEP Texas North Co - Distr</v>
          </cell>
          <cell r="N26552">
            <v>-10729.78</v>
          </cell>
          <cell r="O26552">
            <v>10729.78</v>
          </cell>
          <cell r="P26552">
            <v>0</v>
          </cell>
          <cell r="Q26552">
            <v>5527.47</v>
          </cell>
          <cell r="R26552">
            <v>0</v>
          </cell>
          <cell r="S26552">
            <v>1132.46</v>
          </cell>
          <cell r="T26552">
            <v>0</v>
          </cell>
          <cell r="U26552">
            <v>5202.3100000000004</v>
          </cell>
          <cell r="V26552">
            <v>0</v>
          </cell>
          <cell r="W26552">
            <v>0</v>
          </cell>
        </row>
        <row r="26553">
          <cell r="A26553">
            <v>1378287</v>
          </cell>
          <cell r="B26553">
            <v>202009</v>
          </cell>
          <cell r="C26553">
            <v>1</v>
          </cell>
          <cell r="D26553">
            <v>119</v>
          </cell>
          <cell r="E26553">
            <v>610229</v>
          </cell>
          <cell r="F26553" t="str">
            <v>Retired</v>
          </cell>
          <cell r="G26553">
            <v>48191092</v>
          </cell>
          <cell r="H26553" t="str">
            <v>V610229</v>
          </cell>
          <cell r="I26553" t="str">
            <v>Retired</v>
          </cell>
          <cell r="J26553">
            <v>4773</v>
          </cell>
          <cell r="K26553">
            <v>4773</v>
          </cell>
          <cell r="L26553" t="str">
            <v>842 Operating Leases</v>
          </cell>
          <cell r="M26553" t="str">
            <v>AEP Texas North Co - Distr</v>
          </cell>
          <cell r="N26553">
            <v>0</v>
          </cell>
          <cell r="O26553">
            <v>40463.11</v>
          </cell>
          <cell r="P26553">
            <v>40463.11</v>
          </cell>
          <cell r="Q26553">
            <v>40463.11</v>
          </cell>
          <cell r="R26553">
            <v>40463.11</v>
          </cell>
          <cell r="S26553">
            <v>35885.75</v>
          </cell>
          <cell r="T26553">
            <v>35369.22</v>
          </cell>
          <cell r="U26553">
            <v>0</v>
          </cell>
          <cell r="V26553">
            <v>0</v>
          </cell>
          <cell r="W26553">
            <v>0</v>
          </cell>
        </row>
        <row r="26554">
          <cell r="A26554">
            <v>1378290</v>
          </cell>
          <cell r="B26554">
            <v>202009</v>
          </cell>
          <cell r="C26554">
            <v>1</v>
          </cell>
          <cell r="D26554">
            <v>119</v>
          </cell>
          <cell r="E26554">
            <v>610230</v>
          </cell>
          <cell r="F26554" t="str">
            <v>Retired</v>
          </cell>
          <cell r="G26554">
            <v>48191090</v>
          </cell>
          <cell r="H26554" t="str">
            <v>V610230</v>
          </cell>
          <cell r="I26554" t="str">
            <v>Retired</v>
          </cell>
          <cell r="J26554">
            <v>4773</v>
          </cell>
          <cell r="K26554">
            <v>4773</v>
          </cell>
          <cell r="L26554" t="str">
            <v>842 Operating Leases</v>
          </cell>
          <cell r="M26554" t="str">
            <v>AEP Texas North Co - Distr</v>
          </cell>
          <cell r="N26554">
            <v>0</v>
          </cell>
          <cell r="O26554">
            <v>40463.11</v>
          </cell>
          <cell r="P26554">
            <v>40463.11</v>
          </cell>
          <cell r="Q26554">
            <v>40463.11</v>
          </cell>
          <cell r="R26554">
            <v>40463.11</v>
          </cell>
          <cell r="S26554">
            <v>35885.75</v>
          </cell>
          <cell r="T26554">
            <v>35369.22</v>
          </cell>
          <cell r="U26554">
            <v>0</v>
          </cell>
          <cell r="V26554">
            <v>0</v>
          </cell>
          <cell r="W26554">
            <v>0</v>
          </cell>
        </row>
        <row r="26555">
          <cell r="A26555">
            <v>1315507</v>
          </cell>
          <cell r="B26555">
            <v>202009</v>
          </cell>
          <cell r="C26555">
            <v>1</v>
          </cell>
          <cell r="D26555">
            <v>120</v>
          </cell>
          <cell r="E26555">
            <v>1315507</v>
          </cell>
          <cell r="F26555" t="str">
            <v>Retired</v>
          </cell>
          <cell r="G26555">
            <v>317503</v>
          </cell>
          <cell r="H26555">
            <v>341665</v>
          </cell>
          <cell r="I26555" t="str">
            <v>Retired</v>
          </cell>
          <cell r="J26555">
            <v>4320</v>
          </cell>
          <cell r="K26555">
            <v>4320</v>
          </cell>
          <cell r="L26555" t="str">
            <v>842 Operating Leases</v>
          </cell>
          <cell r="M26555" t="str">
            <v>Indiana Michigan Power - Transm</v>
          </cell>
          <cell r="N26555">
            <v>-9312.01</v>
          </cell>
          <cell r="O26555">
            <v>9312.01</v>
          </cell>
          <cell r="P26555">
            <v>9312.01</v>
          </cell>
          <cell r="Q26555">
            <v>869.55</v>
          </cell>
          <cell r="R26555">
            <v>435.36</v>
          </cell>
          <cell r="S26555">
            <v>0</v>
          </cell>
          <cell r="T26555">
            <v>0</v>
          </cell>
          <cell r="U26555">
            <v>8876.65</v>
          </cell>
          <cell r="V26555">
            <v>0</v>
          </cell>
          <cell r="W26555">
            <v>-434.19</v>
          </cell>
        </row>
        <row r="26556">
          <cell r="A26556">
            <v>1316522</v>
          </cell>
          <cell r="B26556">
            <v>202009</v>
          </cell>
          <cell r="C26556">
            <v>1</v>
          </cell>
          <cell r="D26556">
            <v>120</v>
          </cell>
          <cell r="E26556">
            <v>1316522</v>
          </cell>
          <cell r="F26556" t="str">
            <v>Retired</v>
          </cell>
          <cell r="G26556">
            <v>318316</v>
          </cell>
          <cell r="H26556" t="str">
            <v>V911842</v>
          </cell>
          <cell r="I26556" t="str">
            <v>Retired</v>
          </cell>
          <cell r="J26556">
            <v>4774</v>
          </cell>
          <cell r="K26556">
            <v>4774</v>
          </cell>
          <cell r="L26556" t="str">
            <v>Capital Leases</v>
          </cell>
          <cell r="M26556" t="str">
            <v>Indiana Michigan Power - Transm</v>
          </cell>
          <cell r="N26556">
            <v>-4001.58</v>
          </cell>
          <cell r="O26556">
            <v>4001.58</v>
          </cell>
          <cell r="P26556">
            <v>0</v>
          </cell>
          <cell r="Q26556">
            <v>72.22</v>
          </cell>
          <cell r="R26556">
            <v>0</v>
          </cell>
          <cell r="S26556">
            <v>0</v>
          </cell>
          <cell r="T26556">
            <v>0</v>
          </cell>
          <cell r="U26556">
            <v>3929.36</v>
          </cell>
          <cell r="V26556">
            <v>0</v>
          </cell>
          <cell r="W26556">
            <v>0</v>
          </cell>
        </row>
        <row r="26557">
          <cell r="A26557">
            <v>1316524</v>
          </cell>
          <cell r="B26557">
            <v>202009</v>
          </cell>
          <cell r="C26557">
            <v>1</v>
          </cell>
          <cell r="D26557">
            <v>120</v>
          </cell>
          <cell r="E26557">
            <v>1316524</v>
          </cell>
          <cell r="F26557" t="str">
            <v>Retired</v>
          </cell>
          <cell r="G26557">
            <v>317617</v>
          </cell>
          <cell r="H26557" t="str">
            <v>V980657</v>
          </cell>
          <cell r="I26557" t="str">
            <v>Retired</v>
          </cell>
          <cell r="J26557">
            <v>4774</v>
          </cell>
          <cell r="K26557">
            <v>4774</v>
          </cell>
          <cell r="L26557" t="str">
            <v>Capital Leases</v>
          </cell>
          <cell r="M26557" t="str">
            <v>Indiana Michigan Power - Transm</v>
          </cell>
          <cell r="N26557">
            <v>-18900</v>
          </cell>
          <cell r="O26557">
            <v>18900</v>
          </cell>
          <cell r="P26557">
            <v>0</v>
          </cell>
          <cell r="Q26557">
            <v>341.11</v>
          </cell>
          <cell r="R26557">
            <v>0</v>
          </cell>
          <cell r="S26557">
            <v>0</v>
          </cell>
          <cell r="T26557">
            <v>0</v>
          </cell>
          <cell r="U26557">
            <v>18558.89</v>
          </cell>
          <cell r="V26557">
            <v>0</v>
          </cell>
          <cell r="W26557">
            <v>0</v>
          </cell>
        </row>
        <row r="26558">
          <cell r="A26558">
            <v>1317732</v>
          </cell>
          <cell r="B26558">
            <v>202009</v>
          </cell>
          <cell r="C26558">
            <v>1</v>
          </cell>
          <cell r="D26558">
            <v>120</v>
          </cell>
          <cell r="E26558">
            <v>1317732</v>
          </cell>
          <cell r="F26558" t="str">
            <v>Retired</v>
          </cell>
          <cell r="G26558">
            <v>318054</v>
          </cell>
          <cell r="H26558" t="str">
            <v>V930715</v>
          </cell>
          <cell r="I26558" t="str">
            <v>Retired</v>
          </cell>
          <cell r="J26558">
            <v>4774</v>
          </cell>
          <cell r="K26558">
            <v>4774</v>
          </cell>
          <cell r="L26558" t="str">
            <v>Capital Leases</v>
          </cell>
          <cell r="M26558" t="str">
            <v>Indiana Michigan Power - Transm</v>
          </cell>
          <cell r="N26558">
            <v>-9829.9</v>
          </cell>
          <cell r="O26558">
            <v>9829.9</v>
          </cell>
          <cell r="P26558">
            <v>0</v>
          </cell>
          <cell r="Q26558">
            <v>177.42</v>
          </cell>
          <cell r="R26558">
            <v>0</v>
          </cell>
          <cell r="S26558">
            <v>0</v>
          </cell>
          <cell r="T26558">
            <v>0</v>
          </cell>
          <cell r="U26558">
            <v>9652.48</v>
          </cell>
          <cell r="V26558">
            <v>0</v>
          </cell>
          <cell r="W26558">
            <v>0</v>
          </cell>
        </row>
        <row r="26559">
          <cell r="A26559">
            <v>1318936</v>
          </cell>
          <cell r="B26559">
            <v>202009</v>
          </cell>
          <cell r="C26559">
            <v>1</v>
          </cell>
          <cell r="D26559">
            <v>120</v>
          </cell>
          <cell r="E26559">
            <v>1318936</v>
          </cell>
          <cell r="F26559" t="str">
            <v>Retired</v>
          </cell>
          <cell r="G26559">
            <v>318913</v>
          </cell>
          <cell r="H26559">
            <v>318913</v>
          </cell>
          <cell r="I26559" t="str">
            <v>Retired</v>
          </cell>
          <cell r="J26559">
            <v>4228</v>
          </cell>
          <cell r="K26559">
            <v>4228</v>
          </cell>
          <cell r="L26559" t="str">
            <v>Capital Leases</v>
          </cell>
          <cell r="M26559" t="str">
            <v>Indiana Michigan Power - Transm</v>
          </cell>
          <cell r="N26559">
            <v>-5841.1</v>
          </cell>
          <cell r="O26559">
            <v>5841.1</v>
          </cell>
          <cell r="P26559">
            <v>0</v>
          </cell>
          <cell r="Q26559">
            <v>105.94</v>
          </cell>
          <cell r="R26559">
            <v>0</v>
          </cell>
          <cell r="S26559">
            <v>0</v>
          </cell>
          <cell r="T26559">
            <v>0</v>
          </cell>
          <cell r="U26559">
            <v>5735.16</v>
          </cell>
          <cell r="V26559">
            <v>0</v>
          </cell>
          <cell r="W26559">
            <v>0</v>
          </cell>
        </row>
        <row r="26560">
          <cell r="A26560">
            <v>1318937</v>
          </cell>
          <cell r="B26560">
            <v>202009</v>
          </cell>
          <cell r="C26560">
            <v>1</v>
          </cell>
          <cell r="D26560">
            <v>120</v>
          </cell>
          <cell r="E26560">
            <v>1318937</v>
          </cell>
          <cell r="F26560" t="str">
            <v>Retired</v>
          </cell>
          <cell r="G26560">
            <v>318914</v>
          </cell>
          <cell r="H26560">
            <v>318914</v>
          </cell>
          <cell r="I26560" t="str">
            <v>Retired</v>
          </cell>
          <cell r="J26560">
            <v>4228</v>
          </cell>
          <cell r="K26560">
            <v>4228</v>
          </cell>
          <cell r="L26560" t="str">
            <v>Capital Leases</v>
          </cell>
          <cell r="M26560" t="str">
            <v>Indiana Michigan Power - Transm</v>
          </cell>
          <cell r="N26560">
            <v>-6305.5</v>
          </cell>
          <cell r="O26560">
            <v>6305.5</v>
          </cell>
          <cell r="P26560">
            <v>0</v>
          </cell>
          <cell r="Q26560">
            <v>114.36</v>
          </cell>
          <cell r="R26560">
            <v>0</v>
          </cell>
          <cell r="S26560">
            <v>0</v>
          </cell>
          <cell r="T26560">
            <v>0</v>
          </cell>
          <cell r="U26560">
            <v>6191.14</v>
          </cell>
          <cell r="V26560">
            <v>0</v>
          </cell>
          <cell r="W26560">
            <v>0</v>
          </cell>
        </row>
        <row r="26561">
          <cell r="A26561">
            <v>1337737</v>
          </cell>
          <cell r="B26561">
            <v>202009</v>
          </cell>
          <cell r="C26561">
            <v>1</v>
          </cell>
          <cell r="D26561">
            <v>120</v>
          </cell>
          <cell r="E26561">
            <v>1337737</v>
          </cell>
          <cell r="F26561" t="str">
            <v>Retired</v>
          </cell>
          <cell r="G26561">
            <v>48155705</v>
          </cell>
          <cell r="H26561">
            <v>48155705</v>
          </cell>
          <cell r="I26561" t="str">
            <v>Retired</v>
          </cell>
          <cell r="J26561">
            <v>4228</v>
          </cell>
          <cell r="K26561">
            <v>4228</v>
          </cell>
          <cell r="L26561" t="str">
            <v>Capital Leases</v>
          </cell>
          <cell r="M26561" t="str">
            <v>Indiana Michigan Power - Transm</v>
          </cell>
          <cell r="N26561">
            <v>-1312.93</v>
          </cell>
          <cell r="O26561">
            <v>1312.93</v>
          </cell>
          <cell r="P26561">
            <v>1312.93</v>
          </cell>
          <cell r="Q26561">
            <v>578.66</v>
          </cell>
          <cell r="R26561">
            <v>556.41999999999996</v>
          </cell>
          <cell r="S26561">
            <v>306.83</v>
          </cell>
          <cell r="T26561">
            <v>283.69</v>
          </cell>
          <cell r="U26561">
            <v>778.83</v>
          </cell>
          <cell r="V26561">
            <v>0</v>
          </cell>
          <cell r="W26561">
            <v>-44.56</v>
          </cell>
        </row>
        <row r="26562">
          <cell r="A26562">
            <v>1343585</v>
          </cell>
          <cell r="B26562">
            <v>202009</v>
          </cell>
          <cell r="C26562">
            <v>1</v>
          </cell>
          <cell r="D26562">
            <v>120</v>
          </cell>
          <cell r="E26562">
            <v>1343585</v>
          </cell>
          <cell r="F26562" t="str">
            <v>Retired</v>
          </cell>
          <cell r="G26562">
            <v>48159982</v>
          </cell>
          <cell r="H26562" t="str">
            <v>V441313</v>
          </cell>
          <cell r="I26562" t="str">
            <v>Retired</v>
          </cell>
          <cell r="J26562">
            <v>4774</v>
          </cell>
          <cell r="K26562">
            <v>4774</v>
          </cell>
          <cell r="L26562" t="str">
            <v>Capital Leases</v>
          </cell>
          <cell r="M26562" t="str">
            <v>Indiana Michigan Power - Transm</v>
          </cell>
          <cell r="N26562">
            <v>-6729.08</v>
          </cell>
          <cell r="O26562">
            <v>6729.08</v>
          </cell>
          <cell r="P26562">
            <v>6729.08</v>
          </cell>
          <cell r="Q26562">
            <v>711.3</v>
          </cell>
          <cell r="R26562">
            <v>475.19</v>
          </cell>
          <cell r="S26562">
            <v>0</v>
          </cell>
          <cell r="T26562">
            <v>0</v>
          </cell>
          <cell r="U26562">
            <v>6490.99</v>
          </cell>
          <cell r="V26562">
            <v>0</v>
          </cell>
          <cell r="W26562">
            <v>-473.21</v>
          </cell>
        </row>
        <row r="26563">
          <cell r="A26563">
            <v>1364831</v>
          </cell>
          <cell r="B26563">
            <v>202009</v>
          </cell>
          <cell r="C26563">
            <v>1</v>
          </cell>
          <cell r="D26563">
            <v>120</v>
          </cell>
          <cell r="E26563" t="str">
            <v>1279192 (TRF1)</v>
          </cell>
          <cell r="F26563" t="str">
            <v>Retired</v>
          </cell>
          <cell r="G26563">
            <v>289535</v>
          </cell>
          <cell r="H26563">
            <v>660212</v>
          </cell>
          <cell r="I26563" t="str">
            <v>Retired</v>
          </cell>
          <cell r="J26563">
            <v>4320</v>
          </cell>
          <cell r="K26563">
            <v>4320</v>
          </cell>
          <cell r="L26563" t="str">
            <v>842 Operating Leases</v>
          </cell>
          <cell r="M26563" t="str">
            <v>Indiana Michigan Power - Transm</v>
          </cell>
          <cell r="N26563">
            <v>-25004.85</v>
          </cell>
          <cell r="O26563">
            <v>73375.539999999994</v>
          </cell>
          <cell r="P26563">
            <v>73375.539999999994</v>
          </cell>
          <cell r="Q26563">
            <v>3350.11</v>
          </cell>
          <cell r="R26563">
            <v>2236.42</v>
          </cell>
          <cell r="S26563">
            <v>0</v>
          </cell>
          <cell r="T26563">
            <v>0</v>
          </cell>
          <cell r="U26563">
            <v>23885.13</v>
          </cell>
          <cell r="V26563">
            <v>0</v>
          </cell>
          <cell r="W26563">
            <v>-2230.39</v>
          </cell>
        </row>
        <row r="26564">
          <cell r="A26564">
            <v>1377863</v>
          </cell>
          <cell r="B26564">
            <v>202009</v>
          </cell>
          <cell r="C26564">
            <v>1</v>
          </cell>
          <cell r="D26564">
            <v>120</v>
          </cell>
          <cell r="E26564" t="str">
            <v>1338792 (TRF1)</v>
          </cell>
          <cell r="F26564" t="str">
            <v>Retired</v>
          </cell>
          <cell r="G26564">
            <v>48156652</v>
          </cell>
          <cell r="H26564">
            <v>48156652</v>
          </cell>
          <cell r="I26564" t="str">
            <v>Retired</v>
          </cell>
          <cell r="J26564">
            <v>4585</v>
          </cell>
          <cell r="K26564">
            <v>4585</v>
          </cell>
          <cell r="L26564" t="str">
            <v>842 Operating Leases</v>
          </cell>
          <cell r="M26564" t="str">
            <v>Indiana Michigan Power - Transm</v>
          </cell>
          <cell r="N26564">
            <v>-4436.93</v>
          </cell>
          <cell r="O26564">
            <v>7126.44</v>
          </cell>
          <cell r="P26564">
            <v>7126.44</v>
          </cell>
          <cell r="Q26564">
            <v>414.33</v>
          </cell>
          <cell r="R26564">
            <v>207.44</v>
          </cell>
          <cell r="S26564">
            <v>0</v>
          </cell>
          <cell r="T26564">
            <v>0</v>
          </cell>
          <cell r="U26564">
            <v>4229.5</v>
          </cell>
          <cell r="V26564">
            <v>0</v>
          </cell>
          <cell r="W26564">
            <v>-206.9</v>
          </cell>
        </row>
        <row r="26565">
          <cell r="A26565">
            <v>1315473</v>
          </cell>
          <cell r="B26565">
            <v>202009</v>
          </cell>
          <cell r="C26565">
            <v>1</v>
          </cell>
          <cell r="D26565">
            <v>132</v>
          </cell>
          <cell r="E26565">
            <v>1315473</v>
          </cell>
          <cell r="F26565" t="str">
            <v>Retired</v>
          </cell>
          <cell r="G26565">
            <v>317507</v>
          </cell>
          <cell r="H26565">
            <v>441708</v>
          </cell>
          <cell r="I26565" t="str">
            <v>Retired</v>
          </cell>
          <cell r="J26565">
            <v>4320</v>
          </cell>
          <cell r="K26565">
            <v>4320</v>
          </cell>
          <cell r="L26565" t="str">
            <v>842 Operating Leases</v>
          </cell>
          <cell r="M26565" t="str">
            <v>Indiana Michigan Power - Gen</v>
          </cell>
          <cell r="N26565">
            <v>-10313.950000000001</v>
          </cell>
          <cell r="O26565">
            <v>10313.950000000001</v>
          </cell>
          <cell r="P26565">
            <v>10313.950000000001</v>
          </cell>
          <cell r="Q26565">
            <v>963.12</v>
          </cell>
          <cell r="R26565">
            <v>482.21</v>
          </cell>
          <cell r="S26565">
            <v>0</v>
          </cell>
          <cell r="T26565">
            <v>0</v>
          </cell>
          <cell r="U26565">
            <v>9831.74</v>
          </cell>
          <cell r="V26565">
            <v>0</v>
          </cell>
          <cell r="W26565">
            <v>-480.91</v>
          </cell>
        </row>
        <row r="26566">
          <cell r="A26566">
            <v>1318733</v>
          </cell>
          <cell r="B26566">
            <v>202009</v>
          </cell>
          <cell r="C26566">
            <v>1</v>
          </cell>
          <cell r="D26566">
            <v>132</v>
          </cell>
          <cell r="E26566">
            <v>1318733</v>
          </cell>
          <cell r="F26566" t="str">
            <v>Retired</v>
          </cell>
          <cell r="G26566">
            <v>318694</v>
          </cell>
          <cell r="H26566">
            <v>318694</v>
          </cell>
          <cell r="I26566" t="str">
            <v>Retired</v>
          </cell>
          <cell r="J26566">
            <v>4228</v>
          </cell>
          <cell r="K26566">
            <v>4228</v>
          </cell>
          <cell r="L26566" t="str">
            <v>Capital Leases</v>
          </cell>
          <cell r="M26566" t="str">
            <v>Indiana Michigan Power - Gen</v>
          </cell>
          <cell r="N26566">
            <v>-1898.61</v>
          </cell>
          <cell r="O26566">
            <v>1898.61</v>
          </cell>
          <cell r="P26566">
            <v>0</v>
          </cell>
          <cell r="Q26566">
            <v>34.43</v>
          </cell>
          <cell r="R26566">
            <v>0</v>
          </cell>
          <cell r="S26566">
            <v>0</v>
          </cell>
          <cell r="T26566">
            <v>0</v>
          </cell>
          <cell r="U26566">
            <v>1864.18</v>
          </cell>
          <cell r="V26566">
            <v>0</v>
          </cell>
          <cell r="W26566">
            <v>0</v>
          </cell>
        </row>
        <row r="26567">
          <cell r="A26567">
            <v>1321013</v>
          </cell>
          <cell r="B26567">
            <v>202009</v>
          </cell>
          <cell r="C26567">
            <v>1</v>
          </cell>
          <cell r="D26567">
            <v>132</v>
          </cell>
          <cell r="E26567" t="str">
            <v>AEPX-3209r201509</v>
          </cell>
          <cell r="F26567" t="str">
            <v>Retired</v>
          </cell>
          <cell r="G26567">
            <v>320982</v>
          </cell>
          <cell r="H26567" t="str">
            <v>AEPX-3209r201509</v>
          </cell>
          <cell r="I26567" t="str">
            <v>Retired</v>
          </cell>
          <cell r="J26567">
            <v>4906</v>
          </cell>
          <cell r="K26567" t="str">
            <v xml:space="preserve">4906-Progress Rail </v>
          </cell>
          <cell r="L26567" t="str">
            <v>842 Operating Leases</v>
          </cell>
          <cell r="M26567" t="str">
            <v>Indiana Michigan Power - Gen</v>
          </cell>
          <cell r="N26567">
            <v>-4383.6400000000003</v>
          </cell>
          <cell r="O26567">
            <v>4383.6400000000003</v>
          </cell>
          <cell r="P26567">
            <v>0</v>
          </cell>
          <cell r="Q26567">
            <v>214.43</v>
          </cell>
          <cell r="R26567">
            <v>0</v>
          </cell>
          <cell r="S26567">
            <v>0</v>
          </cell>
          <cell r="T26567">
            <v>0</v>
          </cell>
          <cell r="U26567">
            <v>4169.21</v>
          </cell>
          <cell r="V26567">
            <v>0</v>
          </cell>
          <cell r="W26567">
            <v>0</v>
          </cell>
        </row>
        <row r="26568">
          <cell r="A26568">
            <v>1321014</v>
          </cell>
          <cell r="B26568">
            <v>202009</v>
          </cell>
          <cell r="C26568">
            <v>1</v>
          </cell>
          <cell r="D26568">
            <v>132</v>
          </cell>
          <cell r="E26568" t="str">
            <v>AEPX-3202r201509</v>
          </cell>
          <cell r="F26568" t="str">
            <v>Retired</v>
          </cell>
          <cell r="G26568">
            <v>320976</v>
          </cell>
          <cell r="H26568" t="str">
            <v>AEPX-3202r201509</v>
          </cell>
          <cell r="I26568" t="str">
            <v>Retired</v>
          </cell>
          <cell r="J26568">
            <v>4906</v>
          </cell>
          <cell r="K26568" t="str">
            <v xml:space="preserve">4906-Progress Rail </v>
          </cell>
          <cell r="L26568" t="str">
            <v>842 Operating Leases</v>
          </cell>
          <cell r="M26568" t="str">
            <v>Indiana Michigan Power - Gen</v>
          </cell>
          <cell r="N26568">
            <v>-4383.6400000000003</v>
          </cell>
          <cell r="O26568">
            <v>4383.6400000000003</v>
          </cell>
          <cell r="P26568">
            <v>0</v>
          </cell>
          <cell r="Q26568">
            <v>214.43</v>
          </cell>
          <cell r="R26568">
            <v>0</v>
          </cell>
          <cell r="S26568">
            <v>0</v>
          </cell>
          <cell r="T26568">
            <v>0</v>
          </cell>
          <cell r="U26568">
            <v>4169.21</v>
          </cell>
          <cell r="V26568">
            <v>0</v>
          </cell>
          <cell r="W26568">
            <v>0</v>
          </cell>
        </row>
        <row r="26569">
          <cell r="A26569">
            <v>1321015</v>
          </cell>
          <cell r="B26569">
            <v>202009</v>
          </cell>
          <cell r="C26569">
            <v>1</v>
          </cell>
          <cell r="D26569">
            <v>132</v>
          </cell>
          <cell r="E26569" t="str">
            <v>AEPX-3220r201509</v>
          </cell>
          <cell r="F26569" t="str">
            <v>Retired</v>
          </cell>
          <cell r="G26569">
            <v>320991</v>
          </cell>
          <cell r="H26569" t="str">
            <v>AEPX-3220r201509</v>
          </cell>
          <cell r="I26569" t="str">
            <v>Retired</v>
          </cell>
          <cell r="J26569">
            <v>4906</v>
          </cell>
          <cell r="K26569" t="str">
            <v xml:space="preserve">4906-Progress Rail </v>
          </cell>
          <cell r="L26569" t="str">
            <v>842 Operating Leases</v>
          </cell>
          <cell r="M26569" t="str">
            <v>Indiana Michigan Power - Gen</v>
          </cell>
          <cell r="N26569">
            <v>-4383.6400000000003</v>
          </cell>
          <cell r="O26569">
            <v>4383.6400000000003</v>
          </cell>
          <cell r="P26569">
            <v>0</v>
          </cell>
          <cell r="Q26569">
            <v>214.43</v>
          </cell>
          <cell r="R26569">
            <v>0</v>
          </cell>
          <cell r="S26569">
            <v>0</v>
          </cell>
          <cell r="T26569">
            <v>0</v>
          </cell>
          <cell r="U26569">
            <v>4169.21</v>
          </cell>
          <cell r="V26569">
            <v>0</v>
          </cell>
          <cell r="W26569">
            <v>0</v>
          </cell>
        </row>
        <row r="26570">
          <cell r="A26570">
            <v>1321016</v>
          </cell>
          <cell r="B26570">
            <v>202009</v>
          </cell>
          <cell r="C26570">
            <v>1</v>
          </cell>
          <cell r="D26570">
            <v>132</v>
          </cell>
          <cell r="E26570" t="str">
            <v>AEPX-3237r201509</v>
          </cell>
          <cell r="F26570" t="str">
            <v>Retired</v>
          </cell>
          <cell r="G26570">
            <v>321005</v>
          </cell>
          <cell r="H26570" t="str">
            <v>AEPX-3237r201509</v>
          </cell>
          <cell r="I26570" t="str">
            <v>Retired</v>
          </cell>
          <cell r="J26570">
            <v>4906</v>
          </cell>
          <cell r="K26570" t="str">
            <v xml:space="preserve">4906-Progress Rail </v>
          </cell>
          <cell r="L26570" t="str">
            <v>842 Operating Leases</v>
          </cell>
          <cell r="M26570" t="str">
            <v>Indiana Michigan Power - Gen</v>
          </cell>
          <cell r="N26570">
            <v>-4383.6400000000003</v>
          </cell>
          <cell r="O26570">
            <v>4383.6400000000003</v>
          </cell>
          <cell r="P26570">
            <v>0</v>
          </cell>
          <cell r="Q26570">
            <v>214.43</v>
          </cell>
          <cell r="R26570">
            <v>0</v>
          </cell>
          <cell r="S26570">
            <v>0</v>
          </cell>
          <cell r="T26570">
            <v>0</v>
          </cell>
          <cell r="U26570">
            <v>4169.21</v>
          </cell>
          <cell r="V26570">
            <v>0</v>
          </cell>
          <cell r="W26570">
            <v>0</v>
          </cell>
        </row>
        <row r="26571">
          <cell r="A26571">
            <v>1321017</v>
          </cell>
          <cell r="B26571">
            <v>202009</v>
          </cell>
          <cell r="C26571">
            <v>1</v>
          </cell>
          <cell r="D26571">
            <v>132</v>
          </cell>
          <cell r="E26571" t="str">
            <v>AEPX-3253r201509</v>
          </cell>
          <cell r="F26571" t="str">
            <v>Retired</v>
          </cell>
          <cell r="G26571">
            <v>321017</v>
          </cell>
          <cell r="H26571" t="str">
            <v>AEPX-3253r201509</v>
          </cell>
          <cell r="I26571" t="str">
            <v>Retired</v>
          </cell>
          <cell r="J26571">
            <v>4906</v>
          </cell>
          <cell r="K26571" t="str">
            <v xml:space="preserve">4906-Progress Rail </v>
          </cell>
          <cell r="L26571" t="str">
            <v>842 Operating Leases</v>
          </cell>
          <cell r="M26571" t="str">
            <v>Indiana Michigan Power - Gen</v>
          </cell>
          <cell r="N26571">
            <v>-4383.6400000000003</v>
          </cell>
          <cell r="O26571">
            <v>4383.6400000000003</v>
          </cell>
          <cell r="P26571">
            <v>0</v>
          </cell>
          <cell r="Q26571">
            <v>214.43</v>
          </cell>
          <cell r="R26571">
            <v>0</v>
          </cell>
          <cell r="S26571">
            <v>0</v>
          </cell>
          <cell r="T26571">
            <v>0</v>
          </cell>
          <cell r="U26571">
            <v>4169.21</v>
          </cell>
          <cell r="V26571">
            <v>0</v>
          </cell>
          <cell r="W26571">
            <v>0</v>
          </cell>
        </row>
        <row r="26572">
          <cell r="A26572">
            <v>1321018</v>
          </cell>
          <cell r="B26572">
            <v>202009</v>
          </cell>
          <cell r="C26572">
            <v>1</v>
          </cell>
          <cell r="D26572">
            <v>132</v>
          </cell>
          <cell r="E26572" t="str">
            <v>AEPX-3255r201509</v>
          </cell>
          <cell r="F26572" t="str">
            <v>Retired</v>
          </cell>
          <cell r="G26572">
            <v>321019</v>
          </cell>
          <cell r="H26572" t="str">
            <v>AEPX-3255r201509</v>
          </cell>
          <cell r="I26572" t="str">
            <v>Retired</v>
          </cell>
          <cell r="J26572">
            <v>4906</v>
          </cell>
          <cell r="K26572" t="str">
            <v xml:space="preserve">4906-Progress Rail </v>
          </cell>
          <cell r="L26572" t="str">
            <v>842 Operating Leases</v>
          </cell>
          <cell r="M26572" t="str">
            <v>Indiana Michigan Power - Gen</v>
          </cell>
          <cell r="N26572">
            <v>-4383.6400000000003</v>
          </cell>
          <cell r="O26572">
            <v>4383.6400000000003</v>
          </cell>
          <cell r="P26572">
            <v>0</v>
          </cell>
          <cell r="Q26572">
            <v>214.43</v>
          </cell>
          <cell r="R26572">
            <v>0</v>
          </cell>
          <cell r="S26572">
            <v>0</v>
          </cell>
          <cell r="T26572">
            <v>0</v>
          </cell>
          <cell r="U26572">
            <v>4169.21</v>
          </cell>
          <cell r="V26572">
            <v>0</v>
          </cell>
          <cell r="W26572">
            <v>0</v>
          </cell>
        </row>
        <row r="26573">
          <cell r="A26573">
            <v>1321019</v>
          </cell>
          <cell r="B26573">
            <v>202009</v>
          </cell>
          <cell r="C26573">
            <v>1</v>
          </cell>
          <cell r="D26573">
            <v>132</v>
          </cell>
          <cell r="E26573" t="str">
            <v>AEPX-3256r201509</v>
          </cell>
          <cell r="F26573" t="str">
            <v>Retired</v>
          </cell>
          <cell r="G26573">
            <v>321020</v>
          </cell>
          <cell r="H26573" t="str">
            <v>AEPX-3256r201509</v>
          </cell>
          <cell r="I26573" t="str">
            <v>Retired</v>
          </cell>
          <cell r="J26573">
            <v>4906</v>
          </cell>
          <cell r="K26573" t="str">
            <v xml:space="preserve">4906-Progress Rail </v>
          </cell>
          <cell r="L26573" t="str">
            <v>842 Operating Leases</v>
          </cell>
          <cell r="M26573" t="str">
            <v>Indiana Michigan Power - Gen</v>
          </cell>
          <cell r="N26573">
            <v>-4383.6400000000003</v>
          </cell>
          <cell r="O26573">
            <v>4383.6400000000003</v>
          </cell>
          <cell r="P26573">
            <v>0</v>
          </cell>
          <cell r="Q26573">
            <v>214.43</v>
          </cell>
          <cell r="R26573">
            <v>0</v>
          </cell>
          <cell r="S26573">
            <v>0</v>
          </cell>
          <cell r="T26573">
            <v>0</v>
          </cell>
          <cell r="U26573">
            <v>4169.21</v>
          </cell>
          <cell r="V26573">
            <v>0</v>
          </cell>
          <cell r="W26573">
            <v>0</v>
          </cell>
        </row>
        <row r="26574">
          <cell r="A26574">
            <v>1321020</v>
          </cell>
          <cell r="B26574">
            <v>202009</v>
          </cell>
          <cell r="C26574">
            <v>1</v>
          </cell>
          <cell r="D26574">
            <v>132</v>
          </cell>
          <cell r="E26574" t="str">
            <v>AEPX-3272r201509</v>
          </cell>
          <cell r="F26574" t="str">
            <v>Retired</v>
          </cell>
          <cell r="G26574">
            <v>321030</v>
          </cell>
          <cell r="H26574" t="str">
            <v>AEPX-3272r201509</v>
          </cell>
          <cell r="I26574" t="str">
            <v>Retired</v>
          </cell>
          <cell r="J26574">
            <v>4906</v>
          </cell>
          <cell r="K26574" t="str">
            <v xml:space="preserve">4906-Progress Rail </v>
          </cell>
          <cell r="L26574" t="str">
            <v>842 Operating Leases</v>
          </cell>
          <cell r="M26574" t="str">
            <v>Indiana Michigan Power - Gen</v>
          </cell>
          <cell r="N26574">
            <v>-4383.6400000000003</v>
          </cell>
          <cell r="O26574">
            <v>4383.6400000000003</v>
          </cell>
          <cell r="P26574">
            <v>0</v>
          </cell>
          <cell r="Q26574">
            <v>214.43</v>
          </cell>
          <cell r="R26574">
            <v>0</v>
          </cell>
          <cell r="S26574">
            <v>0</v>
          </cell>
          <cell r="T26574">
            <v>0</v>
          </cell>
          <cell r="U26574">
            <v>4169.21</v>
          </cell>
          <cell r="V26574">
            <v>0</v>
          </cell>
          <cell r="W26574">
            <v>0</v>
          </cell>
        </row>
        <row r="26575">
          <cell r="A26575">
            <v>1321021</v>
          </cell>
          <cell r="B26575">
            <v>202009</v>
          </cell>
          <cell r="C26575">
            <v>1</v>
          </cell>
          <cell r="D26575">
            <v>132</v>
          </cell>
          <cell r="E26575" t="str">
            <v>AEPX-3298r201509</v>
          </cell>
          <cell r="F26575" t="str">
            <v>Retired</v>
          </cell>
          <cell r="G26575">
            <v>321051</v>
          </cell>
          <cell r="H26575" t="str">
            <v>AEPX-3298r201509</v>
          </cell>
          <cell r="I26575" t="str">
            <v>Retired</v>
          </cell>
          <cell r="J26575">
            <v>4906</v>
          </cell>
          <cell r="K26575" t="str">
            <v xml:space="preserve">4906-Progress Rail </v>
          </cell>
          <cell r="L26575" t="str">
            <v>842 Operating Leases</v>
          </cell>
          <cell r="M26575" t="str">
            <v>Indiana Michigan Power - Gen</v>
          </cell>
          <cell r="N26575">
            <v>-4383.6400000000003</v>
          </cell>
          <cell r="O26575">
            <v>4383.6400000000003</v>
          </cell>
          <cell r="P26575">
            <v>0</v>
          </cell>
          <cell r="Q26575">
            <v>214.43</v>
          </cell>
          <cell r="R26575">
            <v>0</v>
          </cell>
          <cell r="S26575">
            <v>0</v>
          </cell>
          <cell r="T26575">
            <v>0</v>
          </cell>
          <cell r="U26575">
            <v>4169.21</v>
          </cell>
          <cell r="V26575">
            <v>0</v>
          </cell>
          <cell r="W26575">
            <v>0</v>
          </cell>
        </row>
        <row r="26576">
          <cell r="A26576">
            <v>1321022</v>
          </cell>
          <cell r="B26576">
            <v>202009</v>
          </cell>
          <cell r="C26576">
            <v>1</v>
          </cell>
          <cell r="D26576">
            <v>132</v>
          </cell>
          <cell r="E26576" t="str">
            <v>AEPX-3303r201509</v>
          </cell>
          <cell r="F26576" t="str">
            <v>Retired</v>
          </cell>
          <cell r="G26576">
            <v>321053</v>
          </cell>
          <cell r="H26576" t="str">
            <v>AEPX-3303r201509</v>
          </cell>
          <cell r="I26576" t="str">
            <v>Retired</v>
          </cell>
          <cell r="J26576">
            <v>4906</v>
          </cell>
          <cell r="K26576" t="str">
            <v xml:space="preserve">4906-Progress Rail </v>
          </cell>
          <cell r="L26576" t="str">
            <v>842 Operating Leases</v>
          </cell>
          <cell r="M26576" t="str">
            <v>Indiana Michigan Power - Gen</v>
          </cell>
          <cell r="N26576">
            <v>-4383.6400000000003</v>
          </cell>
          <cell r="O26576">
            <v>4383.6400000000003</v>
          </cell>
          <cell r="P26576">
            <v>0</v>
          </cell>
          <cell r="Q26576">
            <v>214.43</v>
          </cell>
          <cell r="R26576">
            <v>0</v>
          </cell>
          <cell r="S26576">
            <v>0</v>
          </cell>
          <cell r="T26576">
            <v>0</v>
          </cell>
          <cell r="U26576">
            <v>4169.21</v>
          </cell>
          <cell r="V26576">
            <v>0</v>
          </cell>
          <cell r="W26576">
            <v>0</v>
          </cell>
        </row>
        <row r="26577">
          <cell r="A26577">
            <v>1321023</v>
          </cell>
          <cell r="B26577">
            <v>202009</v>
          </cell>
          <cell r="C26577">
            <v>1</v>
          </cell>
          <cell r="D26577">
            <v>132</v>
          </cell>
          <cell r="E26577" t="str">
            <v>AEPX-3311r201509</v>
          </cell>
          <cell r="F26577" t="str">
            <v>Retired</v>
          </cell>
          <cell r="G26577">
            <v>321058</v>
          </cell>
          <cell r="H26577" t="str">
            <v>AEPX-3311r201509</v>
          </cell>
          <cell r="I26577" t="str">
            <v>Retired</v>
          </cell>
          <cell r="J26577">
            <v>4906</v>
          </cell>
          <cell r="K26577" t="str">
            <v xml:space="preserve">4906-Progress Rail </v>
          </cell>
          <cell r="L26577" t="str">
            <v>842 Operating Leases</v>
          </cell>
          <cell r="M26577" t="str">
            <v>Indiana Michigan Power - Gen</v>
          </cell>
          <cell r="N26577">
            <v>-4383.6400000000003</v>
          </cell>
          <cell r="O26577">
            <v>4383.6400000000003</v>
          </cell>
          <cell r="P26577">
            <v>0</v>
          </cell>
          <cell r="Q26577">
            <v>214.43</v>
          </cell>
          <cell r="R26577">
            <v>0</v>
          </cell>
          <cell r="S26577">
            <v>0</v>
          </cell>
          <cell r="T26577">
            <v>0</v>
          </cell>
          <cell r="U26577">
            <v>4169.21</v>
          </cell>
          <cell r="V26577">
            <v>0</v>
          </cell>
          <cell r="W26577">
            <v>0</v>
          </cell>
        </row>
        <row r="26578">
          <cell r="A26578">
            <v>1321024</v>
          </cell>
          <cell r="B26578">
            <v>202009</v>
          </cell>
          <cell r="C26578">
            <v>1</v>
          </cell>
          <cell r="D26578">
            <v>132</v>
          </cell>
          <cell r="E26578" t="str">
            <v>AEPX-3313r201509</v>
          </cell>
          <cell r="F26578" t="str">
            <v>Retired</v>
          </cell>
          <cell r="G26578">
            <v>321060</v>
          </cell>
          <cell r="H26578" t="str">
            <v>AEPX-3313r201509</v>
          </cell>
          <cell r="I26578" t="str">
            <v>Retired</v>
          </cell>
          <cell r="J26578">
            <v>4906</v>
          </cell>
          <cell r="K26578" t="str">
            <v xml:space="preserve">4906-Progress Rail </v>
          </cell>
          <cell r="L26578" t="str">
            <v>842 Operating Leases</v>
          </cell>
          <cell r="M26578" t="str">
            <v>Indiana Michigan Power - Gen</v>
          </cell>
          <cell r="N26578">
            <v>-4383.6400000000003</v>
          </cell>
          <cell r="O26578">
            <v>4383.6400000000003</v>
          </cell>
          <cell r="P26578">
            <v>0</v>
          </cell>
          <cell r="Q26578">
            <v>214.43</v>
          </cell>
          <cell r="R26578">
            <v>0</v>
          </cell>
          <cell r="S26578">
            <v>0</v>
          </cell>
          <cell r="T26578">
            <v>0</v>
          </cell>
          <cell r="U26578">
            <v>4169.21</v>
          </cell>
          <cell r="V26578">
            <v>0</v>
          </cell>
          <cell r="W26578">
            <v>0</v>
          </cell>
        </row>
        <row r="26579">
          <cell r="A26579">
            <v>1321025</v>
          </cell>
          <cell r="B26579">
            <v>202009</v>
          </cell>
          <cell r="C26579">
            <v>1</v>
          </cell>
          <cell r="D26579">
            <v>132</v>
          </cell>
          <cell r="E26579" t="str">
            <v>AEPX-3317r201509</v>
          </cell>
          <cell r="F26579" t="str">
            <v>Retired</v>
          </cell>
          <cell r="G26579">
            <v>321063</v>
          </cell>
          <cell r="H26579" t="str">
            <v>AEPX-3317r201509</v>
          </cell>
          <cell r="I26579" t="str">
            <v>Retired</v>
          </cell>
          <cell r="J26579">
            <v>4906</v>
          </cell>
          <cell r="K26579" t="str">
            <v xml:space="preserve">4906-Progress Rail </v>
          </cell>
          <cell r="L26579" t="str">
            <v>842 Operating Leases</v>
          </cell>
          <cell r="M26579" t="str">
            <v>Indiana Michigan Power - Gen</v>
          </cell>
          <cell r="N26579">
            <v>-4383.6400000000003</v>
          </cell>
          <cell r="O26579">
            <v>4383.6400000000003</v>
          </cell>
          <cell r="P26579">
            <v>0</v>
          </cell>
          <cell r="Q26579">
            <v>214.43</v>
          </cell>
          <cell r="R26579">
            <v>0</v>
          </cell>
          <cell r="S26579">
            <v>0</v>
          </cell>
          <cell r="T26579">
            <v>0</v>
          </cell>
          <cell r="U26579">
            <v>4169.21</v>
          </cell>
          <cell r="V26579">
            <v>0</v>
          </cell>
          <cell r="W26579">
            <v>0</v>
          </cell>
        </row>
        <row r="26580">
          <cell r="A26580">
            <v>1321028</v>
          </cell>
          <cell r="B26580">
            <v>202009</v>
          </cell>
          <cell r="C26580">
            <v>1</v>
          </cell>
          <cell r="D26580">
            <v>132</v>
          </cell>
          <cell r="E26580" t="str">
            <v>AEPX-3211r201509</v>
          </cell>
          <cell r="F26580" t="str">
            <v>Retired</v>
          </cell>
          <cell r="G26580">
            <v>320984</v>
          </cell>
          <cell r="H26580" t="str">
            <v>AEPX-3211r201509</v>
          </cell>
          <cell r="I26580" t="str">
            <v>Retired</v>
          </cell>
          <cell r="J26580">
            <v>4906</v>
          </cell>
          <cell r="K26580" t="str">
            <v xml:space="preserve">4906-Progress Rail </v>
          </cell>
          <cell r="L26580" t="str">
            <v>842 Operating Leases</v>
          </cell>
          <cell r="M26580" t="str">
            <v>Indiana Michigan Power - Gen</v>
          </cell>
          <cell r="N26580">
            <v>-4383.6400000000003</v>
          </cell>
          <cell r="O26580">
            <v>4383.6400000000003</v>
          </cell>
          <cell r="P26580">
            <v>0</v>
          </cell>
          <cell r="Q26580">
            <v>214.43</v>
          </cell>
          <cell r="R26580">
            <v>0</v>
          </cell>
          <cell r="S26580">
            <v>0</v>
          </cell>
          <cell r="T26580">
            <v>0</v>
          </cell>
          <cell r="U26580">
            <v>4169.21</v>
          </cell>
          <cell r="V26580">
            <v>0</v>
          </cell>
          <cell r="W26580">
            <v>0</v>
          </cell>
        </row>
        <row r="26581">
          <cell r="A26581">
            <v>1321029</v>
          </cell>
          <cell r="B26581">
            <v>202009</v>
          </cell>
          <cell r="C26581">
            <v>1</v>
          </cell>
          <cell r="D26581">
            <v>132</v>
          </cell>
          <cell r="E26581" t="str">
            <v>AEPX-3227r201509</v>
          </cell>
          <cell r="F26581" t="str">
            <v>Retired</v>
          </cell>
          <cell r="G26581">
            <v>320997</v>
          </cell>
          <cell r="H26581" t="str">
            <v>AEPX-3227r201509</v>
          </cell>
          <cell r="I26581" t="str">
            <v>Retired</v>
          </cell>
          <cell r="J26581">
            <v>4906</v>
          </cell>
          <cell r="K26581" t="str">
            <v xml:space="preserve">4906-Progress Rail </v>
          </cell>
          <cell r="L26581" t="str">
            <v>842 Operating Leases</v>
          </cell>
          <cell r="M26581" t="str">
            <v>Indiana Michigan Power - Gen</v>
          </cell>
          <cell r="N26581">
            <v>-4383.6400000000003</v>
          </cell>
          <cell r="O26581">
            <v>4383.6400000000003</v>
          </cell>
          <cell r="P26581">
            <v>0</v>
          </cell>
          <cell r="Q26581">
            <v>214.43</v>
          </cell>
          <cell r="R26581">
            <v>0</v>
          </cell>
          <cell r="S26581">
            <v>0</v>
          </cell>
          <cell r="T26581">
            <v>0</v>
          </cell>
          <cell r="U26581">
            <v>4169.21</v>
          </cell>
          <cell r="V26581">
            <v>0</v>
          </cell>
          <cell r="W26581">
            <v>0</v>
          </cell>
        </row>
        <row r="26582">
          <cell r="A26582">
            <v>1321030</v>
          </cell>
          <cell r="B26582">
            <v>202009</v>
          </cell>
          <cell r="C26582">
            <v>1</v>
          </cell>
          <cell r="D26582">
            <v>132</v>
          </cell>
          <cell r="E26582" t="str">
            <v>AEPX-3238r201509</v>
          </cell>
          <cell r="F26582" t="str">
            <v>Retired</v>
          </cell>
          <cell r="G26582">
            <v>321006</v>
          </cell>
          <cell r="H26582" t="str">
            <v>AEPX-3238r201509</v>
          </cell>
          <cell r="I26582" t="str">
            <v>Retired</v>
          </cell>
          <cell r="J26582">
            <v>4906</v>
          </cell>
          <cell r="K26582" t="str">
            <v xml:space="preserve">4906-Progress Rail </v>
          </cell>
          <cell r="L26582" t="str">
            <v>842 Operating Leases</v>
          </cell>
          <cell r="M26582" t="str">
            <v>Indiana Michigan Power - Gen</v>
          </cell>
          <cell r="N26582">
            <v>-4383.6400000000003</v>
          </cell>
          <cell r="O26582">
            <v>4383.6400000000003</v>
          </cell>
          <cell r="P26582">
            <v>0</v>
          </cell>
          <cell r="Q26582">
            <v>214.43</v>
          </cell>
          <cell r="R26582">
            <v>0</v>
          </cell>
          <cell r="S26582">
            <v>0</v>
          </cell>
          <cell r="T26582">
            <v>0</v>
          </cell>
          <cell r="U26582">
            <v>4169.21</v>
          </cell>
          <cell r="V26582">
            <v>0</v>
          </cell>
          <cell r="W26582">
            <v>0</v>
          </cell>
        </row>
        <row r="26583">
          <cell r="A26583">
            <v>1321031</v>
          </cell>
          <cell r="B26583">
            <v>202009</v>
          </cell>
          <cell r="C26583">
            <v>1</v>
          </cell>
          <cell r="D26583">
            <v>132</v>
          </cell>
          <cell r="E26583" t="str">
            <v>AEPX-3239r201509</v>
          </cell>
          <cell r="F26583" t="str">
            <v>Retired</v>
          </cell>
          <cell r="G26583">
            <v>321007</v>
          </cell>
          <cell r="H26583" t="str">
            <v>AEPX-3239r201509</v>
          </cell>
          <cell r="I26583" t="str">
            <v>Retired</v>
          </cell>
          <cell r="J26583">
            <v>4906</v>
          </cell>
          <cell r="K26583" t="str">
            <v xml:space="preserve">4906-Progress Rail </v>
          </cell>
          <cell r="L26583" t="str">
            <v>842 Operating Leases</v>
          </cell>
          <cell r="M26583" t="str">
            <v>Indiana Michigan Power - Gen</v>
          </cell>
          <cell r="N26583">
            <v>-4383.6400000000003</v>
          </cell>
          <cell r="O26583">
            <v>4383.6400000000003</v>
          </cell>
          <cell r="P26583">
            <v>0</v>
          </cell>
          <cell r="Q26583">
            <v>214.43</v>
          </cell>
          <cell r="R26583">
            <v>0</v>
          </cell>
          <cell r="S26583">
            <v>0</v>
          </cell>
          <cell r="T26583">
            <v>0</v>
          </cell>
          <cell r="U26583">
            <v>4169.21</v>
          </cell>
          <cell r="V26583">
            <v>0</v>
          </cell>
          <cell r="W26583">
            <v>0</v>
          </cell>
        </row>
        <row r="26584">
          <cell r="A26584">
            <v>1321033</v>
          </cell>
          <cell r="B26584">
            <v>202009</v>
          </cell>
          <cell r="C26584">
            <v>1</v>
          </cell>
          <cell r="D26584">
            <v>132</v>
          </cell>
          <cell r="E26584" t="str">
            <v>AEPX-3268r201509</v>
          </cell>
          <cell r="F26584" t="str">
            <v>Retired</v>
          </cell>
          <cell r="G26584">
            <v>321028</v>
          </cell>
          <cell r="H26584" t="str">
            <v>AEPX-3268r201509</v>
          </cell>
          <cell r="I26584" t="str">
            <v>Retired</v>
          </cell>
          <cell r="J26584">
            <v>4906</v>
          </cell>
          <cell r="K26584" t="str">
            <v xml:space="preserve">4906-Progress Rail </v>
          </cell>
          <cell r="L26584" t="str">
            <v>842 Operating Leases</v>
          </cell>
          <cell r="M26584" t="str">
            <v>Indiana Michigan Power - Gen</v>
          </cell>
          <cell r="N26584">
            <v>-4383.6400000000003</v>
          </cell>
          <cell r="O26584">
            <v>4383.6400000000003</v>
          </cell>
          <cell r="P26584">
            <v>0</v>
          </cell>
          <cell r="Q26584">
            <v>214.43</v>
          </cell>
          <cell r="R26584">
            <v>0</v>
          </cell>
          <cell r="S26584">
            <v>0</v>
          </cell>
          <cell r="T26584">
            <v>0</v>
          </cell>
          <cell r="U26584">
            <v>4169.21</v>
          </cell>
          <cell r="V26584">
            <v>0</v>
          </cell>
          <cell r="W26584">
            <v>0</v>
          </cell>
        </row>
        <row r="26585">
          <cell r="A26585">
            <v>1321034</v>
          </cell>
          <cell r="B26585">
            <v>202009</v>
          </cell>
          <cell r="C26585">
            <v>1</v>
          </cell>
          <cell r="D26585">
            <v>132</v>
          </cell>
          <cell r="E26585" t="str">
            <v>AEPX-3282r201509</v>
          </cell>
          <cell r="F26585" t="str">
            <v>Retired</v>
          </cell>
          <cell r="G26585">
            <v>321038</v>
          </cell>
          <cell r="H26585" t="str">
            <v>AEPX-3282r201509</v>
          </cell>
          <cell r="I26585" t="str">
            <v>Retired</v>
          </cell>
          <cell r="J26585">
            <v>4906</v>
          </cell>
          <cell r="K26585" t="str">
            <v xml:space="preserve">4906-Progress Rail </v>
          </cell>
          <cell r="L26585" t="str">
            <v>842 Operating Leases</v>
          </cell>
          <cell r="M26585" t="str">
            <v>Indiana Michigan Power - Gen</v>
          </cell>
          <cell r="N26585">
            <v>-4383.6400000000003</v>
          </cell>
          <cell r="O26585">
            <v>4383.6400000000003</v>
          </cell>
          <cell r="P26585">
            <v>0</v>
          </cell>
          <cell r="Q26585">
            <v>214.43</v>
          </cell>
          <cell r="R26585">
            <v>0</v>
          </cell>
          <cell r="S26585">
            <v>0</v>
          </cell>
          <cell r="T26585">
            <v>0</v>
          </cell>
          <cell r="U26585">
            <v>4169.21</v>
          </cell>
          <cell r="V26585">
            <v>0</v>
          </cell>
          <cell r="W26585">
            <v>0</v>
          </cell>
        </row>
        <row r="26586">
          <cell r="A26586">
            <v>1321035</v>
          </cell>
          <cell r="B26586">
            <v>202009</v>
          </cell>
          <cell r="C26586">
            <v>1</v>
          </cell>
          <cell r="D26586">
            <v>132</v>
          </cell>
          <cell r="E26586" t="str">
            <v>AEPX-3287r201509</v>
          </cell>
          <cell r="F26586" t="str">
            <v>Retired</v>
          </cell>
          <cell r="G26586">
            <v>321042</v>
          </cell>
          <cell r="H26586" t="str">
            <v>AEPX-3287r201509</v>
          </cell>
          <cell r="I26586" t="str">
            <v>Retired</v>
          </cell>
          <cell r="J26586">
            <v>4906</v>
          </cell>
          <cell r="K26586" t="str">
            <v xml:space="preserve">4906-Progress Rail </v>
          </cell>
          <cell r="L26586" t="str">
            <v>842 Operating Leases</v>
          </cell>
          <cell r="M26586" t="str">
            <v>Indiana Michigan Power - Gen</v>
          </cell>
          <cell r="N26586">
            <v>-4383.6400000000003</v>
          </cell>
          <cell r="O26586">
            <v>4383.6400000000003</v>
          </cell>
          <cell r="P26586">
            <v>0</v>
          </cell>
          <cell r="Q26586">
            <v>214.43</v>
          </cell>
          <cell r="R26586">
            <v>0</v>
          </cell>
          <cell r="S26586">
            <v>0</v>
          </cell>
          <cell r="T26586">
            <v>0</v>
          </cell>
          <cell r="U26586">
            <v>4169.21</v>
          </cell>
          <cell r="V26586">
            <v>0</v>
          </cell>
          <cell r="W26586">
            <v>0</v>
          </cell>
        </row>
        <row r="26587">
          <cell r="A26587">
            <v>1321036</v>
          </cell>
          <cell r="B26587">
            <v>202009</v>
          </cell>
          <cell r="C26587">
            <v>1</v>
          </cell>
          <cell r="D26587">
            <v>132</v>
          </cell>
          <cell r="E26587" t="str">
            <v>AEPX-3294r201509</v>
          </cell>
          <cell r="F26587" t="str">
            <v>Retired</v>
          </cell>
          <cell r="G26587">
            <v>321047</v>
          </cell>
          <cell r="H26587" t="str">
            <v>AEPX-3294r201509</v>
          </cell>
          <cell r="I26587" t="str">
            <v>Retired</v>
          </cell>
          <cell r="J26587">
            <v>4906</v>
          </cell>
          <cell r="K26587" t="str">
            <v xml:space="preserve">4906-Progress Rail </v>
          </cell>
          <cell r="L26587" t="str">
            <v>842 Operating Leases</v>
          </cell>
          <cell r="M26587" t="str">
            <v>Indiana Michigan Power - Gen</v>
          </cell>
          <cell r="N26587">
            <v>-4383.6400000000003</v>
          </cell>
          <cell r="O26587">
            <v>4383.6400000000003</v>
          </cell>
          <cell r="P26587">
            <v>0</v>
          </cell>
          <cell r="Q26587">
            <v>214.43</v>
          </cell>
          <cell r="R26587">
            <v>0</v>
          </cell>
          <cell r="S26587">
            <v>0</v>
          </cell>
          <cell r="T26587">
            <v>0</v>
          </cell>
          <cell r="U26587">
            <v>4169.21</v>
          </cell>
          <cell r="V26587">
            <v>0</v>
          </cell>
          <cell r="W26587">
            <v>0</v>
          </cell>
        </row>
        <row r="26588">
          <cell r="A26588">
            <v>1321038</v>
          </cell>
          <cell r="B26588">
            <v>202009</v>
          </cell>
          <cell r="C26588">
            <v>1</v>
          </cell>
          <cell r="D26588">
            <v>132</v>
          </cell>
          <cell r="E26588" t="str">
            <v>AEPX-3297r201509</v>
          </cell>
          <cell r="F26588" t="str">
            <v>Retired</v>
          </cell>
          <cell r="G26588">
            <v>321050</v>
          </cell>
          <cell r="H26588" t="str">
            <v>AEPX-3297r201509</v>
          </cell>
          <cell r="I26588" t="str">
            <v>Retired</v>
          </cell>
          <cell r="J26588">
            <v>4906</v>
          </cell>
          <cell r="K26588" t="str">
            <v xml:space="preserve">4906-Progress Rail </v>
          </cell>
          <cell r="L26588" t="str">
            <v>842 Operating Leases</v>
          </cell>
          <cell r="M26588" t="str">
            <v>Indiana Michigan Power - Gen</v>
          </cell>
          <cell r="N26588">
            <v>-4383.6400000000003</v>
          </cell>
          <cell r="O26588">
            <v>4383.6400000000003</v>
          </cell>
          <cell r="P26588">
            <v>0</v>
          </cell>
          <cell r="Q26588">
            <v>214.43</v>
          </cell>
          <cell r="R26588">
            <v>0</v>
          </cell>
          <cell r="S26588">
            <v>0</v>
          </cell>
          <cell r="T26588">
            <v>0</v>
          </cell>
          <cell r="U26588">
            <v>4169.21</v>
          </cell>
          <cell r="V26588">
            <v>0</v>
          </cell>
          <cell r="W26588">
            <v>0</v>
          </cell>
        </row>
        <row r="26589">
          <cell r="A26589">
            <v>1321039</v>
          </cell>
          <cell r="B26589">
            <v>202009</v>
          </cell>
          <cell r="C26589">
            <v>1</v>
          </cell>
          <cell r="D26589">
            <v>132</v>
          </cell>
          <cell r="E26589" t="str">
            <v>AEPX-3309r201509</v>
          </cell>
          <cell r="F26589" t="str">
            <v>Retired</v>
          </cell>
          <cell r="G26589">
            <v>321057</v>
          </cell>
          <cell r="H26589" t="str">
            <v>AEPX-3309r201509</v>
          </cell>
          <cell r="I26589" t="str">
            <v>Retired</v>
          </cell>
          <cell r="J26589">
            <v>4906</v>
          </cell>
          <cell r="K26589" t="str">
            <v xml:space="preserve">4906-Progress Rail </v>
          </cell>
          <cell r="L26589" t="str">
            <v>842 Operating Leases</v>
          </cell>
          <cell r="M26589" t="str">
            <v>Indiana Michigan Power - Gen</v>
          </cell>
          <cell r="N26589">
            <v>-4383.6400000000003</v>
          </cell>
          <cell r="O26589">
            <v>4383.6400000000003</v>
          </cell>
          <cell r="P26589">
            <v>0</v>
          </cell>
          <cell r="Q26589">
            <v>214.43</v>
          </cell>
          <cell r="R26589">
            <v>0</v>
          </cell>
          <cell r="S26589">
            <v>0</v>
          </cell>
          <cell r="T26589">
            <v>0</v>
          </cell>
          <cell r="U26589">
            <v>4169.21</v>
          </cell>
          <cell r="V26589">
            <v>0</v>
          </cell>
          <cell r="W26589">
            <v>0</v>
          </cell>
        </row>
        <row r="26590">
          <cell r="A26590">
            <v>1321040</v>
          </cell>
          <cell r="B26590">
            <v>202009</v>
          </cell>
          <cell r="C26590">
            <v>1</v>
          </cell>
          <cell r="D26590">
            <v>132</v>
          </cell>
          <cell r="E26590" t="str">
            <v>AEPX-3312r201509</v>
          </cell>
          <cell r="F26590" t="str">
            <v>Retired</v>
          </cell>
          <cell r="G26590">
            <v>321059</v>
          </cell>
          <cell r="H26590" t="str">
            <v>AEPX-3312r201509</v>
          </cell>
          <cell r="I26590" t="str">
            <v>Retired</v>
          </cell>
          <cell r="J26590">
            <v>4906</v>
          </cell>
          <cell r="K26590" t="str">
            <v xml:space="preserve">4906-Progress Rail </v>
          </cell>
          <cell r="L26590" t="str">
            <v>842 Operating Leases</v>
          </cell>
          <cell r="M26590" t="str">
            <v>Indiana Michigan Power - Gen</v>
          </cell>
          <cell r="N26590">
            <v>-4383.6400000000003</v>
          </cell>
          <cell r="O26590">
            <v>4383.6400000000003</v>
          </cell>
          <cell r="P26590">
            <v>0</v>
          </cell>
          <cell r="Q26590">
            <v>214.43</v>
          </cell>
          <cell r="R26590">
            <v>0</v>
          </cell>
          <cell r="S26590">
            <v>0</v>
          </cell>
          <cell r="T26590">
            <v>0</v>
          </cell>
          <cell r="U26590">
            <v>4169.21</v>
          </cell>
          <cell r="V26590">
            <v>0</v>
          </cell>
          <cell r="W26590">
            <v>0</v>
          </cell>
        </row>
        <row r="26591">
          <cell r="A26591">
            <v>1321041</v>
          </cell>
          <cell r="B26591">
            <v>202009</v>
          </cell>
          <cell r="C26591">
            <v>1</v>
          </cell>
          <cell r="D26591">
            <v>132</v>
          </cell>
          <cell r="E26591" t="str">
            <v>AEPX-3316r201509</v>
          </cell>
          <cell r="F26591" t="str">
            <v>Retired</v>
          </cell>
          <cell r="G26591">
            <v>321062</v>
          </cell>
          <cell r="H26591" t="str">
            <v>AEPX-3316r201509</v>
          </cell>
          <cell r="I26591" t="str">
            <v>Retired</v>
          </cell>
          <cell r="J26591">
            <v>4906</v>
          </cell>
          <cell r="K26591" t="str">
            <v xml:space="preserve">4906-Progress Rail </v>
          </cell>
          <cell r="L26591" t="str">
            <v>842 Operating Leases</v>
          </cell>
          <cell r="M26591" t="str">
            <v>Indiana Michigan Power - Gen</v>
          </cell>
          <cell r="N26591">
            <v>-4383.6400000000003</v>
          </cell>
          <cell r="O26591">
            <v>4383.6400000000003</v>
          </cell>
          <cell r="P26591">
            <v>0</v>
          </cell>
          <cell r="Q26591">
            <v>214.43</v>
          </cell>
          <cell r="R26591">
            <v>0</v>
          </cell>
          <cell r="S26591">
            <v>0</v>
          </cell>
          <cell r="T26591">
            <v>0</v>
          </cell>
          <cell r="U26591">
            <v>4169.21</v>
          </cell>
          <cell r="V26591">
            <v>0</v>
          </cell>
          <cell r="W26591">
            <v>0</v>
          </cell>
        </row>
        <row r="26592">
          <cell r="A26592">
            <v>1321042</v>
          </cell>
          <cell r="B26592">
            <v>202009</v>
          </cell>
          <cell r="C26592">
            <v>1</v>
          </cell>
          <cell r="D26592">
            <v>132</v>
          </cell>
          <cell r="E26592" t="str">
            <v>AEPX-3320r201509</v>
          </cell>
          <cell r="F26592" t="str">
            <v>Retired</v>
          </cell>
          <cell r="G26592">
            <v>321066</v>
          </cell>
          <cell r="H26592" t="str">
            <v>AEPX-3320r201509</v>
          </cell>
          <cell r="I26592" t="str">
            <v>Retired</v>
          </cell>
          <cell r="J26592">
            <v>4906</v>
          </cell>
          <cell r="K26592" t="str">
            <v xml:space="preserve">4906-Progress Rail </v>
          </cell>
          <cell r="L26592" t="str">
            <v>842 Operating Leases</v>
          </cell>
          <cell r="M26592" t="str">
            <v>Indiana Michigan Power - Gen</v>
          </cell>
          <cell r="N26592">
            <v>-4383.6400000000003</v>
          </cell>
          <cell r="O26592">
            <v>4383.6400000000003</v>
          </cell>
          <cell r="P26592">
            <v>0</v>
          </cell>
          <cell r="Q26592">
            <v>214.43</v>
          </cell>
          <cell r="R26592">
            <v>0</v>
          </cell>
          <cell r="S26592">
            <v>0</v>
          </cell>
          <cell r="T26592">
            <v>0</v>
          </cell>
          <cell r="U26592">
            <v>4169.21</v>
          </cell>
          <cell r="V26592">
            <v>0</v>
          </cell>
          <cell r="W26592">
            <v>0</v>
          </cell>
        </row>
        <row r="26593">
          <cell r="A26593">
            <v>1321043</v>
          </cell>
          <cell r="B26593">
            <v>202009</v>
          </cell>
          <cell r="C26593">
            <v>1</v>
          </cell>
          <cell r="D26593">
            <v>132</v>
          </cell>
          <cell r="E26593" t="str">
            <v>AEPX-3328r201509</v>
          </cell>
          <cell r="F26593" t="str">
            <v>Retired</v>
          </cell>
          <cell r="G26593">
            <v>321074</v>
          </cell>
          <cell r="H26593" t="str">
            <v>AEPX-3328r201509</v>
          </cell>
          <cell r="I26593" t="str">
            <v>Retired</v>
          </cell>
          <cell r="J26593">
            <v>4906</v>
          </cell>
          <cell r="K26593" t="str">
            <v xml:space="preserve">4906-Progress Rail </v>
          </cell>
          <cell r="L26593" t="str">
            <v>842 Operating Leases</v>
          </cell>
          <cell r="M26593" t="str">
            <v>Indiana Michigan Power - Gen</v>
          </cell>
          <cell r="N26593">
            <v>-4383.6400000000003</v>
          </cell>
          <cell r="O26593">
            <v>4383.6400000000003</v>
          </cell>
          <cell r="P26593">
            <v>0</v>
          </cell>
          <cell r="Q26593">
            <v>214.43</v>
          </cell>
          <cell r="R26593">
            <v>0</v>
          </cell>
          <cell r="S26593">
            <v>0</v>
          </cell>
          <cell r="T26593">
            <v>0</v>
          </cell>
          <cell r="U26593">
            <v>4169.21</v>
          </cell>
          <cell r="V26593">
            <v>0</v>
          </cell>
          <cell r="W26593">
            <v>0</v>
          </cell>
        </row>
        <row r="26594">
          <cell r="A26594">
            <v>1321044</v>
          </cell>
          <cell r="B26594">
            <v>202009</v>
          </cell>
          <cell r="C26594">
            <v>1</v>
          </cell>
          <cell r="D26594">
            <v>132</v>
          </cell>
          <cell r="E26594" t="str">
            <v>AEPX-3338r201509</v>
          </cell>
          <cell r="F26594" t="str">
            <v>Retired</v>
          </cell>
          <cell r="G26594">
            <v>321082</v>
          </cell>
          <cell r="H26594" t="str">
            <v>AEPX-3338r201509</v>
          </cell>
          <cell r="I26594" t="str">
            <v>Retired</v>
          </cell>
          <cell r="J26594">
            <v>4906</v>
          </cell>
          <cell r="K26594" t="str">
            <v xml:space="preserve">4906-Progress Rail </v>
          </cell>
          <cell r="L26594" t="str">
            <v>842 Operating Leases</v>
          </cell>
          <cell r="M26594" t="str">
            <v>Indiana Michigan Power - Gen</v>
          </cell>
          <cell r="N26594">
            <v>-4383.6400000000003</v>
          </cell>
          <cell r="O26594">
            <v>4383.6400000000003</v>
          </cell>
          <cell r="P26594">
            <v>0</v>
          </cell>
          <cell r="Q26594">
            <v>214.43</v>
          </cell>
          <cell r="R26594">
            <v>0</v>
          </cell>
          <cell r="S26594">
            <v>0</v>
          </cell>
          <cell r="T26594">
            <v>0</v>
          </cell>
          <cell r="U26594">
            <v>4169.21</v>
          </cell>
          <cell r="V26594">
            <v>0</v>
          </cell>
          <cell r="W26594">
            <v>0</v>
          </cell>
        </row>
        <row r="26595">
          <cell r="A26595">
            <v>1321045</v>
          </cell>
          <cell r="B26595">
            <v>202009</v>
          </cell>
          <cell r="C26595">
            <v>1</v>
          </cell>
          <cell r="D26595">
            <v>132</v>
          </cell>
          <cell r="E26595" t="str">
            <v>AEPX-3210r201509</v>
          </cell>
          <cell r="F26595" t="str">
            <v>Retired</v>
          </cell>
          <cell r="G26595">
            <v>320983</v>
          </cell>
          <cell r="H26595" t="str">
            <v>AEPX-3210r201509</v>
          </cell>
          <cell r="I26595" t="str">
            <v>Retired</v>
          </cell>
          <cell r="J26595">
            <v>4906</v>
          </cell>
          <cell r="K26595" t="str">
            <v xml:space="preserve">4906-Progress Rail </v>
          </cell>
          <cell r="L26595" t="str">
            <v>842 Operating Leases</v>
          </cell>
          <cell r="M26595" t="str">
            <v>Indiana Michigan Power - Gen</v>
          </cell>
          <cell r="N26595">
            <v>-4383.6400000000003</v>
          </cell>
          <cell r="O26595">
            <v>4383.6400000000003</v>
          </cell>
          <cell r="P26595">
            <v>0</v>
          </cell>
          <cell r="Q26595">
            <v>214.43</v>
          </cell>
          <cell r="R26595">
            <v>0</v>
          </cell>
          <cell r="S26595">
            <v>0</v>
          </cell>
          <cell r="T26595">
            <v>0</v>
          </cell>
          <cell r="U26595">
            <v>4169.21</v>
          </cell>
          <cell r="V26595">
            <v>0</v>
          </cell>
          <cell r="W26595">
            <v>0</v>
          </cell>
        </row>
        <row r="26596">
          <cell r="A26596">
            <v>1321046</v>
          </cell>
          <cell r="B26596">
            <v>202009</v>
          </cell>
          <cell r="C26596">
            <v>1</v>
          </cell>
          <cell r="D26596">
            <v>132</v>
          </cell>
          <cell r="E26596" t="str">
            <v>AEPX-3223r201509</v>
          </cell>
          <cell r="F26596" t="str">
            <v>Retired</v>
          </cell>
          <cell r="G26596">
            <v>320994</v>
          </cell>
          <cell r="H26596" t="str">
            <v>AEPX-3223r201509</v>
          </cell>
          <cell r="I26596" t="str">
            <v>Retired</v>
          </cell>
          <cell r="J26596">
            <v>4906</v>
          </cell>
          <cell r="K26596" t="str">
            <v xml:space="preserve">4906-Progress Rail </v>
          </cell>
          <cell r="L26596" t="str">
            <v>842 Operating Leases</v>
          </cell>
          <cell r="M26596" t="str">
            <v>Indiana Michigan Power - Gen</v>
          </cell>
          <cell r="N26596">
            <v>-4383.6400000000003</v>
          </cell>
          <cell r="O26596">
            <v>4383.6400000000003</v>
          </cell>
          <cell r="P26596">
            <v>0</v>
          </cell>
          <cell r="Q26596">
            <v>214.43</v>
          </cell>
          <cell r="R26596">
            <v>0</v>
          </cell>
          <cell r="S26596">
            <v>0</v>
          </cell>
          <cell r="T26596">
            <v>0</v>
          </cell>
          <cell r="U26596">
            <v>4169.21</v>
          </cell>
          <cell r="V26596">
            <v>0</v>
          </cell>
          <cell r="W26596">
            <v>0</v>
          </cell>
        </row>
        <row r="26597">
          <cell r="A26597">
            <v>1321047</v>
          </cell>
          <cell r="B26597">
            <v>202009</v>
          </cell>
          <cell r="C26597">
            <v>1</v>
          </cell>
          <cell r="D26597">
            <v>132</v>
          </cell>
          <cell r="E26597" t="str">
            <v>AEPX-3228r201509</v>
          </cell>
          <cell r="F26597" t="str">
            <v>Retired</v>
          </cell>
          <cell r="G26597">
            <v>320998</v>
          </cell>
          <cell r="H26597" t="str">
            <v>AEPX-3228r201509</v>
          </cell>
          <cell r="I26597" t="str">
            <v>Retired</v>
          </cell>
          <cell r="J26597">
            <v>4906</v>
          </cell>
          <cell r="K26597" t="str">
            <v xml:space="preserve">4906-Progress Rail </v>
          </cell>
          <cell r="L26597" t="str">
            <v>842 Operating Leases</v>
          </cell>
          <cell r="M26597" t="str">
            <v>Indiana Michigan Power - Gen</v>
          </cell>
          <cell r="N26597">
            <v>-4383.6400000000003</v>
          </cell>
          <cell r="O26597">
            <v>4383.6400000000003</v>
          </cell>
          <cell r="P26597">
            <v>0</v>
          </cell>
          <cell r="Q26597">
            <v>214.43</v>
          </cell>
          <cell r="R26597">
            <v>0</v>
          </cell>
          <cell r="S26597">
            <v>0</v>
          </cell>
          <cell r="T26597">
            <v>0</v>
          </cell>
          <cell r="U26597">
            <v>4169.21</v>
          </cell>
          <cell r="V26597">
            <v>0</v>
          </cell>
          <cell r="W26597">
            <v>0</v>
          </cell>
        </row>
        <row r="26598">
          <cell r="A26598">
            <v>1321048</v>
          </cell>
          <cell r="B26598">
            <v>202009</v>
          </cell>
          <cell r="C26598">
            <v>1</v>
          </cell>
          <cell r="D26598">
            <v>132</v>
          </cell>
          <cell r="E26598" t="str">
            <v>AEPX-3245r201509</v>
          </cell>
          <cell r="F26598" t="str">
            <v>Retired</v>
          </cell>
          <cell r="G26598">
            <v>321010</v>
          </cell>
          <cell r="H26598" t="str">
            <v>AEPX-3245r201509</v>
          </cell>
          <cell r="I26598" t="str">
            <v>Retired</v>
          </cell>
          <cell r="J26598">
            <v>4906</v>
          </cell>
          <cell r="K26598" t="str">
            <v xml:space="preserve">4906-Progress Rail </v>
          </cell>
          <cell r="L26598" t="str">
            <v>842 Operating Leases</v>
          </cell>
          <cell r="M26598" t="str">
            <v>Indiana Michigan Power - Gen</v>
          </cell>
          <cell r="N26598">
            <v>-4383.6400000000003</v>
          </cell>
          <cell r="O26598">
            <v>4383.6400000000003</v>
          </cell>
          <cell r="P26598">
            <v>0</v>
          </cell>
          <cell r="Q26598">
            <v>214.43</v>
          </cell>
          <cell r="R26598">
            <v>0</v>
          </cell>
          <cell r="S26598">
            <v>0</v>
          </cell>
          <cell r="T26598">
            <v>0</v>
          </cell>
          <cell r="U26598">
            <v>4169.21</v>
          </cell>
          <cell r="V26598">
            <v>0</v>
          </cell>
          <cell r="W26598">
            <v>0</v>
          </cell>
        </row>
        <row r="26599">
          <cell r="A26599">
            <v>1321049</v>
          </cell>
          <cell r="B26599">
            <v>202009</v>
          </cell>
          <cell r="C26599">
            <v>1</v>
          </cell>
          <cell r="D26599">
            <v>132</v>
          </cell>
          <cell r="E26599" t="str">
            <v>AEPX-3275r201509</v>
          </cell>
          <cell r="F26599" t="str">
            <v>Retired</v>
          </cell>
          <cell r="G26599">
            <v>321033</v>
          </cell>
          <cell r="H26599" t="str">
            <v>AEPX-3275r201509</v>
          </cell>
          <cell r="I26599" t="str">
            <v>Retired</v>
          </cell>
          <cell r="J26599">
            <v>4906</v>
          </cell>
          <cell r="K26599" t="str">
            <v xml:space="preserve">4906-Progress Rail </v>
          </cell>
          <cell r="L26599" t="str">
            <v>842 Operating Leases</v>
          </cell>
          <cell r="M26599" t="str">
            <v>Indiana Michigan Power - Gen</v>
          </cell>
          <cell r="N26599">
            <v>-4383.6400000000003</v>
          </cell>
          <cell r="O26599">
            <v>4383.6400000000003</v>
          </cell>
          <cell r="P26599">
            <v>0</v>
          </cell>
          <cell r="Q26599">
            <v>214.43</v>
          </cell>
          <cell r="R26599">
            <v>0</v>
          </cell>
          <cell r="S26599">
            <v>0</v>
          </cell>
          <cell r="T26599">
            <v>0</v>
          </cell>
          <cell r="U26599">
            <v>4169.21</v>
          </cell>
          <cell r="V26599">
            <v>0</v>
          </cell>
          <cell r="W26599">
            <v>0</v>
          </cell>
        </row>
        <row r="26600">
          <cell r="A26600">
            <v>1321050</v>
          </cell>
          <cell r="B26600">
            <v>202009</v>
          </cell>
          <cell r="C26600">
            <v>1</v>
          </cell>
          <cell r="D26600">
            <v>132</v>
          </cell>
          <cell r="E26600" t="str">
            <v>AEPX-3293r201509</v>
          </cell>
          <cell r="F26600" t="str">
            <v>Retired</v>
          </cell>
          <cell r="G26600">
            <v>321046</v>
          </cell>
          <cell r="H26600" t="str">
            <v>AEPX-3293r201509</v>
          </cell>
          <cell r="I26600" t="str">
            <v>Retired</v>
          </cell>
          <cell r="J26600">
            <v>4906</v>
          </cell>
          <cell r="K26600" t="str">
            <v xml:space="preserve">4906-Progress Rail </v>
          </cell>
          <cell r="L26600" t="str">
            <v>842 Operating Leases</v>
          </cell>
          <cell r="M26600" t="str">
            <v>Indiana Michigan Power - Gen</v>
          </cell>
          <cell r="N26600">
            <v>-4383.6400000000003</v>
          </cell>
          <cell r="O26600">
            <v>4383.6400000000003</v>
          </cell>
          <cell r="P26600">
            <v>0</v>
          </cell>
          <cell r="Q26600">
            <v>214.43</v>
          </cell>
          <cell r="R26600">
            <v>0</v>
          </cell>
          <cell r="S26600">
            <v>0</v>
          </cell>
          <cell r="T26600">
            <v>0</v>
          </cell>
          <cell r="U26600">
            <v>4169.21</v>
          </cell>
          <cell r="V26600">
            <v>0</v>
          </cell>
          <cell r="W26600">
            <v>0</v>
          </cell>
        </row>
        <row r="26601">
          <cell r="A26601">
            <v>1321051</v>
          </cell>
          <cell r="B26601">
            <v>202009</v>
          </cell>
          <cell r="C26601">
            <v>1</v>
          </cell>
          <cell r="D26601">
            <v>132</v>
          </cell>
          <cell r="E26601" t="str">
            <v>AEPX-3321r201509</v>
          </cell>
          <cell r="F26601" t="str">
            <v>Retired</v>
          </cell>
          <cell r="G26601">
            <v>321067</v>
          </cell>
          <cell r="H26601" t="str">
            <v>AEPX-3321r201509</v>
          </cell>
          <cell r="I26601" t="str">
            <v>Retired</v>
          </cell>
          <cell r="J26601">
            <v>4906</v>
          </cell>
          <cell r="K26601" t="str">
            <v xml:space="preserve">4906-Progress Rail </v>
          </cell>
          <cell r="L26601" t="str">
            <v>842 Operating Leases</v>
          </cell>
          <cell r="M26601" t="str">
            <v>Indiana Michigan Power - Gen</v>
          </cell>
          <cell r="N26601">
            <v>-4383.6400000000003</v>
          </cell>
          <cell r="O26601">
            <v>4383.6400000000003</v>
          </cell>
          <cell r="P26601">
            <v>0</v>
          </cell>
          <cell r="Q26601">
            <v>214.43</v>
          </cell>
          <cell r="R26601">
            <v>0</v>
          </cell>
          <cell r="S26601">
            <v>0</v>
          </cell>
          <cell r="T26601">
            <v>0</v>
          </cell>
          <cell r="U26601">
            <v>4169.21</v>
          </cell>
          <cell r="V26601">
            <v>0</v>
          </cell>
          <cell r="W26601">
            <v>0</v>
          </cell>
        </row>
        <row r="26602">
          <cell r="A26602">
            <v>1321052</v>
          </cell>
          <cell r="B26602">
            <v>202009</v>
          </cell>
          <cell r="C26602">
            <v>1</v>
          </cell>
          <cell r="D26602">
            <v>132</v>
          </cell>
          <cell r="E26602" t="str">
            <v>AEPX-3329r201509</v>
          </cell>
          <cell r="F26602" t="str">
            <v>Retired</v>
          </cell>
          <cell r="G26602">
            <v>321075</v>
          </cell>
          <cell r="H26602" t="str">
            <v>AEPX-3329r201509</v>
          </cell>
          <cell r="I26602" t="str">
            <v>Retired</v>
          </cell>
          <cell r="J26602">
            <v>4906</v>
          </cell>
          <cell r="K26602" t="str">
            <v xml:space="preserve">4906-Progress Rail </v>
          </cell>
          <cell r="L26602" t="str">
            <v>842 Operating Leases</v>
          </cell>
          <cell r="M26602" t="str">
            <v>Indiana Michigan Power - Gen</v>
          </cell>
          <cell r="N26602">
            <v>-4383.6400000000003</v>
          </cell>
          <cell r="O26602">
            <v>4383.6400000000003</v>
          </cell>
          <cell r="P26602">
            <v>0</v>
          </cell>
          <cell r="Q26602">
            <v>214.43</v>
          </cell>
          <cell r="R26602">
            <v>0</v>
          </cell>
          <cell r="S26602">
            <v>0</v>
          </cell>
          <cell r="T26602">
            <v>0</v>
          </cell>
          <cell r="U26602">
            <v>4169.21</v>
          </cell>
          <cell r="V26602">
            <v>0</v>
          </cell>
          <cell r="W26602">
            <v>0</v>
          </cell>
        </row>
        <row r="26603">
          <cell r="A26603">
            <v>1321054</v>
          </cell>
          <cell r="B26603">
            <v>202009</v>
          </cell>
          <cell r="C26603">
            <v>1</v>
          </cell>
          <cell r="D26603">
            <v>132</v>
          </cell>
          <cell r="E26603" t="str">
            <v>AEPX-3205r201509</v>
          </cell>
          <cell r="F26603" t="str">
            <v>Retired</v>
          </cell>
          <cell r="G26603">
            <v>320980</v>
          </cell>
          <cell r="H26603" t="str">
            <v>AEPX-3205r201509</v>
          </cell>
          <cell r="I26603" t="str">
            <v>Retired</v>
          </cell>
          <cell r="J26603">
            <v>4906</v>
          </cell>
          <cell r="K26603" t="str">
            <v xml:space="preserve">4906-Progress Rail </v>
          </cell>
          <cell r="L26603" t="str">
            <v>842 Operating Leases</v>
          </cell>
          <cell r="M26603" t="str">
            <v>Indiana Michigan Power - Gen</v>
          </cell>
          <cell r="N26603">
            <v>-4383.6400000000003</v>
          </cell>
          <cell r="O26603">
            <v>4383.6400000000003</v>
          </cell>
          <cell r="P26603">
            <v>0</v>
          </cell>
          <cell r="Q26603">
            <v>214.43</v>
          </cell>
          <cell r="R26603">
            <v>0</v>
          </cell>
          <cell r="S26603">
            <v>0</v>
          </cell>
          <cell r="T26603">
            <v>0</v>
          </cell>
          <cell r="U26603">
            <v>4169.21</v>
          </cell>
          <cell r="V26603">
            <v>0</v>
          </cell>
          <cell r="W26603">
            <v>0</v>
          </cell>
        </row>
        <row r="26604">
          <cell r="A26604">
            <v>1321055</v>
          </cell>
          <cell r="B26604">
            <v>202009</v>
          </cell>
          <cell r="C26604">
            <v>1</v>
          </cell>
          <cell r="D26604">
            <v>132</v>
          </cell>
          <cell r="E26604" t="str">
            <v>AEPX-3206r201509</v>
          </cell>
          <cell r="F26604" t="str">
            <v>Retired</v>
          </cell>
          <cell r="G26604">
            <v>320981</v>
          </cell>
          <cell r="H26604" t="str">
            <v>AEPX-3206r201509</v>
          </cell>
          <cell r="I26604" t="str">
            <v>Retired</v>
          </cell>
          <cell r="J26604">
            <v>4906</v>
          </cell>
          <cell r="K26604" t="str">
            <v xml:space="preserve">4906-Progress Rail </v>
          </cell>
          <cell r="L26604" t="str">
            <v>842 Operating Leases</v>
          </cell>
          <cell r="M26604" t="str">
            <v>Indiana Michigan Power - Gen</v>
          </cell>
          <cell r="N26604">
            <v>-4383.6400000000003</v>
          </cell>
          <cell r="O26604">
            <v>4383.6400000000003</v>
          </cell>
          <cell r="P26604">
            <v>0</v>
          </cell>
          <cell r="Q26604">
            <v>214.43</v>
          </cell>
          <cell r="R26604">
            <v>0</v>
          </cell>
          <cell r="S26604">
            <v>0</v>
          </cell>
          <cell r="T26604">
            <v>0</v>
          </cell>
          <cell r="U26604">
            <v>4169.21</v>
          </cell>
          <cell r="V26604">
            <v>0</v>
          </cell>
          <cell r="W26604">
            <v>0</v>
          </cell>
        </row>
        <row r="26605">
          <cell r="A26605">
            <v>1321056</v>
          </cell>
          <cell r="B26605">
            <v>202009</v>
          </cell>
          <cell r="C26605">
            <v>1</v>
          </cell>
          <cell r="D26605">
            <v>132</v>
          </cell>
          <cell r="E26605" t="str">
            <v>AEPX-3215r201509</v>
          </cell>
          <cell r="F26605" t="str">
            <v>Retired</v>
          </cell>
          <cell r="G26605">
            <v>320987</v>
          </cell>
          <cell r="H26605" t="str">
            <v>AEPX-3215r201509</v>
          </cell>
          <cell r="I26605" t="str">
            <v>Retired</v>
          </cell>
          <cell r="J26605">
            <v>4906</v>
          </cell>
          <cell r="K26605" t="str">
            <v xml:space="preserve">4906-Progress Rail </v>
          </cell>
          <cell r="L26605" t="str">
            <v>842 Operating Leases</v>
          </cell>
          <cell r="M26605" t="str">
            <v>Indiana Michigan Power - Gen</v>
          </cell>
          <cell r="N26605">
            <v>-4383.6400000000003</v>
          </cell>
          <cell r="O26605">
            <v>4383.6400000000003</v>
          </cell>
          <cell r="P26605">
            <v>0</v>
          </cell>
          <cell r="Q26605">
            <v>214.43</v>
          </cell>
          <cell r="R26605">
            <v>0</v>
          </cell>
          <cell r="S26605">
            <v>0</v>
          </cell>
          <cell r="T26605">
            <v>0</v>
          </cell>
          <cell r="U26605">
            <v>4169.21</v>
          </cell>
          <cell r="V26605">
            <v>0</v>
          </cell>
          <cell r="W26605">
            <v>0</v>
          </cell>
        </row>
        <row r="26606">
          <cell r="A26606">
            <v>1321057</v>
          </cell>
          <cell r="B26606">
            <v>202009</v>
          </cell>
          <cell r="C26606">
            <v>1</v>
          </cell>
          <cell r="D26606">
            <v>132</v>
          </cell>
          <cell r="E26606" t="str">
            <v>AEPX-3222r201509</v>
          </cell>
          <cell r="F26606" t="str">
            <v>Retired</v>
          </cell>
          <cell r="G26606">
            <v>320993</v>
          </cell>
          <cell r="H26606" t="str">
            <v>AEPX-3222r201509</v>
          </cell>
          <cell r="I26606" t="str">
            <v>Retired</v>
          </cell>
          <cell r="J26606">
            <v>4906</v>
          </cell>
          <cell r="K26606" t="str">
            <v xml:space="preserve">4906-Progress Rail </v>
          </cell>
          <cell r="L26606" t="str">
            <v>842 Operating Leases</v>
          </cell>
          <cell r="M26606" t="str">
            <v>Indiana Michigan Power - Gen</v>
          </cell>
          <cell r="N26606">
            <v>-4383.6400000000003</v>
          </cell>
          <cell r="O26606">
            <v>4383.6400000000003</v>
          </cell>
          <cell r="P26606">
            <v>0</v>
          </cell>
          <cell r="Q26606">
            <v>214.43</v>
          </cell>
          <cell r="R26606">
            <v>0</v>
          </cell>
          <cell r="S26606">
            <v>0</v>
          </cell>
          <cell r="T26606">
            <v>0</v>
          </cell>
          <cell r="U26606">
            <v>4169.21</v>
          </cell>
          <cell r="V26606">
            <v>0</v>
          </cell>
          <cell r="W26606">
            <v>0</v>
          </cell>
        </row>
        <row r="26607">
          <cell r="A26607">
            <v>1321058</v>
          </cell>
          <cell r="B26607">
            <v>202009</v>
          </cell>
          <cell r="C26607">
            <v>1</v>
          </cell>
          <cell r="D26607">
            <v>132</v>
          </cell>
          <cell r="E26607" t="str">
            <v>AEPX-3242r201509</v>
          </cell>
          <cell r="F26607" t="str">
            <v>Retired</v>
          </cell>
          <cell r="G26607">
            <v>321008</v>
          </cell>
          <cell r="H26607" t="str">
            <v>AEPX-3242r201509</v>
          </cell>
          <cell r="I26607" t="str">
            <v>Retired</v>
          </cell>
          <cell r="J26607">
            <v>4906</v>
          </cell>
          <cell r="K26607" t="str">
            <v xml:space="preserve">4906-Progress Rail </v>
          </cell>
          <cell r="L26607" t="str">
            <v>842 Operating Leases</v>
          </cell>
          <cell r="M26607" t="str">
            <v>Indiana Michigan Power - Gen</v>
          </cell>
          <cell r="N26607">
            <v>-4383.6400000000003</v>
          </cell>
          <cell r="O26607">
            <v>4383.6400000000003</v>
          </cell>
          <cell r="P26607">
            <v>0</v>
          </cell>
          <cell r="Q26607">
            <v>214.43</v>
          </cell>
          <cell r="R26607">
            <v>0</v>
          </cell>
          <cell r="S26607">
            <v>0</v>
          </cell>
          <cell r="T26607">
            <v>0</v>
          </cell>
          <cell r="U26607">
            <v>4169.21</v>
          </cell>
          <cell r="V26607">
            <v>0</v>
          </cell>
          <cell r="W26607">
            <v>0</v>
          </cell>
        </row>
        <row r="26608">
          <cell r="A26608">
            <v>1321059</v>
          </cell>
          <cell r="B26608">
            <v>202009</v>
          </cell>
          <cell r="C26608">
            <v>1</v>
          </cell>
          <cell r="D26608">
            <v>132</v>
          </cell>
          <cell r="E26608" t="str">
            <v>AEPX-3258r201509</v>
          </cell>
          <cell r="F26608" t="str">
            <v>Retired</v>
          </cell>
          <cell r="G26608">
            <v>321022</v>
          </cell>
          <cell r="H26608" t="str">
            <v>AEPX-3258r201509</v>
          </cell>
          <cell r="I26608" t="str">
            <v>Retired</v>
          </cell>
          <cell r="J26608">
            <v>4906</v>
          </cell>
          <cell r="K26608" t="str">
            <v xml:space="preserve">4906-Progress Rail </v>
          </cell>
          <cell r="L26608" t="str">
            <v>842 Operating Leases</v>
          </cell>
          <cell r="M26608" t="str">
            <v>Indiana Michigan Power - Gen</v>
          </cell>
          <cell r="N26608">
            <v>-4383.6400000000003</v>
          </cell>
          <cell r="O26608">
            <v>4383.6400000000003</v>
          </cell>
          <cell r="P26608">
            <v>0</v>
          </cell>
          <cell r="Q26608">
            <v>214.43</v>
          </cell>
          <cell r="R26608">
            <v>0</v>
          </cell>
          <cell r="S26608">
            <v>0</v>
          </cell>
          <cell r="T26608">
            <v>0</v>
          </cell>
          <cell r="U26608">
            <v>4169.21</v>
          </cell>
          <cell r="V26608">
            <v>0</v>
          </cell>
          <cell r="W26608">
            <v>0</v>
          </cell>
        </row>
        <row r="26609">
          <cell r="A26609">
            <v>1321060</v>
          </cell>
          <cell r="B26609">
            <v>202009</v>
          </cell>
          <cell r="C26609">
            <v>1</v>
          </cell>
          <cell r="D26609">
            <v>132</v>
          </cell>
          <cell r="E26609" t="str">
            <v>AEPX-3260r201509</v>
          </cell>
          <cell r="F26609" t="str">
            <v>Retired</v>
          </cell>
          <cell r="G26609">
            <v>321024</v>
          </cell>
          <cell r="H26609" t="str">
            <v>AEPX-3260r201509</v>
          </cell>
          <cell r="I26609" t="str">
            <v>Retired</v>
          </cell>
          <cell r="J26609">
            <v>4906</v>
          </cell>
          <cell r="K26609" t="str">
            <v xml:space="preserve">4906-Progress Rail </v>
          </cell>
          <cell r="L26609" t="str">
            <v>842 Operating Leases</v>
          </cell>
          <cell r="M26609" t="str">
            <v>Indiana Michigan Power - Gen</v>
          </cell>
          <cell r="N26609">
            <v>-4383.6400000000003</v>
          </cell>
          <cell r="O26609">
            <v>4383.6400000000003</v>
          </cell>
          <cell r="P26609">
            <v>0</v>
          </cell>
          <cell r="Q26609">
            <v>214.43</v>
          </cell>
          <cell r="R26609">
            <v>0</v>
          </cell>
          <cell r="S26609">
            <v>0</v>
          </cell>
          <cell r="T26609">
            <v>0</v>
          </cell>
          <cell r="U26609">
            <v>4169.21</v>
          </cell>
          <cell r="V26609">
            <v>0</v>
          </cell>
          <cell r="W26609">
            <v>0</v>
          </cell>
        </row>
        <row r="26610">
          <cell r="A26610">
            <v>1321061</v>
          </cell>
          <cell r="B26610">
            <v>202009</v>
          </cell>
          <cell r="C26610">
            <v>1</v>
          </cell>
          <cell r="D26610">
            <v>132</v>
          </cell>
          <cell r="E26610" t="str">
            <v>AEPX-3281r201509</v>
          </cell>
          <cell r="F26610" t="str">
            <v>Retired</v>
          </cell>
          <cell r="G26610">
            <v>321037</v>
          </cell>
          <cell r="H26610" t="str">
            <v>AEPX-3281r201509</v>
          </cell>
          <cell r="I26610" t="str">
            <v>Retired</v>
          </cell>
          <cell r="J26610">
            <v>4906</v>
          </cell>
          <cell r="K26610" t="str">
            <v xml:space="preserve">4906-Progress Rail </v>
          </cell>
          <cell r="L26610" t="str">
            <v>842 Operating Leases</v>
          </cell>
          <cell r="M26610" t="str">
            <v>Indiana Michigan Power - Gen</v>
          </cell>
          <cell r="N26610">
            <v>-4383.6400000000003</v>
          </cell>
          <cell r="O26610">
            <v>4383.6400000000003</v>
          </cell>
          <cell r="P26610">
            <v>0</v>
          </cell>
          <cell r="Q26610">
            <v>214.43</v>
          </cell>
          <cell r="R26610">
            <v>0</v>
          </cell>
          <cell r="S26610">
            <v>0</v>
          </cell>
          <cell r="T26610">
            <v>0</v>
          </cell>
          <cell r="U26610">
            <v>4169.21</v>
          </cell>
          <cell r="V26610">
            <v>0</v>
          </cell>
          <cell r="W26610">
            <v>0</v>
          </cell>
        </row>
        <row r="26611">
          <cell r="A26611">
            <v>1321062</v>
          </cell>
          <cell r="B26611">
            <v>202009</v>
          </cell>
          <cell r="C26611">
            <v>1</v>
          </cell>
          <cell r="D26611">
            <v>132</v>
          </cell>
          <cell r="E26611" t="str">
            <v>AEPX-3291r201509</v>
          </cell>
          <cell r="F26611" t="str">
            <v>Retired</v>
          </cell>
          <cell r="G26611">
            <v>321045</v>
          </cell>
          <cell r="H26611" t="str">
            <v>AEPX-3291r201509</v>
          </cell>
          <cell r="I26611" t="str">
            <v>Retired</v>
          </cell>
          <cell r="J26611">
            <v>4906</v>
          </cell>
          <cell r="K26611" t="str">
            <v xml:space="preserve">4906-Progress Rail </v>
          </cell>
          <cell r="L26611" t="str">
            <v>842 Operating Leases</v>
          </cell>
          <cell r="M26611" t="str">
            <v>Indiana Michigan Power - Gen</v>
          </cell>
          <cell r="N26611">
            <v>-4383.6400000000003</v>
          </cell>
          <cell r="O26611">
            <v>4383.6400000000003</v>
          </cell>
          <cell r="P26611">
            <v>0</v>
          </cell>
          <cell r="Q26611">
            <v>214.43</v>
          </cell>
          <cell r="R26611">
            <v>0</v>
          </cell>
          <cell r="S26611">
            <v>0</v>
          </cell>
          <cell r="T26611">
            <v>0</v>
          </cell>
          <cell r="U26611">
            <v>4169.21</v>
          </cell>
          <cell r="V26611">
            <v>0</v>
          </cell>
          <cell r="W26611">
            <v>0</v>
          </cell>
        </row>
        <row r="26612">
          <cell r="A26612">
            <v>1321063</v>
          </cell>
          <cell r="B26612">
            <v>202009</v>
          </cell>
          <cell r="C26612">
            <v>1</v>
          </cell>
          <cell r="D26612">
            <v>132</v>
          </cell>
          <cell r="E26612" t="str">
            <v>AEPX-3322r201509</v>
          </cell>
          <cell r="F26612" t="str">
            <v>Retired</v>
          </cell>
          <cell r="G26612">
            <v>321068</v>
          </cell>
          <cell r="H26612" t="str">
            <v>AEPX-3322r201509</v>
          </cell>
          <cell r="I26612" t="str">
            <v>Retired</v>
          </cell>
          <cell r="J26612">
            <v>4906</v>
          </cell>
          <cell r="K26612" t="str">
            <v xml:space="preserve">4906-Progress Rail </v>
          </cell>
          <cell r="L26612" t="str">
            <v>842 Operating Leases</v>
          </cell>
          <cell r="M26612" t="str">
            <v>Indiana Michigan Power - Gen</v>
          </cell>
          <cell r="N26612">
            <v>-4383.6400000000003</v>
          </cell>
          <cell r="O26612">
            <v>4383.6400000000003</v>
          </cell>
          <cell r="P26612">
            <v>0</v>
          </cell>
          <cell r="Q26612">
            <v>214.43</v>
          </cell>
          <cell r="R26612">
            <v>0</v>
          </cell>
          <cell r="S26612">
            <v>0</v>
          </cell>
          <cell r="T26612">
            <v>0</v>
          </cell>
          <cell r="U26612">
            <v>4169.21</v>
          </cell>
          <cell r="V26612">
            <v>0</v>
          </cell>
          <cell r="W26612">
            <v>0</v>
          </cell>
        </row>
        <row r="26613">
          <cell r="A26613">
            <v>1321064</v>
          </cell>
          <cell r="B26613">
            <v>202009</v>
          </cell>
          <cell r="C26613">
            <v>1</v>
          </cell>
          <cell r="D26613">
            <v>132</v>
          </cell>
          <cell r="E26613" t="str">
            <v>AEPX-3324r201509</v>
          </cell>
          <cell r="F26613" t="str">
            <v>Retired</v>
          </cell>
          <cell r="G26613">
            <v>321070</v>
          </cell>
          <cell r="H26613" t="str">
            <v>AEPX-3324r201509</v>
          </cell>
          <cell r="I26613" t="str">
            <v>Retired</v>
          </cell>
          <cell r="J26613">
            <v>4906</v>
          </cell>
          <cell r="K26613" t="str">
            <v xml:space="preserve">4906-Progress Rail </v>
          </cell>
          <cell r="L26613" t="str">
            <v>842 Operating Leases</v>
          </cell>
          <cell r="M26613" t="str">
            <v>Indiana Michigan Power - Gen</v>
          </cell>
          <cell r="N26613">
            <v>-4383.6400000000003</v>
          </cell>
          <cell r="O26613">
            <v>4383.6400000000003</v>
          </cell>
          <cell r="P26613">
            <v>0</v>
          </cell>
          <cell r="Q26613">
            <v>214.43</v>
          </cell>
          <cell r="R26613">
            <v>0</v>
          </cell>
          <cell r="S26613">
            <v>0</v>
          </cell>
          <cell r="T26613">
            <v>0</v>
          </cell>
          <cell r="U26613">
            <v>4169.21</v>
          </cell>
          <cell r="V26613">
            <v>0</v>
          </cell>
          <cell r="W26613">
            <v>0</v>
          </cell>
        </row>
        <row r="26614">
          <cell r="A26614">
            <v>1321065</v>
          </cell>
          <cell r="B26614">
            <v>202009</v>
          </cell>
          <cell r="C26614">
            <v>1</v>
          </cell>
          <cell r="D26614">
            <v>132</v>
          </cell>
          <cell r="E26614" t="str">
            <v>AEPX-3335r201509</v>
          </cell>
          <cell r="F26614" t="str">
            <v>Retired</v>
          </cell>
          <cell r="G26614">
            <v>321080</v>
          </cell>
          <cell r="H26614" t="str">
            <v>AEPX-3335r201509</v>
          </cell>
          <cell r="I26614" t="str">
            <v>Retired</v>
          </cell>
          <cell r="J26614">
            <v>4906</v>
          </cell>
          <cell r="K26614" t="str">
            <v xml:space="preserve">4906-Progress Rail </v>
          </cell>
          <cell r="L26614" t="str">
            <v>842 Operating Leases</v>
          </cell>
          <cell r="M26614" t="str">
            <v>Indiana Michigan Power - Gen</v>
          </cell>
          <cell r="N26614">
            <v>-4383.6400000000003</v>
          </cell>
          <cell r="O26614">
            <v>4383.6400000000003</v>
          </cell>
          <cell r="P26614">
            <v>0</v>
          </cell>
          <cell r="Q26614">
            <v>214.43</v>
          </cell>
          <cell r="R26614">
            <v>0</v>
          </cell>
          <cell r="S26614">
            <v>0</v>
          </cell>
          <cell r="T26614">
            <v>0</v>
          </cell>
          <cell r="U26614">
            <v>4169.21</v>
          </cell>
          <cell r="V26614">
            <v>0</v>
          </cell>
          <cell r="W26614">
            <v>0</v>
          </cell>
        </row>
        <row r="26615">
          <cell r="A26615">
            <v>1321067</v>
          </cell>
          <cell r="B26615">
            <v>202009</v>
          </cell>
          <cell r="C26615">
            <v>1</v>
          </cell>
          <cell r="D26615">
            <v>132</v>
          </cell>
          <cell r="E26615" t="str">
            <v>AEPX-3212r201509</v>
          </cell>
          <cell r="F26615" t="str">
            <v>Retired</v>
          </cell>
          <cell r="G26615">
            <v>320985</v>
          </cell>
          <cell r="H26615" t="str">
            <v>AEPX-3212r201509</v>
          </cell>
          <cell r="I26615" t="str">
            <v>Retired</v>
          </cell>
          <cell r="J26615">
            <v>4906</v>
          </cell>
          <cell r="K26615" t="str">
            <v xml:space="preserve">4906-Progress Rail </v>
          </cell>
          <cell r="L26615" t="str">
            <v>842 Operating Leases</v>
          </cell>
          <cell r="M26615" t="str">
            <v>Indiana Michigan Power - Gen</v>
          </cell>
          <cell r="N26615">
            <v>-4383.6400000000003</v>
          </cell>
          <cell r="O26615">
            <v>4383.6400000000003</v>
          </cell>
          <cell r="P26615">
            <v>0</v>
          </cell>
          <cell r="Q26615">
            <v>214.43</v>
          </cell>
          <cell r="R26615">
            <v>0</v>
          </cell>
          <cell r="S26615">
            <v>0</v>
          </cell>
          <cell r="T26615">
            <v>0</v>
          </cell>
          <cell r="U26615">
            <v>4169.21</v>
          </cell>
          <cell r="V26615">
            <v>0</v>
          </cell>
          <cell r="W26615">
            <v>0</v>
          </cell>
        </row>
        <row r="26616">
          <cell r="A26616">
            <v>1321068</v>
          </cell>
          <cell r="B26616">
            <v>202009</v>
          </cell>
          <cell r="C26616">
            <v>1</v>
          </cell>
          <cell r="D26616">
            <v>132</v>
          </cell>
          <cell r="E26616" t="str">
            <v>AEPX-3217r201509</v>
          </cell>
          <cell r="F26616" t="str">
            <v>Retired</v>
          </cell>
          <cell r="G26616">
            <v>320989</v>
          </cell>
          <cell r="H26616" t="str">
            <v>AEPX-3217r201509</v>
          </cell>
          <cell r="I26616" t="str">
            <v>Retired</v>
          </cell>
          <cell r="J26616">
            <v>4906</v>
          </cell>
          <cell r="K26616" t="str">
            <v xml:space="preserve">4906-Progress Rail </v>
          </cell>
          <cell r="L26616" t="str">
            <v>842 Operating Leases</v>
          </cell>
          <cell r="M26616" t="str">
            <v>Indiana Michigan Power - Gen</v>
          </cell>
          <cell r="N26616">
            <v>-4383.6400000000003</v>
          </cell>
          <cell r="O26616">
            <v>4383.6400000000003</v>
          </cell>
          <cell r="P26616">
            <v>0</v>
          </cell>
          <cell r="Q26616">
            <v>214.43</v>
          </cell>
          <cell r="R26616">
            <v>0</v>
          </cell>
          <cell r="S26616">
            <v>0</v>
          </cell>
          <cell r="T26616">
            <v>0</v>
          </cell>
          <cell r="U26616">
            <v>4169.21</v>
          </cell>
          <cell r="V26616">
            <v>0</v>
          </cell>
          <cell r="W26616">
            <v>0</v>
          </cell>
        </row>
        <row r="26617">
          <cell r="A26617">
            <v>1321069</v>
          </cell>
          <cell r="B26617">
            <v>202009</v>
          </cell>
          <cell r="C26617">
            <v>1</v>
          </cell>
          <cell r="D26617">
            <v>132</v>
          </cell>
          <cell r="E26617" t="str">
            <v>AEPX-3221r201509</v>
          </cell>
          <cell r="F26617" t="str">
            <v>Retired</v>
          </cell>
          <cell r="G26617">
            <v>320992</v>
          </cell>
          <cell r="H26617" t="str">
            <v>AEPX-3221r201509</v>
          </cell>
          <cell r="I26617" t="str">
            <v>Retired</v>
          </cell>
          <cell r="J26617">
            <v>4906</v>
          </cell>
          <cell r="K26617" t="str">
            <v xml:space="preserve">4906-Progress Rail </v>
          </cell>
          <cell r="L26617" t="str">
            <v>842 Operating Leases</v>
          </cell>
          <cell r="M26617" t="str">
            <v>Indiana Michigan Power - Gen</v>
          </cell>
          <cell r="N26617">
            <v>-4383.6400000000003</v>
          </cell>
          <cell r="O26617">
            <v>4383.6400000000003</v>
          </cell>
          <cell r="P26617">
            <v>0</v>
          </cell>
          <cell r="Q26617">
            <v>214.43</v>
          </cell>
          <cell r="R26617">
            <v>0</v>
          </cell>
          <cell r="S26617">
            <v>0</v>
          </cell>
          <cell r="T26617">
            <v>0</v>
          </cell>
          <cell r="U26617">
            <v>4169.21</v>
          </cell>
          <cell r="V26617">
            <v>0</v>
          </cell>
          <cell r="W26617">
            <v>0</v>
          </cell>
        </row>
        <row r="26618">
          <cell r="A26618">
            <v>1321071</v>
          </cell>
          <cell r="B26618">
            <v>202009</v>
          </cell>
          <cell r="C26618">
            <v>1</v>
          </cell>
          <cell r="D26618">
            <v>132</v>
          </cell>
          <cell r="E26618" t="str">
            <v>AEPX-3243r201509</v>
          </cell>
          <cell r="F26618" t="str">
            <v>Retired</v>
          </cell>
          <cell r="G26618">
            <v>321009</v>
          </cell>
          <cell r="H26618" t="str">
            <v>AEPX-3243r201509</v>
          </cell>
          <cell r="I26618" t="str">
            <v>Retired</v>
          </cell>
          <cell r="J26618">
            <v>4906</v>
          </cell>
          <cell r="K26618" t="str">
            <v xml:space="preserve">4906-Progress Rail </v>
          </cell>
          <cell r="L26618" t="str">
            <v>842 Operating Leases</v>
          </cell>
          <cell r="M26618" t="str">
            <v>Indiana Michigan Power - Gen</v>
          </cell>
          <cell r="N26618">
            <v>-4383.6400000000003</v>
          </cell>
          <cell r="O26618">
            <v>4383.6400000000003</v>
          </cell>
          <cell r="P26618">
            <v>0</v>
          </cell>
          <cell r="Q26618">
            <v>214.43</v>
          </cell>
          <cell r="R26618">
            <v>0</v>
          </cell>
          <cell r="S26618">
            <v>0</v>
          </cell>
          <cell r="T26618">
            <v>0</v>
          </cell>
          <cell r="U26618">
            <v>4169.21</v>
          </cell>
          <cell r="V26618">
            <v>0</v>
          </cell>
          <cell r="W26618">
            <v>0</v>
          </cell>
        </row>
        <row r="26619">
          <cell r="A26619">
            <v>1321072</v>
          </cell>
          <cell r="B26619">
            <v>202009</v>
          </cell>
          <cell r="C26619">
            <v>1</v>
          </cell>
          <cell r="D26619">
            <v>132</v>
          </cell>
          <cell r="E26619" t="str">
            <v>AEPX-3247r201509</v>
          </cell>
          <cell r="F26619" t="str">
            <v>Retired</v>
          </cell>
          <cell r="G26619">
            <v>321012</v>
          </cell>
          <cell r="H26619" t="str">
            <v>AEPX-3247r201509</v>
          </cell>
          <cell r="I26619" t="str">
            <v>Retired</v>
          </cell>
          <cell r="J26619">
            <v>4906</v>
          </cell>
          <cell r="K26619" t="str">
            <v xml:space="preserve">4906-Progress Rail </v>
          </cell>
          <cell r="L26619" t="str">
            <v>842 Operating Leases</v>
          </cell>
          <cell r="M26619" t="str">
            <v>Indiana Michigan Power - Gen</v>
          </cell>
          <cell r="N26619">
            <v>-4383.6400000000003</v>
          </cell>
          <cell r="O26619">
            <v>4383.6400000000003</v>
          </cell>
          <cell r="P26619">
            <v>0</v>
          </cell>
          <cell r="Q26619">
            <v>214.43</v>
          </cell>
          <cell r="R26619">
            <v>0</v>
          </cell>
          <cell r="S26619">
            <v>0</v>
          </cell>
          <cell r="T26619">
            <v>0</v>
          </cell>
          <cell r="U26619">
            <v>4169.21</v>
          </cell>
          <cell r="V26619">
            <v>0</v>
          </cell>
          <cell r="W26619">
            <v>0</v>
          </cell>
        </row>
        <row r="26620">
          <cell r="A26620">
            <v>1321073</v>
          </cell>
          <cell r="B26620">
            <v>202009</v>
          </cell>
          <cell r="C26620">
            <v>1</v>
          </cell>
          <cell r="D26620">
            <v>132</v>
          </cell>
          <cell r="E26620" t="str">
            <v>AEPX-3252r201509</v>
          </cell>
          <cell r="F26620" t="str">
            <v>Retired</v>
          </cell>
          <cell r="G26620">
            <v>321016</v>
          </cell>
          <cell r="H26620" t="str">
            <v>AEPX-3252r201509</v>
          </cell>
          <cell r="I26620" t="str">
            <v>Retired</v>
          </cell>
          <cell r="J26620">
            <v>4906</v>
          </cell>
          <cell r="K26620" t="str">
            <v xml:space="preserve">4906-Progress Rail </v>
          </cell>
          <cell r="L26620" t="str">
            <v>842 Operating Leases</v>
          </cell>
          <cell r="M26620" t="str">
            <v>Indiana Michigan Power - Gen</v>
          </cell>
          <cell r="N26620">
            <v>-4383.6400000000003</v>
          </cell>
          <cell r="O26620">
            <v>4383.6400000000003</v>
          </cell>
          <cell r="P26620">
            <v>0</v>
          </cell>
          <cell r="Q26620">
            <v>214.43</v>
          </cell>
          <cell r="R26620">
            <v>0</v>
          </cell>
          <cell r="S26620">
            <v>0</v>
          </cell>
          <cell r="T26620">
            <v>0</v>
          </cell>
          <cell r="U26620">
            <v>4169.21</v>
          </cell>
          <cell r="V26620">
            <v>0</v>
          </cell>
          <cell r="W26620">
            <v>0</v>
          </cell>
        </row>
        <row r="26621">
          <cell r="A26621">
            <v>1321074</v>
          </cell>
          <cell r="B26621">
            <v>202009</v>
          </cell>
          <cell r="C26621">
            <v>1</v>
          </cell>
          <cell r="D26621">
            <v>132</v>
          </cell>
          <cell r="E26621" t="str">
            <v>AEPX-3262r201509</v>
          </cell>
          <cell r="F26621" t="str">
            <v>Retired</v>
          </cell>
          <cell r="G26621">
            <v>321025</v>
          </cell>
          <cell r="H26621" t="str">
            <v>AEPX-3262r201509</v>
          </cell>
          <cell r="I26621" t="str">
            <v>Retired</v>
          </cell>
          <cell r="J26621">
            <v>4906</v>
          </cell>
          <cell r="K26621" t="str">
            <v xml:space="preserve">4906-Progress Rail </v>
          </cell>
          <cell r="L26621" t="str">
            <v>842 Operating Leases</v>
          </cell>
          <cell r="M26621" t="str">
            <v>Indiana Michigan Power - Gen</v>
          </cell>
          <cell r="N26621">
            <v>-4383.6400000000003</v>
          </cell>
          <cell r="O26621">
            <v>4383.6400000000003</v>
          </cell>
          <cell r="P26621">
            <v>0</v>
          </cell>
          <cell r="Q26621">
            <v>214.43</v>
          </cell>
          <cell r="R26621">
            <v>0</v>
          </cell>
          <cell r="S26621">
            <v>0</v>
          </cell>
          <cell r="T26621">
            <v>0</v>
          </cell>
          <cell r="U26621">
            <v>4169.21</v>
          </cell>
          <cell r="V26621">
            <v>0</v>
          </cell>
          <cell r="W26621">
            <v>0</v>
          </cell>
        </row>
        <row r="26622">
          <cell r="A26622">
            <v>1321075</v>
          </cell>
          <cell r="B26622">
            <v>202009</v>
          </cell>
          <cell r="C26622">
            <v>1</v>
          </cell>
          <cell r="D26622">
            <v>132</v>
          </cell>
          <cell r="E26622" t="str">
            <v>AEPX-3283r201509</v>
          </cell>
          <cell r="F26622" t="str">
            <v>Retired</v>
          </cell>
          <cell r="G26622">
            <v>321039</v>
          </cell>
          <cell r="H26622" t="str">
            <v>AEPX-3283r201509</v>
          </cell>
          <cell r="I26622" t="str">
            <v>Retired</v>
          </cell>
          <cell r="J26622">
            <v>4906</v>
          </cell>
          <cell r="K26622" t="str">
            <v xml:space="preserve">4906-Progress Rail </v>
          </cell>
          <cell r="L26622" t="str">
            <v>842 Operating Leases</v>
          </cell>
          <cell r="M26622" t="str">
            <v>Indiana Michigan Power - Gen</v>
          </cell>
          <cell r="N26622">
            <v>-4383.6400000000003</v>
          </cell>
          <cell r="O26622">
            <v>4383.6400000000003</v>
          </cell>
          <cell r="P26622">
            <v>0</v>
          </cell>
          <cell r="Q26622">
            <v>214.43</v>
          </cell>
          <cell r="R26622">
            <v>0</v>
          </cell>
          <cell r="S26622">
            <v>0</v>
          </cell>
          <cell r="T26622">
            <v>0</v>
          </cell>
          <cell r="U26622">
            <v>4169.21</v>
          </cell>
          <cell r="V26622">
            <v>0</v>
          </cell>
          <cell r="W26622">
            <v>0</v>
          </cell>
        </row>
        <row r="26623">
          <cell r="A26623">
            <v>1321076</v>
          </cell>
          <cell r="B26623">
            <v>202009</v>
          </cell>
          <cell r="C26623">
            <v>1</v>
          </cell>
          <cell r="D26623">
            <v>132</v>
          </cell>
          <cell r="E26623" t="str">
            <v>AEPX-3290r201509</v>
          </cell>
          <cell r="F26623" t="str">
            <v>Retired</v>
          </cell>
          <cell r="G26623">
            <v>321044</v>
          </cell>
          <cell r="H26623" t="str">
            <v>AEPX-3290r201509</v>
          </cell>
          <cell r="I26623" t="str">
            <v>Retired</v>
          </cell>
          <cell r="J26623">
            <v>4906</v>
          </cell>
          <cell r="K26623" t="str">
            <v xml:space="preserve">4906-Progress Rail </v>
          </cell>
          <cell r="L26623" t="str">
            <v>842 Operating Leases</v>
          </cell>
          <cell r="M26623" t="str">
            <v>Indiana Michigan Power - Gen</v>
          </cell>
          <cell r="N26623">
            <v>-4383.6400000000003</v>
          </cell>
          <cell r="O26623">
            <v>4383.6400000000003</v>
          </cell>
          <cell r="P26623">
            <v>0</v>
          </cell>
          <cell r="Q26623">
            <v>214.43</v>
          </cell>
          <cell r="R26623">
            <v>0</v>
          </cell>
          <cell r="S26623">
            <v>0</v>
          </cell>
          <cell r="T26623">
            <v>0</v>
          </cell>
          <cell r="U26623">
            <v>4169.21</v>
          </cell>
          <cell r="V26623">
            <v>0</v>
          </cell>
          <cell r="W26623">
            <v>0</v>
          </cell>
        </row>
        <row r="26624">
          <cell r="A26624">
            <v>1321077</v>
          </cell>
          <cell r="B26624">
            <v>202009</v>
          </cell>
          <cell r="C26624">
            <v>1</v>
          </cell>
          <cell r="D26624">
            <v>132</v>
          </cell>
          <cell r="E26624" t="str">
            <v>AEPX-3302r201509</v>
          </cell>
          <cell r="F26624" t="str">
            <v>Retired</v>
          </cell>
          <cell r="G26624">
            <v>321052</v>
          </cell>
          <cell r="H26624" t="str">
            <v>AEPX-3302r201509</v>
          </cell>
          <cell r="I26624" t="str">
            <v>Retired</v>
          </cell>
          <cell r="J26624">
            <v>4906</v>
          </cell>
          <cell r="K26624" t="str">
            <v xml:space="preserve">4906-Progress Rail </v>
          </cell>
          <cell r="L26624" t="str">
            <v>842 Operating Leases</v>
          </cell>
          <cell r="M26624" t="str">
            <v>Indiana Michigan Power - Gen</v>
          </cell>
          <cell r="N26624">
            <v>-4383.6400000000003</v>
          </cell>
          <cell r="O26624">
            <v>4383.6400000000003</v>
          </cell>
          <cell r="P26624">
            <v>0</v>
          </cell>
          <cell r="Q26624">
            <v>214.43</v>
          </cell>
          <cell r="R26624">
            <v>0</v>
          </cell>
          <cell r="S26624">
            <v>0</v>
          </cell>
          <cell r="T26624">
            <v>0</v>
          </cell>
          <cell r="U26624">
            <v>4169.21</v>
          </cell>
          <cell r="V26624">
            <v>0</v>
          </cell>
          <cell r="W26624">
            <v>0</v>
          </cell>
        </row>
        <row r="26625">
          <cell r="A26625">
            <v>1321078</v>
          </cell>
          <cell r="B26625">
            <v>202009</v>
          </cell>
          <cell r="C26625">
            <v>1</v>
          </cell>
          <cell r="D26625">
            <v>132</v>
          </cell>
          <cell r="E26625" t="str">
            <v>AEPX-3304r201509</v>
          </cell>
          <cell r="F26625" t="str">
            <v>Retired</v>
          </cell>
          <cell r="G26625">
            <v>321054</v>
          </cell>
          <cell r="H26625" t="str">
            <v>AEPX-3304r201509</v>
          </cell>
          <cell r="I26625" t="str">
            <v>Retired</v>
          </cell>
          <cell r="J26625">
            <v>4906</v>
          </cell>
          <cell r="K26625" t="str">
            <v xml:space="preserve">4906-Progress Rail </v>
          </cell>
          <cell r="L26625" t="str">
            <v>842 Operating Leases</v>
          </cell>
          <cell r="M26625" t="str">
            <v>Indiana Michigan Power - Gen</v>
          </cell>
          <cell r="N26625">
            <v>-4383.6400000000003</v>
          </cell>
          <cell r="O26625">
            <v>4383.6400000000003</v>
          </cell>
          <cell r="P26625">
            <v>0</v>
          </cell>
          <cell r="Q26625">
            <v>214.43</v>
          </cell>
          <cell r="R26625">
            <v>0</v>
          </cell>
          <cell r="S26625">
            <v>0</v>
          </cell>
          <cell r="T26625">
            <v>0</v>
          </cell>
          <cell r="U26625">
            <v>4169.21</v>
          </cell>
          <cell r="V26625">
            <v>0</v>
          </cell>
          <cell r="W26625">
            <v>0</v>
          </cell>
        </row>
        <row r="26626">
          <cell r="A26626">
            <v>1321079</v>
          </cell>
          <cell r="B26626">
            <v>202009</v>
          </cell>
          <cell r="C26626">
            <v>1</v>
          </cell>
          <cell r="D26626">
            <v>132</v>
          </cell>
          <cell r="E26626" t="str">
            <v>AEPX-3315r201509</v>
          </cell>
          <cell r="F26626" t="str">
            <v>Retired</v>
          </cell>
          <cell r="G26626">
            <v>321061</v>
          </cell>
          <cell r="H26626" t="str">
            <v>AEPX-3315r201509</v>
          </cell>
          <cell r="I26626" t="str">
            <v>Retired</v>
          </cell>
          <cell r="J26626">
            <v>4906</v>
          </cell>
          <cell r="K26626" t="str">
            <v xml:space="preserve">4906-Progress Rail </v>
          </cell>
          <cell r="L26626" t="str">
            <v>842 Operating Leases</v>
          </cell>
          <cell r="M26626" t="str">
            <v>Indiana Michigan Power - Gen</v>
          </cell>
          <cell r="N26626">
            <v>-4383.6400000000003</v>
          </cell>
          <cell r="O26626">
            <v>4383.6400000000003</v>
          </cell>
          <cell r="P26626">
            <v>0</v>
          </cell>
          <cell r="Q26626">
            <v>214.43</v>
          </cell>
          <cell r="R26626">
            <v>0</v>
          </cell>
          <cell r="S26626">
            <v>0</v>
          </cell>
          <cell r="T26626">
            <v>0</v>
          </cell>
          <cell r="U26626">
            <v>4169.21</v>
          </cell>
          <cell r="V26626">
            <v>0</v>
          </cell>
          <cell r="W26626">
            <v>0</v>
          </cell>
        </row>
        <row r="26627">
          <cell r="A26627">
            <v>1321080</v>
          </cell>
          <cell r="B26627">
            <v>202009</v>
          </cell>
          <cell r="C26627">
            <v>1</v>
          </cell>
          <cell r="D26627">
            <v>132</v>
          </cell>
          <cell r="E26627" t="str">
            <v>AEPX-3326r201509</v>
          </cell>
          <cell r="F26627" t="str">
            <v>Retired</v>
          </cell>
          <cell r="G26627">
            <v>321072</v>
          </cell>
          <cell r="H26627" t="str">
            <v>AEPX-3326r201509</v>
          </cell>
          <cell r="I26627" t="str">
            <v>Retired</v>
          </cell>
          <cell r="J26627">
            <v>4906</v>
          </cell>
          <cell r="K26627" t="str">
            <v xml:space="preserve">4906-Progress Rail </v>
          </cell>
          <cell r="L26627" t="str">
            <v>842 Operating Leases</v>
          </cell>
          <cell r="M26627" t="str">
            <v>Indiana Michigan Power - Gen</v>
          </cell>
          <cell r="N26627">
            <v>-4383.6400000000003</v>
          </cell>
          <cell r="O26627">
            <v>4383.6400000000003</v>
          </cell>
          <cell r="P26627">
            <v>0</v>
          </cell>
          <cell r="Q26627">
            <v>214.43</v>
          </cell>
          <cell r="R26627">
            <v>0</v>
          </cell>
          <cell r="S26627">
            <v>0</v>
          </cell>
          <cell r="T26627">
            <v>0</v>
          </cell>
          <cell r="U26627">
            <v>4169.21</v>
          </cell>
          <cell r="V26627">
            <v>0</v>
          </cell>
          <cell r="W26627">
            <v>0</v>
          </cell>
        </row>
        <row r="26628">
          <cell r="A26628">
            <v>1321083</v>
          </cell>
          <cell r="B26628">
            <v>202009</v>
          </cell>
          <cell r="C26628">
            <v>1</v>
          </cell>
          <cell r="D26628">
            <v>132</v>
          </cell>
          <cell r="E26628" t="str">
            <v>AEPX-3213r201509</v>
          </cell>
          <cell r="F26628" t="str">
            <v>Retired</v>
          </cell>
          <cell r="G26628">
            <v>320986</v>
          </cell>
          <cell r="H26628" t="str">
            <v>AEPX-3213r201509</v>
          </cell>
          <cell r="I26628" t="str">
            <v>Retired</v>
          </cell>
          <cell r="J26628">
            <v>4906</v>
          </cell>
          <cell r="K26628" t="str">
            <v xml:space="preserve">4906-Progress Rail </v>
          </cell>
          <cell r="L26628" t="str">
            <v>842 Operating Leases</v>
          </cell>
          <cell r="M26628" t="str">
            <v>Indiana Michigan Power - Gen</v>
          </cell>
          <cell r="N26628">
            <v>-4383.6400000000003</v>
          </cell>
          <cell r="O26628">
            <v>4383.6400000000003</v>
          </cell>
          <cell r="P26628">
            <v>0</v>
          </cell>
          <cell r="Q26628">
            <v>214.43</v>
          </cell>
          <cell r="R26628">
            <v>0</v>
          </cell>
          <cell r="S26628">
            <v>0</v>
          </cell>
          <cell r="T26628">
            <v>0</v>
          </cell>
          <cell r="U26628">
            <v>4169.21</v>
          </cell>
          <cell r="V26628">
            <v>0</v>
          </cell>
          <cell r="W26628">
            <v>0</v>
          </cell>
        </row>
        <row r="26629">
          <cell r="A26629">
            <v>1321084</v>
          </cell>
          <cell r="B26629">
            <v>202009</v>
          </cell>
          <cell r="C26629">
            <v>1</v>
          </cell>
          <cell r="D26629">
            <v>132</v>
          </cell>
          <cell r="E26629" t="str">
            <v>AEPX-3218r201509</v>
          </cell>
          <cell r="F26629" t="str">
            <v>Retired</v>
          </cell>
          <cell r="G26629">
            <v>320990</v>
          </cell>
          <cell r="H26629" t="str">
            <v>AEPX-3218r201509</v>
          </cell>
          <cell r="I26629" t="str">
            <v>Retired</v>
          </cell>
          <cell r="J26629">
            <v>4906</v>
          </cell>
          <cell r="K26629" t="str">
            <v xml:space="preserve">4906-Progress Rail </v>
          </cell>
          <cell r="L26629" t="str">
            <v>842 Operating Leases</v>
          </cell>
          <cell r="M26629" t="str">
            <v>Indiana Michigan Power - Gen</v>
          </cell>
          <cell r="N26629">
            <v>-4383.6400000000003</v>
          </cell>
          <cell r="O26629">
            <v>4383.6400000000003</v>
          </cell>
          <cell r="P26629">
            <v>0</v>
          </cell>
          <cell r="Q26629">
            <v>214.43</v>
          </cell>
          <cell r="R26629">
            <v>0</v>
          </cell>
          <cell r="S26629">
            <v>0</v>
          </cell>
          <cell r="T26629">
            <v>0</v>
          </cell>
          <cell r="U26629">
            <v>4169.21</v>
          </cell>
          <cell r="V26629">
            <v>0</v>
          </cell>
          <cell r="W26629">
            <v>0</v>
          </cell>
        </row>
        <row r="26630">
          <cell r="A26630">
            <v>1321085</v>
          </cell>
          <cell r="B26630">
            <v>202009</v>
          </cell>
          <cell r="C26630">
            <v>1</v>
          </cell>
          <cell r="D26630">
            <v>132</v>
          </cell>
          <cell r="E26630" t="str">
            <v>AEPX-3225r201509</v>
          </cell>
          <cell r="F26630" t="str">
            <v>Retired</v>
          </cell>
          <cell r="G26630">
            <v>320995</v>
          </cell>
          <cell r="H26630" t="str">
            <v>AEPX-3225r201509</v>
          </cell>
          <cell r="I26630" t="str">
            <v>Retired</v>
          </cell>
          <cell r="J26630">
            <v>4906</v>
          </cell>
          <cell r="K26630" t="str">
            <v xml:space="preserve">4906-Progress Rail </v>
          </cell>
          <cell r="L26630" t="str">
            <v>842 Operating Leases</v>
          </cell>
          <cell r="M26630" t="str">
            <v>Indiana Michigan Power - Gen</v>
          </cell>
          <cell r="N26630">
            <v>-4383.6400000000003</v>
          </cell>
          <cell r="O26630">
            <v>4383.6400000000003</v>
          </cell>
          <cell r="P26630">
            <v>0</v>
          </cell>
          <cell r="Q26630">
            <v>214.43</v>
          </cell>
          <cell r="R26630">
            <v>0</v>
          </cell>
          <cell r="S26630">
            <v>0</v>
          </cell>
          <cell r="T26630">
            <v>0</v>
          </cell>
          <cell r="U26630">
            <v>4169.21</v>
          </cell>
          <cell r="V26630">
            <v>0</v>
          </cell>
          <cell r="W26630">
            <v>0</v>
          </cell>
        </row>
        <row r="26631">
          <cell r="A26631">
            <v>1321086</v>
          </cell>
          <cell r="B26631">
            <v>202009</v>
          </cell>
          <cell r="C26631">
            <v>1</v>
          </cell>
          <cell r="D26631">
            <v>132</v>
          </cell>
          <cell r="E26631" t="str">
            <v>AEPX-3230r201509</v>
          </cell>
          <cell r="F26631" t="str">
            <v>Retired</v>
          </cell>
          <cell r="G26631">
            <v>320999</v>
          </cell>
          <cell r="H26631" t="str">
            <v>AEPX-3230r201509</v>
          </cell>
          <cell r="I26631" t="str">
            <v>Retired</v>
          </cell>
          <cell r="J26631">
            <v>4906</v>
          </cell>
          <cell r="K26631" t="str">
            <v xml:space="preserve">4906-Progress Rail </v>
          </cell>
          <cell r="L26631" t="str">
            <v>842 Operating Leases</v>
          </cell>
          <cell r="M26631" t="str">
            <v>Indiana Michigan Power - Gen</v>
          </cell>
          <cell r="N26631">
            <v>-4383.6400000000003</v>
          </cell>
          <cell r="O26631">
            <v>4383.6400000000003</v>
          </cell>
          <cell r="P26631">
            <v>0</v>
          </cell>
          <cell r="Q26631">
            <v>214.43</v>
          </cell>
          <cell r="R26631">
            <v>0</v>
          </cell>
          <cell r="S26631">
            <v>0</v>
          </cell>
          <cell r="T26631">
            <v>0</v>
          </cell>
          <cell r="U26631">
            <v>4169.21</v>
          </cell>
          <cell r="V26631">
            <v>0</v>
          </cell>
          <cell r="W26631">
            <v>0</v>
          </cell>
        </row>
        <row r="26632">
          <cell r="A26632">
            <v>1321087</v>
          </cell>
          <cell r="B26632">
            <v>202009</v>
          </cell>
          <cell r="C26632">
            <v>1</v>
          </cell>
          <cell r="D26632">
            <v>132</v>
          </cell>
          <cell r="E26632" t="str">
            <v>AEPX-3236r201509</v>
          </cell>
          <cell r="F26632" t="str">
            <v>Retired</v>
          </cell>
          <cell r="G26632">
            <v>321004</v>
          </cell>
          <cell r="H26632" t="str">
            <v>AEPX-3236r201509</v>
          </cell>
          <cell r="I26632" t="str">
            <v>Retired</v>
          </cell>
          <cell r="J26632">
            <v>4906</v>
          </cell>
          <cell r="K26632" t="str">
            <v xml:space="preserve">4906-Progress Rail </v>
          </cell>
          <cell r="L26632" t="str">
            <v>842 Operating Leases</v>
          </cell>
          <cell r="M26632" t="str">
            <v>Indiana Michigan Power - Gen</v>
          </cell>
          <cell r="N26632">
            <v>-4383.6400000000003</v>
          </cell>
          <cell r="O26632">
            <v>4383.6400000000003</v>
          </cell>
          <cell r="P26632">
            <v>0</v>
          </cell>
          <cell r="Q26632">
            <v>214.43</v>
          </cell>
          <cell r="R26632">
            <v>0</v>
          </cell>
          <cell r="S26632">
            <v>0</v>
          </cell>
          <cell r="T26632">
            <v>0</v>
          </cell>
          <cell r="U26632">
            <v>4169.21</v>
          </cell>
          <cell r="V26632">
            <v>0</v>
          </cell>
          <cell r="W26632">
            <v>0</v>
          </cell>
        </row>
        <row r="26633">
          <cell r="A26633">
            <v>1321088</v>
          </cell>
          <cell r="B26633">
            <v>202009</v>
          </cell>
          <cell r="C26633">
            <v>1</v>
          </cell>
          <cell r="D26633">
            <v>132</v>
          </cell>
          <cell r="E26633" t="str">
            <v>AEPX-3254r201509</v>
          </cell>
          <cell r="F26633" t="str">
            <v>Retired</v>
          </cell>
          <cell r="G26633">
            <v>321018</v>
          </cell>
          <cell r="H26633" t="str">
            <v>AEPX-3254r201509</v>
          </cell>
          <cell r="I26633" t="str">
            <v>Retired</v>
          </cell>
          <cell r="J26633">
            <v>4906</v>
          </cell>
          <cell r="K26633" t="str">
            <v xml:space="preserve">4906-Progress Rail </v>
          </cell>
          <cell r="L26633" t="str">
            <v>842 Operating Leases</v>
          </cell>
          <cell r="M26633" t="str">
            <v>Indiana Michigan Power - Gen</v>
          </cell>
          <cell r="N26633">
            <v>-4383.6400000000003</v>
          </cell>
          <cell r="O26633">
            <v>4383.6400000000003</v>
          </cell>
          <cell r="P26633">
            <v>0</v>
          </cell>
          <cell r="Q26633">
            <v>214.43</v>
          </cell>
          <cell r="R26633">
            <v>0</v>
          </cell>
          <cell r="S26633">
            <v>0</v>
          </cell>
          <cell r="T26633">
            <v>0</v>
          </cell>
          <cell r="U26633">
            <v>4169.21</v>
          </cell>
          <cell r="V26633">
            <v>0</v>
          </cell>
          <cell r="W26633">
            <v>0</v>
          </cell>
        </row>
        <row r="26634">
          <cell r="A26634">
            <v>1321089</v>
          </cell>
          <cell r="B26634">
            <v>202009</v>
          </cell>
          <cell r="C26634">
            <v>1</v>
          </cell>
          <cell r="D26634">
            <v>132</v>
          </cell>
          <cell r="E26634" t="str">
            <v>AEPX-3264r201509</v>
          </cell>
          <cell r="F26634" t="str">
            <v>Retired</v>
          </cell>
          <cell r="G26634">
            <v>321026</v>
          </cell>
          <cell r="H26634" t="str">
            <v>AEPX-3264r201509</v>
          </cell>
          <cell r="I26634" t="str">
            <v>Retired</v>
          </cell>
          <cell r="J26634">
            <v>4906</v>
          </cell>
          <cell r="K26634" t="str">
            <v xml:space="preserve">4906-Progress Rail </v>
          </cell>
          <cell r="L26634" t="str">
            <v>842 Operating Leases</v>
          </cell>
          <cell r="M26634" t="str">
            <v>Indiana Michigan Power - Gen</v>
          </cell>
          <cell r="N26634">
            <v>-4383.6400000000003</v>
          </cell>
          <cell r="O26634">
            <v>4383.6400000000003</v>
          </cell>
          <cell r="P26634">
            <v>0</v>
          </cell>
          <cell r="Q26634">
            <v>214.43</v>
          </cell>
          <cell r="R26634">
            <v>0</v>
          </cell>
          <cell r="S26634">
            <v>0</v>
          </cell>
          <cell r="T26634">
            <v>0</v>
          </cell>
          <cell r="U26634">
            <v>4169.21</v>
          </cell>
          <cell r="V26634">
            <v>0</v>
          </cell>
          <cell r="W26634">
            <v>0</v>
          </cell>
        </row>
        <row r="26635">
          <cell r="A26635">
            <v>1321090</v>
          </cell>
          <cell r="B26635">
            <v>202009</v>
          </cell>
          <cell r="C26635">
            <v>1</v>
          </cell>
          <cell r="D26635">
            <v>132</v>
          </cell>
          <cell r="E26635" t="str">
            <v>AEPX-3273r201509</v>
          </cell>
          <cell r="F26635" t="str">
            <v>Retired</v>
          </cell>
          <cell r="G26635">
            <v>321031</v>
          </cell>
          <cell r="H26635" t="str">
            <v>AEPX-3273r201509</v>
          </cell>
          <cell r="I26635" t="str">
            <v>Retired</v>
          </cell>
          <cell r="J26635">
            <v>4906</v>
          </cell>
          <cell r="K26635" t="str">
            <v xml:space="preserve">4906-Progress Rail </v>
          </cell>
          <cell r="L26635" t="str">
            <v>842 Operating Leases</v>
          </cell>
          <cell r="M26635" t="str">
            <v>Indiana Michigan Power - Gen</v>
          </cell>
          <cell r="N26635">
            <v>-4383.6400000000003</v>
          </cell>
          <cell r="O26635">
            <v>4383.6400000000003</v>
          </cell>
          <cell r="P26635">
            <v>0</v>
          </cell>
          <cell r="Q26635">
            <v>214.43</v>
          </cell>
          <cell r="R26635">
            <v>0</v>
          </cell>
          <cell r="S26635">
            <v>0</v>
          </cell>
          <cell r="T26635">
            <v>0</v>
          </cell>
          <cell r="U26635">
            <v>4169.21</v>
          </cell>
          <cell r="V26635">
            <v>0</v>
          </cell>
          <cell r="W26635">
            <v>0</v>
          </cell>
        </row>
        <row r="26636">
          <cell r="A26636">
            <v>1321091</v>
          </cell>
          <cell r="B26636">
            <v>202009</v>
          </cell>
          <cell r="C26636">
            <v>1</v>
          </cell>
          <cell r="D26636">
            <v>132</v>
          </cell>
          <cell r="E26636" t="str">
            <v>AEPX-3280r201509</v>
          </cell>
          <cell r="F26636" t="str">
            <v>Retired</v>
          </cell>
          <cell r="G26636">
            <v>321036</v>
          </cell>
          <cell r="H26636" t="str">
            <v>AEPX-3280r201509</v>
          </cell>
          <cell r="I26636" t="str">
            <v>Retired</v>
          </cell>
          <cell r="J26636">
            <v>4906</v>
          </cell>
          <cell r="K26636" t="str">
            <v xml:space="preserve">4906-Progress Rail </v>
          </cell>
          <cell r="L26636" t="str">
            <v>842 Operating Leases</v>
          </cell>
          <cell r="M26636" t="str">
            <v>Indiana Michigan Power - Gen</v>
          </cell>
          <cell r="N26636">
            <v>-4383.6400000000003</v>
          </cell>
          <cell r="O26636">
            <v>4383.6400000000003</v>
          </cell>
          <cell r="P26636">
            <v>0</v>
          </cell>
          <cell r="Q26636">
            <v>214.43</v>
          </cell>
          <cell r="R26636">
            <v>0</v>
          </cell>
          <cell r="S26636">
            <v>0</v>
          </cell>
          <cell r="T26636">
            <v>0</v>
          </cell>
          <cell r="U26636">
            <v>4169.21</v>
          </cell>
          <cell r="V26636">
            <v>0</v>
          </cell>
          <cell r="W26636">
            <v>0</v>
          </cell>
        </row>
        <row r="26637">
          <cell r="A26637">
            <v>1321093</v>
          </cell>
          <cell r="B26637">
            <v>202009</v>
          </cell>
          <cell r="C26637">
            <v>1</v>
          </cell>
          <cell r="D26637">
            <v>132</v>
          </cell>
          <cell r="E26637" t="str">
            <v>AEPX-3295r201509</v>
          </cell>
          <cell r="F26637" t="str">
            <v>Retired</v>
          </cell>
          <cell r="G26637">
            <v>321048</v>
          </cell>
          <cell r="H26637" t="str">
            <v>AEPX-3295r201509</v>
          </cell>
          <cell r="I26637" t="str">
            <v>Retired</v>
          </cell>
          <cell r="J26637">
            <v>4906</v>
          </cell>
          <cell r="K26637" t="str">
            <v xml:space="preserve">4906-Progress Rail </v>
          </cell>
          <cell r="L26637" t="str">
            <v>842 Operating Leases</v>
          </cell>
          <cell r="M26637" t="str">
            <v>Indiana Michigan Power - Gen</v>
          </cell>
          <cell r="N26637">
            <v>-4383.6400000000003</v>
          </cell>
          <cell r="O26637">
            <v>4383.6400000000003</v>
          </cell>
          <cell r="P26637">
            <v>0</v>
          </cell>
          <cell r="Q26637">
            <v>214.43</v>
          </cell>
          <cell r="R26637">
            <v>0</v>
          </cell>
          <cell r="S26637">
            <v>0</v>
          </cell>
          <cell r="T26637">
            <v>0</v>
          </cell>
          <cell r="U26637">
            <v>4169.21</v>
          </cell>
          <cell r="V26637">
            <v>0</v>
          </cell>
          <cell r="W26637">
            <v>0</v>
          </cell>
        </row>
        <row r="26638">
          <cell r="A26638">
            <v>1321094</v>
          </cell>
          <cell r="B26638">
            <v>202009</v>
          </cell>
          <cell r="C26638">
            <v>1</v>
          </cell>
          <cell r="D26638">
            <v>132</v>
          </cell>
          <cell r="E26638" t="str">
            <v>AEPX-3319r201509</v>
          </cell>
          <cell r="F26638" t="str">
            <v>Retired</v>
          </cell>
          <cell r="G26638">
            <v>321065</v>
          </cell>
          <cell r="H26638" t="str">
            <v>AEPX-3319r201509</v>
          </cell>
          <cell r="I26638" t="str">
            <v>Retired</v>
          </cell>
          <cell r="J26638">
            <v>4906</v>
          </cell>
          <cell r="K26638" t="str">
            <v xml:space="preserve">4906-Progress Rail </v>
          </cell>
          <cell r="L26638" t="str">
            <v>842 Operating Leases</v>
          </cell>
          <cell r="M26638" t="str">
            <v>Indiana Michigan Power - Gen</v>
          </cell>
          <cell r="N26638">
            <v>-4383.6400000000003</v>
          </cell>
          <cell r="O26638">
            <v>4383.6400000000003</v>
          </cell>
          <cell r="P26638">
            <v>0</v>
          </cell>
          <cell r="Q26638">
            <v>214.43</v>
          </cell>
          <cell r="R26638">
            <v>0</v>
          </cell>
          <cell r="S26638">
            <v>0</v>
          </cell>
          <cell r="T26638">
            <v>0</v>
          </cell>
          <cell r="U26638">
            <v>4169.21</v>
          </cell>
          <cell r="V26638">
            <v>0</v>
          </cell>
          <cell r="W26638">
            <v>0</v>
          </cell>
        </row>
        <row r="26639">
          <cell r="A26639">
            <v>1321095</v>
          </cell>
          <cell r="B26639">
            <v>202009</v>
          </cell>
          <cell r="C26639">
            <v>1</v>
          </cell>
          <cell r="D26639">
            <v>132</v>
          </cell>
          <cell r="E26639" t="str">
            <v>AEPX-3325r201509</v>
          </cell>
          <cell r="F26639" t="str">
            <v>Retired</v>
          </cell>
          <cell r="G26639">
            <v>321071</v>
          </cell>
          <cell r="H26639" t="str">
            <v>AEPX-3325r201509</v>
          </cell>
          <cell r="I26639" t="str">
            <v>Retired</v>
          </cell>
          <cell r="J26639">
            <v>4906</v>
          </cell>
          <cell r="K26639" t="str">
            <v xml:space="preserve">4906-Progress Rail </v>
          </cell>
          <cell r="L26639" t="str">
            <v>842 Operating Leases</v>
          </cell>
          <cell r="M26639" t="str">
            <v>Indiana Michigan Power - Gen</v>
          </cell>
          <cell r="N26639">
            <v>-4383.6400000000003</v>
          </cell>
          <cell r="O26639">
            <v>4383.6400000000003</v>
          </cell>
          <cell r="P26639">
            <v>0</v>
          </cell>
          <cell r="Q26639">
            <v>214.43</v>
          </cell>
          <cell r="R26639">
            <v>0</v>
          </cell>
          <cell r="S26639">
            <v>0</v>
          </cell>
          <cell r="T26639">
            <v>0</v>
          </cell>
          <cell r="U26639">
            <v>4169.21</v>
          </cell>
          <cell r="V26639">
            <v>0</v>
          </cell>
          <cell r="W26639">
            <v>0</v>
          </cell>
        </row>
        <row r="26640">
          <cell r="A26640">
            <v>1321096</v>
          </cell>
          <cell r="B26640">
            <v>202009</v>
          </cell>
          <cell r="C26640">
            <v>1</v>
          </cell>
          <cell r="D26640">
            <v>132</v>
          </cell>
          <cell r="E26640" t="str">
            <v>AEPX-3334r201509</v>
          </cell>
          <cell r="F26640" t="str">
            <v>Retired</v>
          </cell>
          <cell r="G26640">
            <v>321079</v>
          </cell>
          <cell r="H26640" t="str">
            <v>AEPX-3334r201509</v>
          </cell>
          <cell r="I26640" t="str">
            <v>Retired</v>
          </cell>
          <cell r="J26640">
            <v>4906</v>
          </cell>
          <cell r="K26640" t="str">
            <v xml:space="preserve">4906-Progress Rail </v>
          </cell>
          <cell r="L26640" t="str">
            <v>842 Operating Leases</v>
          </cell>
          <cell r="M26640" t="str">
            <v>Indiana Michigan Power - Gen</v>
          </cell>
          <cell r="N26640">
            <v>-4383.6400000000003</v>
          </cell>
          <cell r="O26640">
            <v>4383.6400000000003</v>
          </cell>
          <cell r="P26640">
            <v>0</v>
          </cell>
          <cell r="Q26640">
            <v>214.43</v>
          </cell>
          <cell r="R26640">
            <v>0</v>
          </cell>
          <cell r="S26640">
            <v>0</v>
          </cell>
          <cell r="T26640">
            <v>0</v>
          </cell>
          <cell r="U26640">
            <v>4169.21</v>
          </cell>
          <cell r="V26640">
            <v>0</v>
          </cell>
          <cell r="W26640">
            <v>0</v>
          </cell>
        </row>
        <row r="26641">
          <cell r="A26641">
            <v>1321097</v>
          </cell>
          <cell r="B26641">
            <v>202009</v>
          </cell>
          <cell r="C26641">
            <v>1</v>
          </cell>
          <cell r="D26641">
            <v>132</v>
          </cell>
          <cell r="E26641" t="str">
            <v>AEPX-3216r201509</v>
          </cell>
          <cell r="F26641" t="str">
            <v>Retired</v>
          </cell>
          <cell r="G26641">
            <v>320988</v>
          </cell>
          <cell r="H26641" t="str">
            <v>AEPX-3216r201509</v>
          </cell>
          <cell r="I26641" t="str">
            <v>Retired</v>
          </cell>
          <cell r="J26641">
            <v>4906</v>
          </cell>
          <cell r="K26641" t="str">
            <v xml:space="preserve">4906-Progress Rail </v>
          </cell>
          <cell r="L26641" t="str">
            <v>842 Operating Leases</v>
          </cell>
          <cell r="M26641" t="str">
            <v>Indiana Michigan Power - Gen</v>
          </cell>
          <cell r="N26641">
            <v>-4383.6400000000003</v>
          </cell>
          <cell r="O26641">
            <v>4383.6400000000003</v>
          </cell>
          <cell r="P26641">
            <v>0</v>
          </cell>
          <cell r="Q26641">
            <v>214.43</v>
          </cell>
          <cell r="R26641">
            <v>0</v>
          </cell>
          <cell r="S26641">
            <v>0</v>
          </cell>
          <cell r="T26641">
            <v>0</v>
          </cell>
          <cell r="U26641">
            <v>4169.21</v>
          </cell>
          <cell r="V26641">
            <v>0</v>
          </cell>
          <cell r="W26641">
            <v>0</v>
          </cell>
        </row>
        <row r="26642">
          <cell r="A26642">
            <v>1321098</v>
          </cell>
          <cell r="B26642">
            <v>202009</v>
          </cell>
          <cell r="C26642">
            <v>1</v>
          </cell>
          <cell r="D26642">
            <v>132</v>
          </cell>
          <cell r="E26642" t="str">
            <v>AEPX-3234r201509</v>
          </cell>
          <cell r="F26642" t="str">
            <v>Retired</v>
          </cell>
          <cell r="G26642">
            <v>321003</v>
          </cell>
          <cell r="H26642" t="str">
            <v>AEPX-3234r201509</v>
          </cell>
          <cell r="I26642" t="str">
            <v>Retired</v>
          </cell>
          <cell r="J26642">
            <v>4906</v>
          </cell>
          <cell r="K26642" t="str">
            <v xml:space="preserve">4906-Progress Rail </v>
          </cell>
          <cell r="L26642" t="str">
            <v>842 Operating Leases</v>
          </cell>
          <cell r="M26642" t="str">
            <v>Indiana Michigan Power - Gen</v>
          </cell>
          <cell r="N26642">
            <v>-4383.6400000000003</v>
          </cell>
          <cell r="O26642">
            <v>4383.6400000000003</v>
          </cell>
          <cell r="P26642">
            <v>0</v>
          </cell>
          <cell r="Q26642">
            <v>214.43</v>
          </cell>
          <cell r="R26642">
            <v>0</v>
          </cell>
          <cell r="S26642">
            <v>0</v>
          </cell>
          <cell r="T26642">
            <v>0</v>
          </cell>
          <cell r="U26642">
            <v>4169.21</v>
          </cell>
          <cell r="V26642">
            <v>0</v>
          </cell>
          <cell r="W26642">
            <v>0</v>
          </cell>
        </row>
        <row r="26643">
          <cell r="A26643">
            <v>1321100</v>
          </cell>
          <cell r="B26643">
            <v>202009</v>
          </cell>
          <cell r="C26643">
            <v>1</v>
          </cell>
          <cell r="D26643">
            <v>132</v>
          </cell>
          <cell r="E26643" t="str">
            <v>AEPX-3248r201509</v>
          </cell>
          <cell r="F26643" t="str">
            <v>Retired</v>
          </cell>
          <cell r="G26643">
            <v>321013</v>
          </cell>
          <cell r="H26643" t="str">
            <v>AEPX-3248r201509</v>
          </cell>
          <cell r="I26643" t="str">
            <v>Retired</v>
          </cell>
          <cell r="J26643">
            <v>4906</v>
          </cell>
          <cell r="K26643" t="str">
            <v xml:space="preserve">4906-Progress Rail </v>
          </cell>
          <cell r="L26643" t="str">
            <v>842 Operating Leases</v>
          </cell>
          <cell r="M26643" t="str">
            <v>Indiana Michigan Power - Gen</v>
          </cell>
          <cell r="N26643">
            <v>-4383.6400000000003</v>
          </cell>
          <cell r="O26643">
            <v>4383.6400000000003</v>
          </cell>
          <cell r="P26643">
            <v>0</v>
          </cell>
          <cell r="Q26643">
            <v>214.43</v>
          </cell>
          <cell r="R26643">
            <v>0</v>
          </cell>
          <cell r="S26643">
            <v>0</v>
          </cell>
          <cell r="T26643">
            <v>0</v>
          </cell>
          <cell r="U26643">
            <v>4169.21</v>
          </cell>
          <cell r="V26643">
            <v>0</v>
          </cell>
          <cell r="W26643">
            <v>0</v>
          </cell>
        </row>
        <row r="26644">
          <cell r="A26644">
            <v>1321101</v>
          </cell>
          <cell r="B26644">
            <v>202009</v>
          </cell>
          <cell r="C26644">
            <v>1</v>
          </cell>
          <cell r="D26644">
            <v>132</v>
          </cell>
          <cell r="E26644" t="str">
            <v>AEPX-3249r201509</v>
          </cell>
          <cell r="F26644" t="str">
            <v>Retired</v>
          </cell>
          <cell r="G26644">
            <v>321014</v>
          </cell>
          <cell r="H26644" t="str">
            <v>AEPX-3249r201509</v>
          </cell>
          <cell r="I26644" t="str">
            <v>Retired</v>
          </cell>
          <cell r="J26644">
            <v>4906</v>
          </cell>
          <cell r="K26644" t="str">
            <v xml:space="preserve">4906-Progress Rail </v>
          </cell>
          <cell r="L26644" t="str">
            <v>842 Operating Leases</v>
          </cell>
          <cell r="M26644" t="str">
            <v>Indiana Michigan Power - Gen</v>
          </cell>
          <cell r="N26644">
            <v>-4383.6400000000003</v>
          </cell>
          <cell r="O26644">
            <v>4383.6400000000003</v>
          </cell>
          <cell r="P26644">
            <v>0</v>
          </cell>
          <cell r="Q26644">
            <v>214.43</v>
          </cell>
          <cell r="R26644">
            <v>0</v>
          </cell>
          <cell r="S26644">
            <v>0</v>
          </cell>
          <cell r="T26644">
            <v>0</v>
          </cell>
          <cell r="U26644">
            <v>4169.21</v>
          </cell>
          <cell r="V26644">
            <v>0</v>
          </cell>
          <cell r="W26644">
            <v>0</v>
          </cell>
        </row>
        <row r="26645">
          <cell r="A26645">
            <v>1321102</v>
          </cell>
          <cell r="B26645">
            <v>202009</v>
          </cell>
          <cell r="C26645">
            <v>1</v>
          </cell>
          <cell r="D26645">
            <v>132</v>
          </cell>
          <cell r="E26645" t="str">
            <v>AEPX-3277r201509</v>
          </cell>
          <cell r="F26645" t="str">
            <v>Retired</v>
          </cell>
          <cell r="G26645">
            <v>321034</v>
          </cell>
          <cell r="H26645" t="str">
            <v>AEPX-3277r201509</v>
          </cell>
          <cell r="I26645" t="str">
            <v>Retired</v>
          </cell>
          <cell r="J26645">
            <v>4906</v>
          </cell>
          <cell r="K26645" t="str">
            <v xml:space="preserve">4906-Progress Rail </v>
          </cell>
          <cell r="L26645" t="str">
            <v>842 Operating Leases</v>
          </cell>
          <cell r="M26645" t="str">
            <v>Indiana Michigan Power - Gen</v>
          </cell>
          <cell r="N26645">
            <v>-4383.6400000000003</v>
          </cell>
          <cell r="O26645">
            <v>4383.6400000000003</v>
          </cell>
          <cell r="P26645">
            <v>0</v>
          </cell>
          <cell r="Q26645">
            <v>214.43</v>
          </cell>
          <cell r="R26645">
            <v>0</v>
          </cell>
          <cell r="S26645">
            <v>0</v>
          </cell>
          <cell r="T26645">
            <v>0</v>
          </cell>
          <cell r="U26645">
            <v>4169.21</v>
          </cell>
          <cell r="V26645">
            <v>0</v>
          </cell>
          <cell r="W26645">
            <v>0</v>
          </cell>
        </row>
        <row r="26646">
          <cell r="A26646">
            <v>1321103</v>
          </cell>
          <cell r="B26646">
            <v>202009</v>
          </cell>
          <cell r="C26646">
            <v>1</v>
          </cell>
          <cell r="D26646">
            <v>132</v>
          </cell>
          <cell r="E26646" t="str">
            <v>AEPX-3279r201509</v>
          </cell>
          <cell r="F26646" t="str">
            <v>Retired</v>
          </cell>
          <cell r="G26646">
            <v>321035</v>
          </cell>
          <cell r="H26646" t="str">
            <v>AEPX-3279r201509</v>
          </cell>
          <cell r="I26646" t="str">
            <v>Retired</v>
          </cell>
          <cell r="J26646">
            <v>4906</v>
          </cell>
          <cell r="K26646" t="str">
            <v xml:space="preserve">4906-Progress Rail </v>
          </cell>
          <cell r="L26646" t="str">
            <v>842 Operating Leases</v>
          </cell>
          <cell r="M26646" t="str">
            <v>Indiana Michigan Power - Gen</v>
          </cell>
          <cell r="N26646">
            <v>-4383.6400000000003</v>
          </cell>
          <cell r="O26646">
            <v>4383.6400000000003</v>
          </cell>
          <cell r="P26646">
            <v>0</v>
          </cell>
          <cell r="Q26646">
            <v>214.43</v>
          </cell>
          <cell r="R26646">
            <v>0</v>
          </cell>
          <cell r="S26646">
            <v>0</v>
          </cell>
          <cell r="T26646">
            <v>0</v>
          </cell>
          <cell r="U26646">
            <v>4169.21</v>
          </cell>
          <cell r="V26646">
            <v>0</v>
          </cell>
          <cell r="W26646">
            <v>0</v>
          </cell>
        </row>
        <row r="26647">
          <cell r="A26647">
            <v>1321104</v>
          </cell>
          <cell r="B26647">
            <v>202009</v>
          </cell>
          <cell r="C26647">
            <v>1</v>
          </cell>
          <cell r="D26647">
            <v>132</v>
          </cell>
          <cell r="E26647" t="str">
            <v>AEPX-3284r201509</v>
          </cell>
          <cell r="F26647" t="str">
            <v>Retired</v>
          </cell>
          <cell r="G26647">
            <v>321040</v>
          </cell>
          <cell r="H26647" t="str">
            <v>AEPX-3284r201509</v>
          </cell>
          <cell r="I26647" t="str">
            <v>Retired</v>
          </cell>
          <cell r="J26647">
            <v>4906</v>
          </cell>
          <cell r="K26647" t="str">
            <v xml:space="preserve">4906-Progress Rail </v>
          </cell>
          <cell r="L26647" t="str">
            <v>842 Operating Leases</v>
          </cell>
          <cell r="M26647" t="str">
            <v>Indiana Michigan Power - Gen</v>
          </cell>
          <cell r="N26647">
            <v>-4383.6400000000003</v>
          </cell>
          <cell r="O26647">
            <v>4383.6400000000003</v>
          </cell>
          <cell r="P26647">
            <v>0</v>
          </cell>
          <cell r="Q26647">
            <v>214.43</v>
          </cell>
          <cell r="R26647">
            <v>0</v>
          </cell>
          <cell r="S26647">
            <v>0</v>
          </cell>
          <cell r="T26647">
            <v>0</v>
          </cell>
          <cell r="U26647">
            <v>4169.21</v>
          </cell>
          <cell r="V26647">
            <v>0</v>
          </cell>
          <cell r="W26647">
            <v>0</v>
          </cell>
        </row>
        <row r="26648">
          <cell r="A26648">
            <v>1321105</v>
          </cell>
          <cell r="B26648">
            <v>202009</v>
          </cell>
          <cell r="C26648">
            <v>1</v>
          </cell>
          <cell r="D26648">
            <v>132</v>
          </cell>
          <cell r="E26648" t="str">
            <v>AEPX-3305r201509</v>
          </cell>
          <cell r="F26648" t="str">
            <v>Retired</v>
          </cell>
          <cell r="G26648">
            <v>321055</v>
          </cell>
          <cell r="H26648" t="str">
            <v>AEPX-3305r201509</v>
          </cell>
          <cell r="I26648" t="str">
            <v>Retired</v>
          </cell>
          <cell r="J26648">
            <v>4906</v>
          </cell>
          <cell r="K26648" t="str">
            <v xml:space="preserve">4906-Progress Rail </v>
          </cell>
          <cell r="L26648" t="str">
            <v>842 Operating Leases</v>
          </cell>
          <cell r="M26648" t="str">
            <v>Indiana Michigan Power - Gen</v>
          </cell>
          <cell r="N26648">
            <v>-4383.6400000000003</v>
          </cell>
          <cell r="O26648">
            <v>4383.6400000000003</v>
          </cell>
          <cell r="P26648">
            <v>0</v>
          </cell>
          <cell r="Q26648">
            <v>214.43</v>
          </cell>
          <cell r="R26648">
            <v>0</v>
          </cell>
          <cell r="S26648">
            <v>0</v>
          </cell>
          <cell r="T26648">
            <v>0</v>
          </cell>
          <cell r="U26648">
            <v>4169.21</v>
          </cell>
          <cell r="V26648">
            <v>0</v>
          </cell>
          <cell r="W26648">
            <v>0</v>
          </cell>
        </row>
        <row r="26649">
          <cell r="A26649">
            <v>1321106</v>
          </cell>
          <cell r="B26649">
            <v>202009</v>
          </cell>
          <cell r="C26649">
            <v>1</v>
          </cell>
          <cell r="D26649">
            <v>132</v>
          </cell>
          <cell r="E26649" t="str">
            <v>AEPX-3318r201509</v>
          </cell>
          <cell r="F26649" t="str">
            <v>Retired</v>
          </cell>
          <cell r="G26649">
            <v>321064</v>
          </cell>
          <cell r="H26649" t="str">
            <v>AEPX-3318r201509</v>
          </cell>
          <cell r="I26649" t="str">
            <v>Retired</v>
          </cell>
          <cell r="J26649">
            <v>4906</v>
          </cell>
          <cell r="K26649" t="str">
            <v xml:space="preserve">4906-Progress Rail </v>
          </cell>
          <cell r="L26649" t="str">
            <v>842 Operating Leases</v>
          </cell>
          <cell r="M26649" t="str">
            <v>Indiana Michigan Power - Gen</v>
          </cell>
          <cell r="N26649">
            <v>-4383.6400000000003</v>
          </cell>
          <cell r="O26649">
            <v>4383.6400000000003</v>
          </cell>
          <cell r="P26649">
            <v>0</v>
          </cell>
          <cell r="Q26649">
            <v>214.43</v>
          </cell>
          <cell r="R26649">
            <v>0</v>
          </cell>
          <cell r="S26649">
            <v>0</v>
          </cell>
          <cell r="T26649">
            <v>0</v>
          </cell>
          <cell r="U26649">
            <v>4169.21</v>
          </cell>
          <cell r="V26649">
            <v>0</v>
          </cell>
          <cell r="W26649">
            <v>0</v>
          </cell>
        </row>
        <row r="26650">
          <cell r="A26650">
            <v>1321109</v>
          </cell>
          <cell r="B26650">
            <v>202009</v>
          </cell>
          <cell r="C26650">
            <v>1</v>
          </cell>
          <cell r="D26650">
            <v>132</v>
          </cell>
          <cell r="E26650" t="str">
            <v>AEPX-3337r201509</v>
          </cell>
          <cell r="F26650" t="str">
            <v>Retired</v>
          </cell>
          <cell r="G26650">
            <v>321081</v>
          </cell>
          <cell r="H26650" t="str">
            <v>AEPX-3337r201509</v>
          </cell>
          <cell r="I26650" t="str">
            <v>Retired</v>
          </cell>
          <cell r="J26650">
            <v>4906</v>
          </cell>
          <cell r="K26650" t="str">
            <v xml:space="preserve">4906-Progress Rail </v>
          </cell>
          <cell r="L26650" t="str">
            <v>842 Operating Leases</v>
          </cell>
          <cell r="M26650" t="str">
            <v>Indiana Michigan Power - Gen</v>
          </cell>
          <cell r="N26650">
            <v>-4383.6400000000003</v>
          </cell>
          <cell r="O26650">
            <v>4383.6400000000003</v>
          </cell>
          <cell r="P26650">
            <v>0</v>
          </cell>
          <cell r="Q26650">
            <v>214.43</v>
          </cell>
          <cell r="R26650">
            <v>0</v>
          </cell>
          <cell r="S26650">
            <v>0</v>
          </cell>
          <cell r="T26650">
            <v>0</v>
          </cell>
          <cell r="U26650">
            <v>4169.21</v>
          </cell>
          <cell r="V26650">
            <v>0</v>
          </cell>
          <cell r="W26650">
            <v>0</v>
          </cell>
        </row>
        <row r="26651">
          <cell r="A26651">
            <v>1321110</v>
          </cell>
          <cell r="B26651">
            <v>202009</v>
          </cell>
          <cell r="C26651">
            <v>1</v>
          </cell>
          <cell r="D26651">
            <v>132</v>
          </cell>
          <cell r="E26651" t="str">
            <v>AEPX-3203r201509</v>
          </cell>
          <cell r="F26651" t="str">
            <v>Retired</v>
          </cell>
          <cell r="G26651">
            <v>320978</v>
          </cell>
          <cell r="H26651" t="str">
            <v>AEPX-3203r201509</v>
          </cell>
          <cell r="I26651" t="str">
            <v>Retired</v>
          </cell>
          <cell r="J26651">
            <v>4906</v>
          </cell>
          <cell r="K26651" t="str">
            <v xml:space="preserve">4906-Progress Rail </v>
          </cell>
          <cell r="L26651" t="str">
            <v>842 Operating Leases</v>
          </cell>
          <cell r="M26651" t="str">
            <v>Indiana Michigan Power - Gen</v>
          </cell>
          <cell r="N26651">
            <v>-4383.6400000000003</v>
          </cell>
          <cell r="O26651">
            <v>4383.6400000000003</v>
          </cell>
          <cell r="P26651">
            <v>0</v>
          </cell>
          <cell r="Q26651">
            <v>214.43</v>
          </cell>
          <cell r="R26651">
            <v>0</v>
          </cell>
          <cell r="S26651">
            <v>0</v>
          </cell>
          <cell r="T26651">
            <v>0</v>
          </cell>
          <cell r="U26651">
            <v>4169.21</v>
          </cell>
          <cell r="V26651">
            <v>0</v>
          </cell>
          <cell r="W26651">
            <v>0</v>
          </cell>
        </row>
        <row r="26652">
          <cell r="A26652">
            <v>1321111</v>
          </cell>
          <cell r="B26652">
            <v>202009</v>
          </cell>
          <cell r="C26652">
            <v>1</v>
          </cell>
          <cell r="D26652">
            <v>132</v>
          </cell>
          <cell r="E26652" t="str">
            <v>AEPX-3226r201509</v>
          </cell>
          <cell r="F26652" t="str">
            <v>Retired</v>
          </cell>
          <cell r="G26652">
            <v>320996</v>
          </cell>
          <cell r="H26652" t="str">
            <v>AEPX-3226r201509</v>
          </cell>
          <cell r="I26652" t="str">
            <v>Retired</v>
          </cell>
          <cell r="J26652">
            <v>4906</v>
          </cell>
          <cell r="K26652" t="str">
            <v xml:space="preserve">4906-Progress Rail </v>
          </cell>
          <cell r="L26652" t="str">
            <v>842 Operating Leases</v>
          </cell>
          <cell r="M26652" t="str">
            <v>Indiana Michigan Power - Gen</v>
          </cell>
          <cell r="N26652">
            <v>-4383.6400000000003</v>
          </cell>
          <cell r="O26652">
            <v>4383.6400000000003</v>
          </cell>
          <cell r="P26652">
            <v>0</v>
          </cell>
          <cell r="Q26652">
            <v>214.43</v>
          </cell>
          <cell r="R26652">
            <v>0</v>
          </cell>
          <cell r="S26652">
            <v>0</v>
          </cell>
          <cell r="T26652">
            <v>0</v>
          </cell>
          <cell r="U26652">
            <v>4169.21</v>
          </cell>
          <cell r="V26652">
            <v>0</v>
          </cell>
          <cell r="W26652">
            <v>0</v>
          </cell>
        </row>
        <row r="26653">
          <cell r="A26653">
            <v>1321112</v>
          </cell>
          <cell r="B26653">
            <v>202009</v>
          </cell>
          <cell r="C26653">
            <v>1</v>
          </cell>
          <cell r="D26653">
            <v>132</v>
          </cell>
          <cell r="E26653" t="str">
            <v>AEPX-3232r201509</v>
          </cell>
          <cell r="F26653" t="str">
            <v>Retired</v>
          </cell>
          <cell r="G26653">
            <v>321001</v>
          </cell>
          <cell r="H26653" t="str">
            <v>AEPX-3232r201509</v>
          </cell>
          <cell r="I26653" t="str">
            <v>Retired</v>
          </cell>
          <cell r="J26653">
            <v>4906</v>
          </cell>
          <cell r="K26653" t="str">
            <v xml:space="preserve">4906-Progress Rail </v>
          </cell>
          <cell r="L26653" t="str">
            <v>842 Operating Leases</v>
          </cell>
          <cell r="M26653" t="str">
            <v>Indiana Michigan Power - Gen</v>
          </cell>
          <cell r="N26653">
            <v>-4383.6400000000003</v>
          </cell>
          <cell r="O26653">
            <v>4383.6400000000003</v>
          </cell>
          <cell r="P26653">
            <v>0</v>
          </cell>
          <cell r="Q26653">
            <v>214.43</v>
          </cell>
          <cell r="R26653">
            <v>0</v>
          </cell>
          <cell r="S26653">
            <v>0</v>
          </cell>
          <cell r="T26653">
            <v>0</v>
          </cell>
          <cell r="U26653">
            <v>4169.21</v>
          </cell>
          <cell r="V26653">
            <v>0</v>
          </cell>
          <cell r="W26653">
            <v>0</v>
          </cell>
        </row>
        <row r="26654">
          <cell r="A26654">
            <v>1321113</v>
          </cell>
          <cell r="B26654">
            <v>202009</v>
          </cell>
          <cell r="C26654">
            <v>1</v>
          </cell>
          <cell r="D26654">
            <v>132</v>
          </cell>
          <cell r="E26654" t="str">
            <v>AEPX-3233r201509</v>
          </cell>
          <cell r="F26654" t="str">
            <v>Retired</v>
          </cell>
          <cell r="G26654">
            <v>321002</v>
          </cell>
          <cell r="H26654" t="str">
            <v>AEPX-3233r201509</v>
          </cell>
          <cell r="I26654" t="str">
            <v>Retired</v>
          </cell>
          <cell r="J26654">
            <v>4906</v>
          </cell>
          <cell r="K26654" t="str">
            <v xml:space="preserve">4906-Progress Rail </v>
          </cell>
          <cell r="L26654" t="str">
            <v>842 Operating Leases</v>
          </cell>
          <cell r="M26654" t="str">
            <v>Indiana Michigan Power - Gen</v>
          </cell>
          <cell r="N26654">
            <v>-4383.6400000000003</v>
          </cell>
          <cell r="O26654">
            <v>4383.6400000000003</v>
          </cell>
          <cell r="P26654">
            <v>0</v>
          </cell>
          <cell r="Q26654">
            <v>214.43</v>
          </cell>
          <cell r="R26654">
            <v>0</v>
          </cell>
          <cell r="S26654">
            <v>0</v>
          </cell>
          <cell r="T26654">
            <v>0</v>
          </cell>
          <cell r="U26654">
            <v>4169.21</v>
          </cell>
          <cell r="V26654">
            <v>0</v>
          </cell>
          <cell r="W26654">
            <v>0</v>
          </cell>
        </row>
        <row r="26655">
          <cell r="A26655">
            <v>1321114</v>
          </cell>
          <cell r="B26655">
            <v>202009</v>
          </cell>
          <cell r="C26655">
            <v>1</v>
          </cell>
          <cell r="D26655">
            <v>132</v>
          </cell>
          <cell r="E26655" t="str">
            <v>AEPX-3257r201509</v>
          </cell>
          <cell r="F26655" t="str">
            <v>Retired</v>
          </cell>
          <cell r="G26655">
            <v>321021</v>
          </cell>
          <cell r="H26655" t="str">
            <v>AEPX-3257r201509</v>
          </cell>
          <cell r="I26655" t="str">
            <v>Retired</v>
          </cell>
          <cell r="J26655">
            <v>4906</v>
          </cell>
          <cell r="K26655" t="str">
            <v xml:space="preserve">4906-Progress Rail </v>
          </cell>
          <cell r="L26655" t="str">
            <v>842 Operating Leases</v>
          </cell>
          <cell r="M26655" t="str">
            <v>Indiana Michigan Power - Gen</v>
          </cell>
          <cell r="N26655">
            <v>-4383.6400000000003</v>
          </cell>
          <cell r="O26655">
            <v>4383.6400000000003</v>
          </cell>
          <cell r="P26655">
            <v>0</v>
          </cell>
          <cell r="Q26655">
            <v>214.43</v>
          </cell>
          <cell r="R26655">
            <v>0</v>
          </cell>
          <cell r="S26655">
            <v>0</v>
          </cell>
          <cell r="T26655">
            <v>0</v>
          </cell>
          <cell r="U26655">
            <v>4169.21</v>
          </cell>
          <cell r="V26655">
            <v>0</v>
          </cell>
          <cell r="W26655">
            <v>0</v>
          </cell>
        </row>
        <row r="26656">
          <cell r="A26656">
            <v>1321116</v>
          </cell>
          <cell r="B26656">
            <v>202009</v>
          </cell>
          <cell r="C26656">
            <v>1</v>
          </cell>
          <cell r="D26656">
            <v>132</v>
          </cell>
          <cell r="E26656" t="str">
            <v>AEPX-3267r201509</v>
          </cell>
          <cell r="F26656" t="str">
            <v>Retired</v>
          </cell>
          <cell r="G26656">
            <v>321027</v>
          </cell>
          <cell r="H26656" t="str">
            <v>AEPX-3267r201509</v>
          </cell>
          <cell r="I26656" t="str">
            <v>Retired</v>
          </cell>
          <cell r="J26656">
            <v>4906</v>
          </cell>
          <cell r="K26656" t="str">
            <v xml:space="preserve">4906-Progress Rail </v>
          </cell>
          <cell r="L26656" t="str">
            <v>842 Operating Leases</v>
          </cell>
          <cell r="M26656" t="str">
            <v>Indiana Michigan Power - Gen</v>
          </cell>
          <cell r="N26656">
            <v>-4383.6400000000003</v>
          </cell>
          <cell r="O26656">
            <v>4383.6400000000003</v>
          </cell>
          <cell r="P26656">
            <v>0</v>
          </cell>
          <cell r="Q26656">
            <v>214.43</v>
          </cell>
          <cell r="R26656">
            <v>0</v>
          </cell>
          <cell r="S26656">
            <v>0</v>
          </cell>
          <cell r="T26656">
            <v>0</v>
          </cell>
          <cell r="U26656">
            <v>4169.21</v>
          </cell>
          <cell r="V26656">
            <v>0</v>
          </cell>
          <cell r="W26656">
            <v>0</v>
          </cell>
        </row>
        <row r="26657">
          <cell r="A26657">
            <v>1321117</v>
          </cell>
          <cell r="B26657">
            <v>202009</v>
          </cell>
          <cell r="C26657">
            <v>1</v>
          </cell>
          <cell r="D26657">
            <v>132</v>
          </cell>
          <cell r="E26657" t="str">
            <v>AEPX-3269r201509</v>
          </cell>
          <cell r="F26657" t="str">
            <v>Retired</v>
          </cell>
          <cell r="G26657">
            <v>321029</v>
          </cell>
          <cell r="H26657" t="str">
            <v>AEPX-3269r201509</v>
          </cell>
          <cell r="I26657" t="str">
            <v>Retired</v>
          </cell>
          <cell r="J26657">
            <v>4906</v>
          </cell>
          <cell r="K26657" t="str">
            <v xml:space="preserve">4906-Progress Rail </v>
          </cell>
          <cell r="L26657" t="str">
            <v>842 Operating Leases</v>
          </cell>
          <cell r="M26657" t="str">
            <v>Indiana Michigan Power - Gen</v>
          </cell>
          <cell r="N26657">
            <v>-4383.6400000000003</v>
          </cell>
          <cell r="O26657">
            <v>4383.6400000000003</v>
          </cell>
          <cell r="P26657">
            <v>0</v>
          </cell>
          <cell r="Q26657">
            <v>214.43</v>
          </cell>
          <cell r="R26657">
            <v>0</v>
          </cell>
          <cell r="S26657">
            <v>0</v>
          </cell>
          <cell r="T26657">
            <v>0</v>
          </cell>
          <cell r="U26657">
            <v>4169.21</v>
          </cell>
          <cell r="V26657">
            <v>0</v>
          </cell>
          <cell r="W26657">
            <v>0</v>
          </cell>
        </row>
        <row r="26658">
          <cell r="A26658">
            <v>1321118</v>
          </cell>
          <cell r="B26658">
            <v>202009</v>
          </cell>
          <cell r="C26658">
            <v>1</v>
          </cell>
          <cell r="D26658">
            <v>132</v>
          </cell>
          <cell r="E26658" t="str">
            <v>AEPX-3274r201509</v>
          </cell>
          <cell r="F26658" t="str">
            <v>Retired</v>
          </cell>
          <cell r="G26658">
            <v>321032</v>
          </cell>
          <cell r="H26658" t="str">
            <v>AEPX-3274r201509</v>
          </cell>
          <cell r="I26658" t="str">
            <v>Retired</v>
          </cell>
          <cell r="J26658">
            <v>4906</v>
          </cell>
          <cell r="K26658" t="str">
            <v xml:space="preserve">4906-Progress Rail </v>
          </cell>
          <cell r="L26658" t="str">
            <v>842 Operating Leases</v>
          </cell>
          <cell r="M26658" t="str">
            <v>Indiana Michigan Power - Gen</v>
          </cell>
          <cell r="N26658">
            <v>-4383.6400000000003</v>
          </cell>
          <cell r="O26658">
            <v>4383.6400000000003</v>
          </cell>
          <cell r="P26658">
            <v>0</v>
          </cell>
          <cell r="Q26658">
            <v>214.43</v>
          </cell>
          <cell r="R26658">
            <v>0</v>
          </cell>
          <cell r="S26658">
            <v>0</v>
          </cell>
          <cell r="T26658">
            <v>0</v>
          </cell>
          <cell r="U26658">
            <v>4169.21</v>
          </cell>
          <cell r="V26658">
            <v>0</v>
          </cell>
          <cell r="W26658">
            <v>0</v>
          </cell>
        </row>
        <row r="26659">
          <cell r="A26659">
            <v>1321119</v>
          </cell>
          <cell r="B26659">
            <v>202009</v>
          </cell>
          <cell r="C26659">
            <v>1</v>
          </cell>
          <cell r="D26659">
            <v>132</v>
          </cell>
          <cell r="E26659" t="str">
            <v>AEPX-3286r201509</v>
          </cell>
          <cell r="F26659" t="str">
            <v>Retired</v>
          </cell>
          <cell r="G26659">
            <v>321041</v>
          </cell>
          <cell r="H26659" t="str">
            <v>AEPX-3286r201509</v>
          </cell>
          <cell r="I26659" t="str">
            <v>Retired</v>
          </cell>
          <cell r="J26659">
            <v>4906</v>
          </cell>
          <cell r="K26659" t="str">
            <v xml:space="preserve">4906-Progress Rail </v>
          </cell>
          <cell r="L26659" t="str">
            <v>842 Operating Leases</v>
          </cell>
          <cell r="M26659" t="str">
            <v>Indiana Michigan Power - Gen</v>
          </cell>
          <cell r="N26659">
            <v>-4383.6400000000003</v>
          </cell>
          <cell r="O26659">
            <v>4383.6400000000003</v>
          </cell>
          <cell r="P26659">
            <v>0</v>
          </cell>
          <cell r="Q26659">
            <v>214.43</v>
          </cell>
          <cell r="R26659">
            <v>0</v>
          </cell>
          <cell r="S26659">
            <v>0</v>
          </cell>
          <cell r="T26659">
            <v>0</v>
          </cell>
          <cell r="U26659">
            <v>4169.21</v>
          </cell>
          <cell r="V26659">
            <v>0</v>
          </cell>
          <cell r="W26659">
            <v>0</v>
          </cell>
        </row>
        <row r="26660">
          <cell r="A26660">
            <v>1321120</v>
          </cell>
          <cell r="B26660">
            <v>202009</v>
          </cell>
          <cell r="C26660">
            <v>1</v>
          </cell>
          <cell r="D26660">
            <v>132</v>
          </cell>
          <cell r="E26660" t="str">
            <v>AEPX-3306r201509</v>
          </cell>
          <cell r="F26660" t="str">
            <v>Retired</v>
          </cell>
          <cell r="G26660">
            <v>321056</v>
          </cell>
          <cell r="H26660" t="str">
            <v>AEPX-3306r201509</v>
          </cell>
          <cell r="I26660" t="str">
            <v>Retired</v>
          </cell>
          <cell r="J26660">
            <v>4906</v>
          </cell>
          <cell r="K26660" t="str">
            <v xml:space="preserve">4906-Progress Rail </v>
          </cell>
          <cell r="L26660" t="str">
            <v>842 Operating Leases</v>
          </cell>
          <cell r="M26660" t="str">
            <v>Indiana Michigan Power - Gen</v>
          </cell>
          <cell r="N26660">
            <v>-4383.6400000000003</v>
          </cell>
          <cell r="O26660">
            <v>4383.6400000000003</v>
          </cell>
          <cell r="P26660">
            <v>0</v>
          </cell>
          <cell r="Q26660">
            <v>214.43</v>
          </cell>
          <cell r="R26660">
            <v>0</v>
          </cell>
          <cell r="S26660">
            <v>0</v>
          </cell>
          <cell r="T26660">
            <v>0</v>
          </cell>
          <cell r="U26660">
            <v>4169.21</v>
          </cell>
          <cell r="V26660">
            <v>0</v>
          </cell>
          <cell r="W26660">
            <v>0</v>
          </cell>
        </row>
        <row r="26661">
          <cell r="A26661">
            <v>1321121</v>
          </cell>
          <cell r="B26661">
            <v>202009</v>
          </cell>
          <cell r="C26661">
            <v>1</v>
          </cell>
          <cell r="D26661">
            <v>132</v>
          </cell>
          <cell r="E26661" t="str">
            <v>AEPX-3327r201509</v>
          </cell>
          <cell r="F26661" t="str">
            <v>Retired</v>
          </cell>
          <cell r="G26661">
            <v>321073</v>
          </cell>
          <cell r="H26661" t="str">
            <v>AEPX-3327r201509</v>
          </cell>
          <cell r="I26661" t="str">
            <v>Retired</v>
          </cell>
          <cell r="J26661">
            <v>4906</v>
          </cell>
          <cell r="K26661" t="str">
            <v xml:space="preserve">4906-Progress Rail </v>
          </cell>
          <cell r="L26661" t="str">
            <v>842 Operating Leases</v>
          </cell>
          <cell r="M26661" t="str">
            <v>Indiana Michigan Power - Gen</v>
          </cell>
          <cell r="N26661">
            <v>-4383.6400000000003</v>
          </cell>
          <cell r="O26661">
            <v>4383.6400000000003</v>
          </cell>
          <cell r="P26661">
            <v>0</v>
          </cell>
          <cell r="Q26661">
            <v>214.43</v>
          </cell>
          <cell r="R26661">
            <v>0</v>
          </cell>
          <cell r="S26661">
            <v>0</v>
          </cell>
          <cell r="T26661">
            <v>0</v>
          </cell>
          <cell r="U26661">
            <v>4169.21</v>
          </cell>
          <cell r="V26661">
            <v>0</v>
          </cell>
          <cell r="W26661">
            <v>0</v>
          </cell>
        </row>
        <row r="26662">
          <cell r="A26662">
            <v>1321122</v>
          </cell>
          <cell r="B26662">
            <v>202009</v>
          </cell>
          <cell r="C26662">
            <v>1</v>
          </cell>
          <cell r="D26662">
            <v>132</v>
          </cell>
          <cell r="E26662" t="str">
            <v>AEPX-3340r201509</v>
          </cell>
          <cell r="F26662" t="str">
            <v>Retired</v>
          </cell>
          <cell r="G26662">
            <v>321084</v>
          </cell>
          <cell r="H26662" t="str">
            <v>AEPX-3340r201509</v>
          </cell>
          <cell r="I26662" t="str">
            <v>Retired</v>
          </cell>
          <cell r="J26662">
            <v>4906</v>
          </cell>
          <cell r="K26662" t="str">
            <v xml:space="preserve">4906-Progress Rail </v>
          </cell>
          <cell r="L26662" t="str">
            <v>842 Operating Leases</v>
          </cell>
          <cell r="M26662" t="str">
            <v>Indiana Michigan Power - Gen</v>
          </cell>
          <cell r="N26662">
            <v>-4383.6400000000003</v>
          </cell>
          <cell r="O26662">
            <v>4383.6400000000003</v>
          </cell>
          <cell r="P26662">
            <v>0</v>
          </cell>
          <cell r="Q26662">
            <v>214.43</v>
          </cell>
          <cell r="R26662">
            <v>0</v>
          </cell>
          <cell r="S26662">
            <v>0</v>
          </cell>
          <cell r="T26662">
            <v>0</v>
          </cell>
          <cell r="U26662">
            <v>4169.21</v>
          </cell>
          <cell r="V26662">
            <v>0</v>
          </cell>
          <cell r="W26662">
            <v>0</v>
          </cell>
        </row>
        <row r="26663">
          <cell r="A26663">
            <v>1321123</v>
          </cell>
          <cell r="B26663">
            <v>202009</v>
          </cell>
          <cell r="C26663">
            <v>1</v>
          </cell>
          <cell r="D26663">
            <v>132</v>
          </cell>
          <cell r="E26663" t="str">
            <v>AEPX-3359r201509</v>
          </cell>
          <cell r="F26663" t="str">
            <v>Retired</v>
          </cell>
          <cell r="G26663">
            <v>321102</v>
          </cell>
          <cell r="H26663" t="str">
            <v>AEPX-3359r201509</v>
          </cell>
          <cell r="I26663" t="str">
            <v>Retired</v>
          </cell>
          <cell r="J26663">
            <v>4906</v>
          </cell>
          <cell r="K26663" t="str">
            <v xml:space="preserve">4906-Progress Rail </v>
          </cell>
          <cell r="L26663" t="str">
            <v>842 Operating Leases</v>
          </cell>
          <cell r="M26663" t="str">
            <v>Indiana Michigan Power - Gen</v>
          </cell>
          <cell r="N26663">
            <v>-4383.6400000000003</v>
          </cell>
          <cell r="O26663">
            <v>4383.6400000000003</v>
          </cell>
          <cell r="P26663">
            <v>0</v>
          </cell>
          <cell r="Q26663">
            <v>214.43</v>
          </cell>
          <cell r="R26663">
            <v>0</v>
          </cell>
          <cell r="S26663">
            <v>0</v>
          </cell>
          <cell r="T26663">
            <v>0</v>
          </cell>
          <cell r="U26663">
            <v>4169.21</v>
          </cell>
          <cell r="V26663">
            <v>0</v>
          </cell>
          <cell r="W26663">
            <v>0</v>
          </cell>
        </row>
        <row r="26664">
          <cell r="A26664">
            <v>1321124</v>
          </cell>
          <cell r="B26664">
            <v>202009</v>
          </cell>
          <cell r="C26664">
            <v>1</v>
          </cell>
          <cell r="D26664">
            <v>132</v>
          </cell>
          <cell r="E26664" t="str">
            <v>AEPX-3363r201509</v>
          </cell>
          <cell r="F26664" t="str">
            <v>Retired</v>
          </cell>
          <cell r="G26664">
            <v>321106</v>
          </cell>
          <cell r="H26664" t="str">
            <v>AEPX-3363r201509</v>
          </cell>
          <cell r="I26664" t="str">
            <v>Retired</v>
          </cell>
          <cell r="J26664">
            <v>4906</v>
          </cell>
          <cell r="K26664" t="str">
            <v xml:space="preserve">4906-Progress Rail </v>
          </cell>
          <cell r="L26664" t="str">
            <v>842 Operating Leases</v>
          </cell>
          <cell r="M26664" t="str">
            <v>Indiana Michigan Power - Gen</v>
          </cell>
          <cell r="N26664">
            <v>-4383.6400000000003</v>
          </cell>
          <cell r="O26664">
            <v>4383.6400000000003</v>
          </cell>
          <cell r="P26664">
            <v>0</v>
          </cell>
          <cell r="Q26664">
            <v>214.43</v>
          </cell>
          <cell r="R26664">
            <v>0</v>
          </cell>
          <cell r="S26664">
            <v>0</v>
          </cell>
          <cell r="T26664">
            <v>0</v>
          </cell>
          <cell r="U26664">
            <v>4169.21</v>
          </cell>
          <cell r="V26664">
            <v>0</v>
          </cell>
          <cell r="W26664">
            <v>0</v>
          </cell>
        </row>
        <row r="26665">
          <cell r="A26665">
            <v>1321125</v>
          </cell>
          <cell r="B26665">
            <v>202009</v>
          </cell>
          <cell r="C26665">
            <v>1</v>
          </cell>
          <cell r="D26665">
            <v>132</v>
          </cell>
          <cell r="E26665" t="str">
            <v>AEPX-3370r201509</v>
          </cell>
          <cell r="F26665" t="str">
            <v>Retired</v>
          </cell>
          <cell r="G26665">
            <v>321113</v>
          </cell>
          <cell r="H26665" t="str">
            <v>AEPX-3370r201509</v>
          </cell>
          <cell r="I26665" t="str">
            <v>Retired</v>
          </cell>
          <cell r="J26665">
            <v>4906</v>
          </cell>
          <cell r="K26665" t="str">
            <v xml:space="preserve">4906-Progress Rail </v>
          </cell>
          <cell r="L26665" t="str">
            <v>842 Operating Leases</v>
          </cell>
          <cell r="M26665" t="str">
            <v>Indiana Michigan Power - Gen</v>
          </cell>
          <cell r="N26665">
            <v>-4383.6400000000003</v>
          </cell>
          <cell r="O26665">
            <v>4383.6400000000003</v>
          </cell>
          <cell r="P26665">
            <v>0</v>
          </cell>
          <cell r="Q26665">
            <v>214.43</v>
          </cell>
          <cell r="R26665">
            <v>0</v>
          </cell>
          <cell r="S26665">
            <v>0</v>
          </cell>
          <cell r="T26665">
            <v>0</v>
          </cell>
          <cell r="U26665">
            <v>4169.21</v>
          </cell>
          <cell r="V26665">
            <v>0</v>
          </cell>
          <cell r="W26665">
            <v>0</v>
          </cell>
        </row>
        <row r="26666">
          <cell r="A26666">
            <v>1321126</v>
          </cell>
          <cell r="B26666">
            <v>202009</v>
          </cell>
          <cell r="C26666">
            <v>1</v>
          </cell>
          <cell r="D26666">
            <v>132</v>
          </cell>
          <cell r="E26666" t="str">
            <v>AEPX-3374r201509</v>
          </cell>
          <cell r="F26666" t="str">
            <v>Retired</v>
          </cell>
          <cell r="G26666">
            <v>321115</v>
          </cell>
          <cell r="H26666" t="str">
            <v>AEPX-3374r201509</v>
          </cell>
          <cell r="I26666" t="str">
            <v>Retired</v>
          </cell>
          <cell r="J26666">
            <v>4906</v>
          </cell>
          <cell r="K26666" t="str">
            <v xml:space="preserve">4906-Progress Rail </v>
          </cell>
          <cell r="L26666" t="str">
            <v>842 Operating Leases</v>
          </cell>
          <cell r="M26666" t="str">
            <v>Indiana Michigan Power - Gen</v>
          </cell>
          <cell r="N26666">
            <v>-4383.6400000000003</v>
          </cell>
          <cell r="O26666">
            <v>4383.6400000000003</v>
          </cell>
          <cell r="P26666">
            <v>0</v>
          </cell>
          <cell r="Q26666">
            <v>214.43</v>
          </cell>
          <cell r="R26666">
            <v>0</v>
          </cell>
          <cell r="S26666">
            <v>0</v>
          </cell>
          <cell r="T26666">
            <v>0</v>
          </cell>
          <cell r="U26666">
            <v>4169.21</v>
          </cell>
          <cell r="V26666">
            <v>0</v>
          </cell>
          <cell r="W26666">
            <v>0</v>
          </cell>
        </row>
        <row r="26667">
          <cell r="A26667">
            <v>1321128</v>
          </cell>
          <cell r="B26667">
            <v>202009</v>
          </cell>
          <cell r="C26667">
            <v>1</v>
          </cell>
          <cell r="D26667">
            <v>132</v>
          </cell>
          <cell r="E26667" t="str">
            <v>AEPX-3437r201509</v>
          </cell>
          <cell r="F26667" t="str">
            <v>Retired</v>
          </cell>
          <cell r="G26667">
            <v>321169</v>
          </cell>
          <cell r="H26667" t="str">
            <v>AEPX-3437r201509</v>
          </cell>
          <cell r="I26667" t="str">
            <v>Retired</v>
          </cell>
          <cell r="J26667">
            <v>4906</v>
          </cell>
          <cell r="K26667" t="str">
            <v xml:space="preserve">4906-Progress Rail </v>
          </cell>
          <cell r="L26667" t="str">
            <v>842 Operating Leases</v>
          </cell>
          <cell r="M26667" t="str">
            <v>Indiana Michigan Power - Gen</v>
          </cell>
          <cell r="N26667">
            <v>-4383.6400000000003</v>
          </cell>
          <cell r="O26667">
            <v>4383.6400000000003</v>
          </cell>
          <cell r="P26667">
            <v>0</v>
          </cell>
          <cell r="Q26667">
            <v>214.43</v>
          </cell>
          <cell r="R26667">
            <v>0</v>
          </cell>
          <cell r="S26667">
            <v>0</v>
          </cell>
          <cell r="T26667">
            <v>0</v>
          </cell>
          <cell r="U26667">
            <v>4169.21</v>
          </cell>
          <cell r="V26667">
            <v>0</v>
          </cell>
          <cell r="W26667">
            <v>0</v>
          </cell>
        </row>
        <row r="26668">
          <cell r="A26668">
            <v>1321129</v>
          </cell>
          <cell r="B26668">
            <v>202009</v>
          </cell>
          <cell r="C26668">
            <v>1</v>
          </cell>
          <cell r="D26668">
            <v>132</v>
          </cell>
          <cell r="E26668" t="str">
            <v>AEPX-3442r201509</v>
          </cell>
          <cell r="F26668" t="str">
            <v>Retired</v>
          </cell>
          <cell r="G26668">
            <v>321174</v>
          </cell>
          <cell r="H26668" t="str">
            <v>AEPX-3442r201509</v>
          </cell>
          <cell r="I26668" t="str">
            <v>Retired</v>
          </cell>
          <cell r="J26668">
            <v>4906</v>
          </cell>
          <cell r="K26668" t="str">
            <v xml:space="preserve">4906-Progress Rail </v>
          </cell>
          <cell r="L26668" t="str">
            <v>842 Operating Leases</v>
          </cell>
          <cell r="M26668" t="str">
            <v>Indiana Michigan Power - Gen</v>
          </cell>
          <cell r="N26668">
            <v>-4383.6400000000003</v>
          </cell>
          <cell r="O26668">
            <v>4383.6400000000003</v>
          </cell>
          <cell r="P26668">
            <v>0</v>
          </cell>
          <cell r="Q26668">
            <v>214.43</v>
          </cell>
          <cell r="R26668">
            <v>0</v>
          </cell>
          <cell r="S26668">
            <v>0</v>
          </cell>
          <cell r="T26668">
            <v>0</v>
          </cell>
          <cell r="U26668">
            <v>4169.21</v>
          </cell>
          <cell r="V26668">
            <v>0</v>
          </cell>
          <cell r="W26668">
            <v>0</v>
          </cell>
        </row>
        <row r="26669">
          <cell r="A26669">
            <v>1321130</v>
          </cell>
          <cell r="B26669">
            <v>202009</v>
          </cell>
          <cell r="C26669">
            <v>1</v>
          </cell>
          <cell r="D26669">
            <v>132</v>
          </cell>
          <cell r="E26669" t="str">
            <v>AEPX-3490r201509</v>
          </cell>
          <cell r="F26669" t="str">
            <v>Retired</v>
          </cell>
          <cell r="G26669">
            <v>321217</v>
          </cell>
          <cell r="H26669" t="str">
            <v>AEPX-3490r201509</v>
          </cell>
          <cell r="I26669" t="str">
            <v>Retired</v>
          </cell>
          <cell r="J26669">
            <v>4906</v>
          </cell>
          <cell r="K26669" t="str">
            <v xml:space="preserve">4906-Progress Rail </v>
          </cell>
          <cell r="L26669" t="str">
            <v>842 Operating Leases</v>
          </cell>
          <cell r="M26669" t="str">
            <v>Indiana Michigan Power - Gen</v>
          </cell>
          <cell r="N26669">
            <v>-4383.6400000000003</v>
          </cell>
          <cell r="O26669">
            <v>4383.6400000000003</v>
          </cell>
          <cell r="P26669">
            <v>0</v>
          </cell>
          <cell r="Q26669">
            <v>214.43</v>
          </cell>
          <cell r="R26669">
            <v>0</v>
          </cell>
          <cell r="S26669">
            <v>0</v>
          </cell>
          <cell r="T26669">
            <v>0</v>
          </cell>
          <cell r="U26669">
            <v>4169.21</v>
          </cell>
          <cell r="V26669">
            <v>0</v>
          </cell>
          <cell r="W26669">
            <v>0</v>
          </cell>
        </row>
        <row r="26670">
          <cell r="A26670">
            <v>1321131</v>
          </cell>
          <cell r="B26670">
            <v>202009</v>
          </cell>
          <cell r="C26670">
            <v>1</v>
          </cell>
          <cell r="D26670">
            <v>132</v>
          </cell>
          <cell r="E26670" t="str">
            <v>AEPX-3494r201509</v>
          </cell>
          <cell r="F26670" t="str">
            <v>Retired</v>
          </cell>
          <cell r="G26670">
            <v>321221</v>
          </cell>
          <cell r="H26670" t="str">
            <v>AEPX-3494r201509</v>
          </cell>
          <cell r="I26670" t="str">
            <v>Retired</v>
          </cell>
          <cell r="J26670">
            <v>4906</v>
          </cell>
          <cell r="K26670" t="str">
            <v xml:space="preserve">4906-Progress Rail </v>
          </cell>
          <cell r="L26670" t="str">
            <v>842 Operating Leases</v>
          </cell>
          <cell r="M26670" t="str">
            <v>Indiana Michigan Power - Gen</v>
          </cell>
          <cell r="N26670">
            <v>-4383.6400000000003</v>
          </cell>
          <cell r="O26670">
            <v>4383.6400000000003</v>
          </cell>
          <cell r="P26670">
            <v>0</v>
          </cell>
          <cell r="Q26670">
            <v>214.43</v>
          </cell>
          <cell r="R26670">
            <v>0</v>
          </cell>
          <cell r="S26670">
            <v>0</v>
          </cell>
          <cell r="T26670">
            <v>0</v>
          </cell>
          <cell r="U26670">
            <v>4169.21</v>
          </cell>
          <cell r="V26670">
            <v>0</v>
          </cell>
          <cell r="W26670">
            <v>0</v>
          </cell>
        </row>
        <row r="26671">
          <cell r="A26671">
            <v>1321132</v>
          </cell>
          <cell r="B26671">
            <v>202009</v>
          </cell>
          <cell r="C26671">
            <v>1</v>
          </cell>
          <cell r="D26671">
            <v>132</v>
          </cell>
          <cell r="E26671" t="str">
            <v>AEPX-3505r201509</v>
          </cell>
          <cell r="F26671" t="str">
            <v>Retired</v>
          </cell>
          <cell r="G26671">
            <v>321231</v>
          </cell>
          <cell r="H26671" t="str">
            <v>AEPX-3505r201509</v>
          </cell>
          <cell r="I26671" t="str">
            <v>Retired</v>
          </cell>
          <cell r="J26671">
            <v>4906</v>
          </cell>
          <cell r="K26671" t="str">
            <v xml:space="preserve">4906-Progress Rail </v>
          </cell>
          <cell r="L26671" t="str">
            <v>842 Operating Leases</v>
          </cell>
          <cell r="M26671" t="str">
            <v>Indiana Michigan Power - Gen</v>
          </cell>
          <cell r="N26671">
            <v>-4383.6400000000003</v>
          </cell>
          <cell r="O26671">
            <v>4383.6400000000003</v>
          </cell>
          <cell r="P26671">
            <v>0</v>
          </cell>
          <cell r="Q26671">
            <v>214.43</v>
          </cell>
          <cell r="R26671">
            <v>0</v>
          </cell>
          <cell r="S26671">
            <v>0</v>
          </cell>
          <cell r="T26671">
            <v>0</v>
          </cell>
          <cell r="U26671">
            <v>4169.21</v>
          </cell>
          <cell r="V26671">
            <v>0</v>
          </cell>
          <cell r="W26671">
            <v>0</v>
          </cell>
        </row>
        <row r="26672">
          <cell r="A26672">
            <v>1321133</v>
          </cell>
          <cell r="B26672">
            <v>202009</v>
          </cell>
          <cell r="C26672">
            <v>1</v>
          </cell>
          <cell r="D26672">
            <v>132</v>
          </cell>
          <cell r="E26672" t="str">
            <v>AEPX-3533r201509</v>
          </cell>
          <cell r="F26672" t="str">
            <v>Retired</v>
          </cell>
          <cell r="G26672">
            <v>321256</v>
          </cell>
          <cell r="H26672" t="str">
            <v>AEPX-3533r201509</v>
          </cell>
          <cell r="I26672" t="str">
            <v>Retired</v>
          </cell>
          <cell r="J26672">
            <v>4906</v>
          </cell>
          <cell r="K26672" t="str">
            <v xml:space="preserve">4906-Progress Rail </v>
          </cell>
          <cell r="L26672" t="str">
            <v>842 Operating Leases</v>
          </cell>
          <cell r="M26672" t="str">
            <v>Indiana Michigan Power - Gen</v>
          </cell>
          <cell r="N26672">
            <v>-4383.6400000000003</v>
          </cell>
          <cell r="O26672">
            <v>4383.6400000000003</v>
          </cell>
          <cell r="P26672">
            <v>0</v>
          </cell>
          <cell r="Q26672">
            <v>214.43</v>
          </cell>
          <cell r="R26672">
            <v>0</v>
          </cell>
          <cell r="S26672">
            <v>0</v>
          </cell>
          <cell r="T26672">
            <v>0</v>
          </cell>
          <cell r="U26672">
            <v>4169.21</v>
          </cell>
          <cell r="V26672">
            <v>0</v>
          </cell>
          <cell r="W26672">
            <v>0</v>
          </cell>
        </row>
        <row r="26673">
          <cell r="A26673">
            <v>1321134</v>
          </cell>
          <cell r="B26673">
            <v>202009</v>
          </cell>
          <cell r="C26673">
            <v>1</v>
          </cell>
          <cell r="D26673">
            <v>132</v>
          </cell>
          <cell r="E26673" t="str">
            <v>AEPX-3538r201509</v>
          </cell>
          <cell r="F26673" t="str">
            <v>Retired</v>
          </cell>
          <cell r="G26673">
            <v>321260</v>
          </cell>
          <cell r="H26673" t="str">
            <v>AEPX-3538r201509</v>
          </cell>
          <cell r="I26673" t="str">
            <v>Retired</v>
          </cell>
          <cell r="J26673">
            <v>4906</v>
          </cell>
          <cell r="K26673" t="str">
            <v xml:space="preserve">4906-Progress Rail </v>
          </cell>
          <cell r="L26673" t="str">
            <v>842 Operating Leases</v>
          </cell>
          <cell r="M26673" t="str">
            <v>Indiana Michigan Power - Gen</v>
          </cell>
          <cell r="N26673">
            <v>-4383.6400000000003</v>
          </cell>
          <cell r="O26673">
            <v>4383.6400000000003</v>
          </cell>
          <cell r="P26673">
            <v>0</v>
          </cell>
          <cell r="Q26673">
            <v>214.43</v>
          </cell>
          <cell r="R26673">
            <v>0</v>
          </cell>
          <cell r="S26673">
            <v>0</v>
          </cell>
          <cell r="T26673">
            <v>0</v>
          </cell>
          <cell r="U26673">
            <v>4169.21</v>
          </cell>
          <cell r="V26673">
            <v>0</v>
          </cell>
          <cell r="W26673">
            <v>0</v>
          </cell>
        </row>
        <row r="26674">
          <cell r="A26674">
            <v>1321135</v>
          </cell>
          <cell r="B26674">
            <v>202009</v>
          </cell>
          <cell r="C26674">
            <v>1</v>
          </cell>
          <cell r="D26674">
            <v>132</v>
          </cell>
          <cell r="E26674" t="str">
            <v>AEPX-3550r201509</v>
          </cell>
          <cell r="F26674" t="str">
            <v>Retired</v>
          </cell>
          <cell r="G26674">
            <v>321270</v>
          </cell>
          <cell r="H26674" t="str">
            <v>AEPX-3550r201509</v>
          </cell>
          <cell r="I26674" t="str">
            <v>Retired</v>
          </cell>
          <cell r="J26674">
            <v>4906</v>
          </cell>
          <cell r="K26674" t="str">
            <v xml:space="preserve">4906-Progress Rail </v>
          </cell>
          <cell r="L26674" t="str">
            <v>842 Operating Leases</v>
          </cell>
          <cell r="M26674" t="str">
            <v>Indiana Michigan Power - Gen</v>
          </cell>
          <cell r="N26674">
            <v>-4383.6400000000003</v>
          </cell>
          <cell r="O26674">
            <v>4383.6400000000003</v>
          </cell>
          <cell r="P26674">
            <v>0</v>
          </cell>
          <cell r="Q26674">
            <v>214.43</v>
          </cell>
          <cell r="R26674">
            <v>0</v>
          </cell>
          <cell r="S26674">
            <v>0</v>
          </cell>
          <cell r="T26674">
            <v>0</v>
          </cell>
          <cell r="U26674">
            <v>4169.21</v>
          </cell>
          <cell r="V26674">
            <v>0</v>
          </cell>
          <cell r="W26674">
            <v>0</v>
          </cell>
        </row>
        <row r="26675">
          <cell r="A26675">
            <v>1321136</v>
          </cell>
          <cell r="B26675">
            <v>202009</v>
          </cell>
          <cell r="C26675">
            <v>1</v>
          </cell>
          <cell r="D26675">
            <v>132</v>
          </cell>
          <cell r="E26675" t="str">
            <v>AEPX-3552r201509</v>
          </cell>
          <cell r="F26675" t="str">
            <v>Retired</v>
          </cell>
          <cell r="G26675">
            <v>321272</v>
          </cell>
          <cell r="H26675" t="str">
            <v>AEPX-3552r201509</v>
          </cell>
          <cell r="I26675" t="str">
            <v>Retired</v>
          </cell>
          <cell r="J26675">
            <v>4906</v>
          </cell>
          <cell r="K26675" t="str">
            <v xml:space="preserve">4906-Progress Rail </v>
          </cell>
          <cell r="L26675" t="str">
            <v>842 Operating Leases</v>
          </cell>
          <cell r="M26675" t="str">
            <v>Indiana Michigan Power - Gen</v>
          </cell>
          <cell r="N26675">
            <v>-4383.6400000000003</v>
          </cell>
          <cell r="O26675">
            <v>4383.6400000000003</v>
          </cell>
          <cell r="P26675">
            <v>0</v>
          </cell>
          <cell r="Q26675">
            <v>214.43</v>
          </cell>
          <cell r="R26675">
            <v>0</v>
          </cell>
          <cell r="S26675">
            <v>0</v>
          </cell>
          <cell r="T26675">
            <v>0</v>
          </cell>
          <cell r="U26675">
            <v>4169.21</v>
          </cell>
          <cell r="V26675">
            <v>0</v>
          </cell>
          <cell r="W26675">
            <v>0</v>
          </cell>
        </row>
        <row r="26676">
          <cell r="A26676">
            <v>1321137</v>
          </cell>
          <cell r="B26676">
            <v>202009</v>
          </cell>
          <cell r="C26676">
            <v>1</v>
          </cell>
          <cell r="D26676">
            <v>132</v>
          </cell>
          <cell r="E26676" t="str">
            <v>AEPX-3555r201509</v>
          </cell>
          <cell r="F26676" t="str">
            <v>Retired</v>
          </cell>
          <cell r="G26676">
            <v>321275</v>
          </cell>
          <cell r="H26676" t="str">
            <v>AEPX-3555r201509</v>
          </cell>
          <cell r="I26676" t="str">
            <v>Retired</v>
          </cell>
          <cell r="J26676">
            <v>4906</v>
          </cell>
          <cell r="K26676" t="str">
            <v xml:space="preserve">4906-Progress Rail </v>
          </cell>
          <cell r="L26676" t="str">
            <v>842 Operating Leases</v>
          </cell>
          <cell r="M26676" t="str">
            <v>Indiana Michigan Power - Gen</v>
          </cell>
          <cell r="N26676">
            <v>-4383.6400000000003</v>
          </cell>
          <cell r="O26676">
            <v>4383.6400000000003</v>
          </cell>
          <cell r="P26676">
            <v>0</v>
          </cell>
          <cell r="Q26676">
            <v>214.43</v>
          </cell>
          <cell r="R26676">
            <v>0</v>
          </cell>
          <cell r="S26676">
            <v>0</v>
          </cell>
          <cell r="T26676">
            <v>0</v>
          </cell>
          <cell r="U26676">
            <v>4169.21</v>
          </cell>
          <cell r="V26676">
            <v>0</v>
          </cell>
          <cell r="W26676">
            <v>0</v>
          </cell>
        </row>
        <row r="26677">
          <cell r="A26677">
            <v>1321138</v>
          </cell>
          <cell r="B26677">
            <v>202009</v>
          </cell>
          <cell r="C26677">
            <v>1</v>
          </cell>
          <cell r="D26677">
            <v>132</v>
          </cell>
          <cell r="E26677" t="str">
            <v>AEPX-3594r201509</v>
          </cell>
          <cell r="F26677" t="str">
            <v>Retired</v>
          </cell>
          <cell r="G26677">
            <v>321306</v>
          </cell>
          <cell r="H26677" t="str">
            <v>AEPX-3594r201509</v>
          </cell>
          <cell r="I26677" t="str">
            <v>Retired</v>
          </cell>
          <cell r="J26677">
            <v>4906</v>
          </cell>
          <cell r="K26677" t="str">
            <v xml:space="preserve">4906-Progress Rail </v>
          </cell>
          <cell r="L26677" t="str">
            <v>842 Operating Leases</v>
          </cell>
          <cell r="M26677" t="str">
            <v>Indiana Michigan Power - Gen</v>
          </cell>
          <cell r="N26677">
            <v>-4383.6400000000003</v>
          </cell>
          <cell r="O26677">
            <v>4383.6400000000003</v>
          </cell>
          <cell r="P26677">
            <v>0</v>
          </cell>
          <cell r="Q26677">
            <v>214.43</v>
          </cell>
          <cell r="R26677">
            <v>0</v>
          </cell>
          <cell r="S26677">
            <v>0</v>
          </cell>
          <cell r="T26677">
            <v>0</v>
          </cell>
          <cell r="U26677">
            <v>4169.21</v>
          </cell>
          <cell r="V26677">
            <v>0</v>
          </cell>
          <cell r="W26677">
            <v>0</v>
          </cell>
        </row>
        <row r="26678">
          <cell r="A26678">
            <v>1321139</v>
          </cell>
          <cell r="B26678">
            <v>202009</v>
          </cell>
          <cell r="C26678">
            <v>1</v>
          </cell>
          <cell r="D26678">
            <v>132</v>
          </cell>
          <cell r="E26678" t="str">
            <v>AEPX-3608r201509</v>
          </cell>
          <cell r="F26678" t="str">
            <v>Retired</v>
          </cell>
          <cell r="G26678">
            <v>321316</v>
          </cell>
          <cell r="H26678" t="str">
            <v>AEPX-3608r201509</v>
          </cell>
          <cell r="I26678" t="str">
            <v>Retired</v>
          </cell>
          <cell r="J26678">
            <v>4906</v>
          </cell>
          <cell r="K26678" t="str">
            <v xml:space="preserve">4906-Progress Rail </v>
          </cell>
          <cell r="L26678" t="str">
            <v>842 Operating Leases</v>
          </cell>
          <cell r="M26678" t="str">
            <v>Indiana Michigan Power - Gen</v>
          </cell>
          <cell r="N26678">
            <v>-4383.6400000000003</v>
          </cell>
          <cell r="O26678">
            <v>4383.6400000000003</v>
          </cell>
          <cell r="P26678">
            <v>0</v>
          </cell>
          <cell r="Q26678">
            <v>214.43</v>
          </cell>
          <cell r="R26678">
            <v>0</v>
          </cell>
          <cell r="S26678">
            <v>0</v>
          </cell>
          <cell r="T26678">
            <v>0</v>
          </cell>
          <cell r="U26678">
            <v>4169.21</v>
          </cell>
          <cell r="V26678">
            <v>0</v>
          </cell>
          <cell r="W26678">
            <v>0</v>
          </cell>
        </row>
        <row r="26679">
          <cell r="A26679">
            <v>1321167</v>
          </cell>
          <cell r="B26679">
            <v>202009</v>
          </cell>
          <cell r="C26679">
            <v>1</v>
          </cell>
          <cell r="D26679">
            <v>132</v>
          </cell>
          <cell r="E26679" t="str">
            <v>AEPX-3378r201509</v>
          </cell>
          <cell r="F26679" t="str">
            <v>Retired</v>
          </cell>
          <cell r="G26679">
            <v>321119</v>
          </cell>
          <cell r="H26679" t="str">
            <v>AEPX-3378r201509</v>
          </cell>
          <cell r="I26679" t="str">
            <v>Retired</v>
          </cell>
          <cell r="J26679">
            <v>4906</v>
          </cell>
          <cell r="K26679" t="str">
            <v xml:space="preserve">4906-Progress Rail </v>
          </cell>
          <cell r="L26679" t="str">
            <v>842 Operating Leases</v>
          </cell>
          <cell r="M26679" t="str">
            <v>Indiana Michigan Power - Gen</v>
          </cell>
          <cell r="N26679">
            <v>-4383.6400000000003</v>
          </cell>
          <cell r="O26679">
            <v>4383.6400000000003</v>
          </cell>
          <cell r="P26679">
            <v>0</v>
          </cell>
          <cell r="Q26679">
            <v>214.43</v>
          </cell>
          <cell r="R26679">
            <v>0</v>
          </cell>
          <cell r="S26679">
            <v>0</v>
          </cell>
          <cell r="T26679">
            <v>0</v>
          </cell>
          <cell r="U26679">
            <v>4169.21</v>
          </cell>
          <cell r="V26679">
            <v>0</v>
          </cell>
          <cell r="W26679">
            <v>0</v>
          </cell>
        </row>
        <row r="26680">
          <cell r="A26680">
            <v>1321168</v>
          </cell>
          <cell r="B26680">
            <v>202009</v>
          </cell>
          <cell r="C26680">
            <v>1</v>
          </cell>
          <cell r="D26680">
            <v>132</v>
          </cell>
          <cell r="E26680" t="str">
            <v>AEPX-3509r201509</v>
          </cell>
          <cell r="F26680" t="str">
            <v>Retired</v>
          </cell>
          <cell r="G26680">
            <v>321233</v>
          </cell>
          <cell r="H26680" t="str">
            <v>AEPX-3509r201509</v>
          </cell>
          <cell r="I26680" t="str">
            <v>Retired</v>
          </cell>
          <cell r="J26680">
            <v>4906</v>
          </cell>
          <cell r="K26680" t="str">
            <v xml:space="preserve">4906-Progress Rail </v>
          </cell>
          <cell r="L26680" t="str">
            <v>842 Operating Leases</v>
          </cell>
          <cell r="M26680" t="str">
            <v>Indiana Michigan Power - Gen</v>
          </cell>
          <cell r="N26680">
            <v>-4383.6400000000003</v>
          </cell>
          <cell r="O26680">
            <v>4383.6400000000003</v>
          </cell>
          <cell r="P26680">
            <v>0</v>
          </cell>
          <cell r="Q26680">
            <v>214.43</v>
          </cell>
          <cell r="R26680">
            <v>0</v>
          </cell>
          <cell r="S26680">
            <v>0</v>
          </cell>
          <cell r="T26680">
            <v>0</v>
          </cell>
          <cell r="U26680">
            <v>4169.21</v>
          </cell>
          <cell r="V26680">
            <v>0</v>
          </cell>
          <cell r="W26680">
            <v>0</v>
          </cell>
        </row>
        <row r="26681">
          <cell r="A26681">
            <v>1321169</v>
          </cell>
          <cell r="B26681">
            <v>202009</v>
          </cell>
          <cell r="C26681">
            <v>1</v>
          </cell>
          <cell r="D26681">
            <v>132</v>
          </cell>
          <cell r="E26681" t="str">
            <v>AEPX-3531r201509</v>
          </cell>
          <cell r="F26681" t="str">
            <v>Retired</v>
          </cell>
          <cell r="G26681">
            <v>321254</v>
          </cell>
          <cell r="H26681" t="str">
            <v>AEPX-3531r201509</v>
          </cell>
          <cell r="I26681" t="str">
            <v>Retired</v>
          </cell>
          <cell r="J26681">
            <v>4906</v>
          </cell>
          <cell r="K26681" t="str">
            <v xml:space="preserve">4906-Progress Rail </v>
          </cell>
          <cell r="L26681" t="str">
            <v>842 Operating Leases</v>
          </cell>
          <cell r="M26681" t="str">
            <v>Indiana Michigan Power - Gen</v>
          </cell>
          <cell r="N26681">
            <v>-4383.6400000000003</v>
          </cell>
          <cell r="O26681">
            <v>4383.6400000000003</v>
          </cell>
          <cell r="P26681">
            <v>0</v>
          </cell>
          <cell r="Q26681">
            <v>214.43</v>
          </cell>
          <cell r="R26681">
            <v>0</v>
          </cell>
          <cell r="S26681">
            <v>0</v>
          </cell>
          <cell r="T26681">
            <v>0</v>
          </cell>
          <cell r="U26681">
            <v>4169.21</v>
          </cell>
          <cell r="V26681">
            <v>0</v>
          </cell>
          <cell r="W26681">
            <v>0</v>
          </cell>
        </row>
        <row r="26682">
          <cell r="A26682">
            <v>1321172</v>
          </cell>
          <cell r="B26682">
            <v>202009</v>
          </cell>
          <cell r="C26682">
            <v>1</v>
          </cell>
          <cell r="D26682">
            <v>132</v>
          </cell>
          <cell r="E26682" t="str">
            <v>AEPX-3346r201509</v>
          </cell>
          <cell r="F26682" t="str">
            <v>Retired</v>
          </cell>
          <cell r="G26682">
            <v>321090</v>
          </cell>
          <cell r="H26682" t="str">
            <v>AEPX-3346r201509</v>
          </cell>
          <cell r="I26682" t="str">
            <v>Retired</v>
          </cell>
          <cell r="J26682">
            <v>4906</v>
          </cell>
          <cell r="K26682" t="str">
            <v xml:space="preserve">4906-Progress Rail </v>
          </cell>
          <cell r="L26682" t="str">
            <v>842 Operating Leases</v>
          </cell>
          <cell r="M26682" t="str">
            <v>Indiana Michigan Power - Gen</v>
          </cell>
          <cell r="N26682">
            <v>-4383.6400000000003</v>
          </cell>
          <cell r="O26682">
            <v>4383.6400000000003</v>
          </cell>
          <cell r="P26682">
            <v>0</v>
          </cell>
          <cell r="Q26682">
            <v>214.43</v>
          </cell>
          <cell r="R26682">
            <v>0</v>
          </cell>
          <cell r="S26682">
            <v>0</v>
          </cell>
          <cell r="T26682">
            <v>0</v>
          </cell>
          <cell r="U26682">
            <v>4169.21</v>
          </cell>
          <cell r="V26682">
            <v>0</v>
          </cell>
          <cell r="W26682">
            <v>0</v>
          </cell>
        </row>
        <row r="26683">
          <cell r="A26683">
            <v>1321173</v>
          </cell>
          <cell r="B26683">
            <v>202009</v>
          </cell>
          <cell r="C26683">
            <v>1</v>
          </cell>
          <cell r="D26683">
            <v>132</v>
          </cell>
          <cell r="E26683" t="str">
            <v>AEPX-3352r201509</v>
          </cell>
          <cell r="F26683" t="str">
            <v>Retired</v>
          </cell>
          <cell r="G26683">
            <v>321095</v>
          </cell>
          <cell r="H26683" t="str">
            <v>AEPX-3352r201509</v>
          </cell>
          <cell r="I26683" t="str">
            <v>Retired</v>
          </cell>
          <cell r="J26683">
            <v>4906</v>
          </cell>
          <cell r="K26683" t="str">
            <v xml:space="preserve">4906-Progress Rail </v>
          </cell>
          <cell r="L26683" t="str">
            <v>842 Operating Leases</v>
          </cell>
          <cell r="M26683" t="str">
            <v>Indiana Michigan Power - Gen</v>
          </cell>
          <cell r="N26683">
            <v>-4383.6400000000003</v>
          </cell>
          <cell r="O26683">
            <v>4383.6400000000003</v>
          </cell>
          <cell r="P26683">
            <v>0</v>
          </cell>
          <cell r="Q26683">
            <v>214.43</v>
          </cell>
          <cell r="R26683">
            <v>0</v>
          </cell>
          <cell r="S26683">
            <v>0</v>
          </cell>
          <cell r="T26683">
            <v>0</v>
          </cell>
          <cell r="U26683">
            <v>4169.21</v>
          </cell>
          <cell r="V26683">
            <v>0</v>
          </cell>
          <cell r="W26683">
            <v>0</v>
          </cell>
        </row>
        <row r="26684">
          <cell r="A26684">
            <v>1321174</v>
          </cell>
          <cell r="B26684">
            <v>202009</v>
          </cell>
          <cell r="C26684">
            <v>1</v>
          </cell>
          <cell r="D26684">
            <v>132</v>
          </cell>
          <cell r="E26684" t="str">
            <v>AEPX-3357r201509</v>
          </cell>
          <cell r="F26684" t="str">
            <v>Retired</v>
          </cell>
          <cell r="G26684">
            <v>321100</v>
          </cell>
          <cell r="H26684" t="str">
            <v>AEPX-3357r201509</v>
          </cell>
          <cell r="I26684" t="str">
            <v>Retired</v>
          </cell>
          <cell r="J26684">
            <v>4906</v>
          </cell>
          <cell r="K26684" t="str">
            <v xml:space="preserve">4906-Progress Rail </v>
          </cell>
          <cell r="L26684" t="str">
            <v>842 Operating Leases</v>
          </cell>
          <cell r="M26684" t="str">
            <v>Indiana Michigan Power - Gen</v>
          </cell>
          <cell r="N26684">
            <v>-4383.6400000000003</v>
          </cell>
          <cell r="O26684">
            <v>4383.6400000000003</v>
          </cell>
          <cell r="P26684">
            <v>0</v>
          </cell>
          <cell r="Q26684">
            <v>214.43</v>
          </cell>
          <cell r="R26684">
            <v>0</v>
          </cell>
          <cell r="S26684">
            <v>0</v>
          </cell>
          <cell r="T26684">
            <v>0</v>
          </cell>
          <cell r="U26684">
            <v>4169.21</v>
          </cell>
          <cell r="V26684">
            <v>0</v>
          </cell>
          <cell r="W26684">
            <v>0</v>
          </cell>
        </row>
        <row r="26685">
          <cell r="A26685">
            <v>1321175</v>
          </cell>
          <cell r="B26685">
            <v>202009</v>
          </cell>
          <cell r="C26685">
            <v>1</v>
          </cell>
          <cell r="D26685">
            <v>132</v>
          </cell>
          <cell r="E26685" t="str">
            <v>AEPX-3366r201509</v>
          </cell>
          <cell r="F26685" t="str">
            <v>Retired</v>
          </cell>
          <cell r="G26685">
            <v>321109</v>
          </cell>
          <cell r="H26685" t="str">
            <v>AEPX-3366r201509</v>
          </cell>
          <cell r="I26685" t="str">
            <v>Retired</v>
          </cell>
          <cell r="J26685">
            <v>4906</v>
          </cell>
          <cell r="K26685" t="str">
            <v xml:space="preserve">4906-Progress Rail </v>
          </cell>
          <cell r="L26685" t="str">
            <v>842 Operating Leases</v>
          </cell>
          <cell r="M26685" t="str">
            <v>Indiana Michigan Power - Gen</v>
          </cell>
          <cell r="N26685">
            <v>-4383.6400000000003</v>
          </cell>
          <cell r="O26685">
            <v>4383.6400000000003</v>
          </cell>
          <cell r="P26685">
            <v>0</v>
          </cell>
          <cell r="Q26685">
            <v>214.43</v>
          </cell>
          <cell r="R26685">
            <v>0</v>
          </cell>
          <cell r="S26685">
            <v>0</v>
          </cell>
          <cell r="T26685">
            <v>0</v>
          </cell>
          <cell r="U26685">
            <v>4169.21</v>
          </cell>
          <cell r="V26685">
            <v>0</v>
          </cell>
          <cell r="W26685">
            <v>0</v>
          </cell>
        </row>
        <row r="26686">
          <cell r="A26686">
            <v>1321176</v>
          </cell>
          <cell r="B26686">
            <v>202009</v>
          </cell>
          <cell r="C26686">
            <v>1</v>
          </cell>
          <cell r="D26686">
            <v>132</v>
          </cell>
          <cell r="E26686" t="str">
            <v>AEPX-3375r201509</v>
          </cell>
          <cell r="F26686" t="str">
            <v>Retired</v>
          </cell>
          <cell r="G26686">
            <v>321116</v>
          </cell>
          <cell r="H26686" t="str">
            <v>AEPX-3375r201509</v>
          </cell>
          <cell r="I26686" t="str">
            <v>Retired</v>
          </cell>
          <cell r="J26686">
            <v>4906</v>
          </cell>
          <cell r="K26686" t="str">
            <v xml:space="preserve">4906-Progress Rail </v>
          </cell>
          <cell r="L26686" t="str">
            <v>842 Operating Leases</v>
          </cell>
          <cell r="M26686" t="str">
            <v>Indiana Michigan Power - Gen</v>
          </cell>
          <cell r="N26686">
            <v>-4383.6400000000003</v>
          </cell>
          <cell r="O26686">
            <v>4383.6400000000003</v>
          </cell>
          <cell r="P26686">
            <v>0</v>
          </cell>
          <cell r="Q26686">
            <v>214.43</v>
          </cell>
          <cell r="R26686">
            <v>0</v>
          </cell>
          <cell r="S26686">
            <v>0</v>
          </cell>
          <cell r="T26686">
            <v>0</v>
          </cell>
          <cell r="U26686">
            <v>4169.21</v>
          </cell>
          <cell r="V26686">
            <v>0</v>
          </cell>
          <cell r="W26686">
            <v>0</v>
          </cell>
        </row>
        <row r="26687">
          <cell r="A26687">
            <v>1321177</v>
          </cell>
          <cell r="B26687">
            <v>202009</v>
          </cell>
          <cell r="C26687">
            <v>1</v>
          </cell>
          <cell r="D26687">
            <v>132</v>
          </cell>
          <cell r="E26687" t="str">
            <v>AEPX-3380r201509</v>
          </cell>
          <cell r="F26687" t="str">
            <v>Retired</v>
          </cell>
          <cell r="G26687">
            <v>321121</v>
          </cell>
          <cell r="H26687" t="str">
            <v>AEPX-3380r201509</v>
          </cell>
          <cell r="I26687" t="str">
            <v>Retired</v>
          </cell>
          <cell r="J26687">
            <v>4906</v>
          </cell>
          <cell r="K26687" t="str">
            <v xml:space="preserve">4906-Progress Rail </v>
          </cell>
          <cell r="L26687" t="str">
            <v>842 Operating Leases</v>
          </cell>
          <cell r="M26687" t="str">
            <v>Indiana Michigan Power - Gen</v>
          </cell>
          <cell r="N26687">
            <v>-4383.6400000000003</v>
          </cell>
          <cell r="O26687">
            <v>4383.6400000000003</v>
          </cell>
          <cell r="P26687">
            <v>0</v>
          </cell>
          <cell r="Q26687">
            <v>214.43</v>
          </cell>
          <cell r="R26687">
            <v>0</v>
          </cell>
          <cell r="S26687">
            <v>0</v>
          </cell>
          <cell r="T26687">
            <v>0</v>
          </cell>
          <cell r="U26687">
            <v>4169.21</v>
          </cell>
          <cell r="V26687">
            <v>0</v>
          </cell>
          <cell r="W26687">
            <v>0</v>
          </cell>
        </row>
        <row r="26688">
          <cell r="A26688">
            <v>1321178</v>
          </cell>
          <cell r="B26688">
            <v>202009</v>
          </cell>
          <cell r="C26688">
            <v>1</v>
          </cell>
          <cell r="D26688">
            <v>132</v>
          </cell>
          <cell r="E26688" t="str">
            <v>AEPX-3381r201509</v>
          </cell>
          <cell r="F26688" t="str">
            <v>Retired</v>
          </cell>
          <cell r="G26688">
            <v>321122</v>
          </cell>
          <cell r="H26688" t="str">
            <v>AEPX-3381r201509</v>
          </cell>
          <cell r="I26688" t="str">
            <v>Retired</v>
          </cell>
          <cell r="J26688">
            <v>4906</v>
          </cell>
          <cell r="K26688" t="str">
            <v xml:space="preserve">4906-Progress Rail </v>
          </cell>
          <cell r="L26688" t="str">
            <v>842 Operating Leases</v>
          </cell>
          <cell r="M26688" t="str">
            <v>Indiana Michigan Power - Gen</v>
          </cell>
          <cell r="N26688">
            <v>-4383.6400000000003</v>
          </cell>
          <cell r="O26688">
            <v>4383.6400000000003</v>
          </cell>
          <cell r="P26688">
            <v>0</v>
          </cell>
          <cell r="Q26688">
            <v>214.43</v>
          </cell>
          <cell r="R26688">
            <v>0</v>
          </cell>
          <cell r="S26688">
            <v>0</v>
          </cell>
          <cell r="T26688">
            <v>0</v>
          </cell>
          <cell r="U26688">
            <v>4169.21</v>
          </cell>
          <cell r="V26688">
            <v>0</v>
          </cell>
          <cell r="W26688">
            <v>0</v>
          </cell>
        </row>
        <row r="26689">
          <cell r="A26689">
            <v>1321180</v>
          </cell>
          <cell r="B26689">
            <v>202009</v>
          </cell>
          <cell r="C26689">
            <v>1</v>
          </cell>
          <cell r="D26689">
            <v>132</v>
          </cell>
          <cell r="E26689" t="str">
            <v>AEPX-3405r201509</v>
          </cell>
          <cell r="F26689" t="str">
            <v>Retired</v>
          </cell>
          <cell r="G26689">
            <v>321140</v>
          </cell>
          <cell r="H26689" t="str">
            <v>AEPX-3405r201509</v>
          </cell>
          <cell r="I26689" t="str">
            <v>Retired</v>
          </cell>
          <cell r="J26689">
            <v>4906</v>
          </cell>
          <cell r="K26689" t="str">
            <v xml:space="preserve">4906-Progress Rail </v>
          </cell>
          <cell r="L26689" t="str">
            <v>842 Operating Leases</v>
          </cell>
          <cell r="M26689" t="str">
            <v>Indiana Michigan Power - Gen</v>
          </cell>
          <cell r="N26689">
            <v>-4383.6400000000003</v>
          </cell>
          <cell r="O26689">
            <v>4383.6400000000003</v>
          </cell>
          <cell r="P26689">
            <v>0</v>
          </cell>
          <cell r="Q26689">
            <v>214.43</v>
          </cell>
          <cell r="R26689">
            <v>0</v>
          </cell>
          <cell r="S26689">
            <v>0</v>
          </cell>
          <cell r="T26689">
            <v>0</v>
          </cell>
          <cell r="U26689">
            <v>4169.21</v>
          </cell>
          <cell r="V26689">
            <v>0</v>
          </cell>
          <cell r="W26689">
            <v>0</v>
          </cell>
        </row>
        <row r="26690">
          <cell r="A26690">
            <v>1321181</v>
          </cell>
          <cell r="B26690">
            <v>202009</v>
          </cell>
          <cell r="C26690">
            <v>1</v>
          </cell>
          <cell r="D26690">
            <v>132</v>
          </cell>
          <cell r="E26690" t="str">
            <v>AEPX-3406r201509</v>
          </cell>
          <cell r="F26690" t="str">
            <v>Retired</v>
          </cell>
          <cell r="G26690">
            <v>321141</v>
          </cell>
          <cell r="H26690" t="str">
            <v>AEPX-3406r201509</v>
          </cell>
          <cell r="I26690" t="str">
            <v>Retired</v>
          </cell>
          <cell r="J26690">
            <v>4906</v>
          </cell>
          <cell r="K26690" t="str">
            <v xml:space="preserve">4906-Progress Rail </v>
          </cell>
          <cell r="L26690" t="str">
            <v>842 Operating Leases</v>
          </cell>
          <cell r="M26690" t="str">
            <v>Indiana Michigan Power - Gen</v>
          </cell>
          <cell r="N26690">
            <v>-4383.6400000000003</v>
          </cell>
          <cell r="O26690">
            <v>4383.6400000000003</v>
          </cell>
          <cell r="P26690">
            <v>0</v>
          </cell>
          <cell r="Q26690">
            <v>214.43</v>
          </cell>
          <cell r="R26690">
            <v>0</v>
          </cell>
          <cell r="S26690">
            <v>0</v>
          </cell>
          <cell r="T26690">
            <v>0</v>
          </cell>
          <cell r="U26690">
            <v>4169.21</v>
          </cell>
          <cell r="V26690">
            <v>0</v>
          </cell>
          <cell r="W26690">
            <v>0</v>
          </cell>
        </row>
        <row r="26691">
          <cell r="A26691">
            <v>1321182</v>
          </cell>
          <cell r="B26691">
            <v>202009</v>
          </cell>
          <cell r="C26691">
            <v>1</v>
          </cell>
          <cell r="D26691">
            <v>132</v>
          </cell>
          <cell r="E26691" t="str">
            <v>AEPX-3429r201509</v>
          </cell>
          <cell r="F26691" t="str">
            <v>Retired</v>
          </cell>
          <cell r="G26691">
            <v>321162</v>
          </cell>
          <cell r="H26691" t="str">
            <v>AEPX-3429r201509</v>
          </cell>
          <cell r="I26691" t="str">
            <v>Retired</v>
          </cell>
          <cell r="J26691">
            <v>4906</v>
          </cell>
          <cell r="K26691" t="str">
            <v xml:space="preserve">4906-Progress Rail </v>
          </cell>
          <cell r="L26691" t="str">
            <v>842 Operating Leases</v>
          </cell>
          <cell r="M26691" t="str">
            <v>Indiana Michigan Power - Gen</v>
          </cell>
          <cell r="N26691">
            <v>-4383.6400000000003</v>
          </cell>
          <cell r="O26691">
            <v>4383.6400000000003</v>
          </cell>
          <cell r="P26691">
            <v>0</v>
          </cell>
          <cell r="Q26691">
            <v>214.43</v>
          </cell>
          <cell r="R26691">
            <v>0</v>
          </cell>
          <cell r="S26691">
            <v>0</v>
          </cell>
          <cell r="T26691">
            <v>0</v>
          </cell>
          <cell r="U26691">
            <v>4169.21</v>
          </cell>
          <cell r="V26691">
            <v>0</v>
          </cell>
          <cell r="W26691">
            <v>0</v>
          </cell>
        </row>
        <row r="26692">
          <cell r="A26692">
            <v>1321183</v>
          </cell>
          <cell r="B26692">
            <v>202009</v>
          </cell>
          <cell r="C26692">
            <v>1</v>
          </cell>
          <cell r="D26692">
            <v>132</v>
          </cell>
          <cell r="E26692" t="str">
            <v>AEPX-3441r201509</v>
          </cell>
          <cell r="F26692" t="str">
            <v>Retired</v>
          </cell>
          <cell r="G26692">
            <v>321173</v>
          </cell>
          <cell r="H26692" t="str">
            <v>AEPX-3441r201509</v>
          </cell>
          <cell r="I26692" t="str">
            <v>Retired</v>
          </cell>
          <cell r="J26692">
            <v>4906</v>
          </cell>
          <cell r="K26692" t="str">
            <v xml:space="preserve">4906-Progress Rail </v>
          </cell>
          <cell r="L26692" t="str">
            <v>842 Operating Leases</v>
          </cell>
          <cell r="M26692" t="str">
            <v>Indiana Michigan Power - Gen</v>
          </cell>
          <cell r="N26692">
            <v>-4383.6400000000003</v>
          </cell>
          <cell r="O26692">
            <v>4383.6400000000003</v>
          </cell>
          <cell r="P26692">
            <v>0</v>
          </cell>
          <cell r="Q26692">
            <v>214.43</v>
          </cell>
          <cell r="R26692">
            <v>0</v>
          </cell>
          <cell r="S26692">
            <v>0</v>
          </cell>
          <cell r="T26692">
            <v>0</v>
          </cell>
          <cell r="U26692">
            <v>4169.21</v>
          </cell>
          <cell r="V26692">
            <v>0</v>
          </cell>
          <cell r="W26692">
            <v>0</v>
          </cell>
        </row>
        <row r="26693">
          <cell r="A26693">
            <v>1321184</v>
          </cell>
          <cell r="B26693">
            <v>202009</v>
          </cell>
          <cell r="C26693">
            <v>1</v>
          </cell>
          <cell r="D26693">
            <v>132</v>
          </cell>
          <cell r="E26693" t="str">
            <v>AEPX-3443r201509</v>
          </cell>
          <cell r="F26693" t="str">
            <v>Retired</v>
          </cell>
          <cell r="G26693">
            <v>321175</v>
          </cell>
          <cell r="H26693" t="str">
            <v>AEPX-3443r201509</v>
          </cell>
          <cell r="I26693" t="str">
            <v>Retired</v>
          </cell>
          <cell r="J26693">
            <v>4906</v>
          </cell>
          <cell r="K26693" t="str">
            <v xml:space="preserve">4906-Progress Rail </v>
          </cell>
          <cell r="L26693" t="str">
            <v>842 Operating Leases</v>
          </cell>
          <cell r="M26693" t="str">
            <v>Indiana Michigan Power - Gen</v>
          </cell>
          <cell r="N26693">
            <v>-4383.6400000000003</v>
          </cell>
          <cell r="O26693">
            <v>4383.6400000000003</v>
          </cell>
          <cell r="P26693">
            <v>0</v>
          </cell>
          <cell r="Q26693">
            <v>214.43</v>
          </cell>
          <cell r="R26693">
            <v>0</v>
          </cell>
          <cell r="S26693">
            <v>0</v>
          </cell>
          <cell r="T26693">
            <v>0</v>
          </cell>
          <cell r="U26693">
            <v>4169.21</v>
          </cell>
          <cell r="V26693">
            <v>0</v>
          </cell>
          <cell r="W26693">
            <v>0</v>
          </cell>
        </row>
        <row r="26694">
          <cell r="A26694">
            <v>1321186</v>
          </cell>
          <cell r="B26694">
            <v>202009</v>
          </cell>
          <cell r="C26694">
            <v>1</v>
          </cell>
          <cell r="D26694">
            <v>132</v>
          </cell>
          <cell r="E26694" t="str">
            <v>AEPX-3450r201509</v>
          </cell>
          <cell r="F26694" t="str">
            <v>Retired</v>
          </cell>
          <cell r="G26694">
            <v>321180</v>
          </cell>
          <cell r="H26694" t="str">
            <v>AEPX-3450r201509</v>
          </cell>
          <cell r="I26694" t="str">
            <v>Retired</v>
          </cell>
          <cell r="J26694">
            <v>4906</v>
          </cell>
          <cell r="K26694" t="str">
            <v xml:space="preserve">4906-Progress Rail </v>
          </cell>
          <cell r="L26694" t="str">
            <v>842 Operating Leases</v>
          </cell>
          <cell r="M26694" t="str">
            <v>Indiana Michigan Power - Gen</v>
          </cell>
          <cell r="N26694">
            <v>-4383.6400000000003</v>
          </cell>
          <cell r="O26694">
            <v>4383.6400000000003</v>
          </cell>
          <cell r="P26694">
            <v>0</v>
          </cell>
          <cell r="Q26694">
            <v>214.43</v>
          </cell>
          <cell r="R26694">
            <v>0</v>
          </cell>
          <cell r="S26694">
            <v>0</v>
          </cell>
          <cell r="T26694">
            <v>0</v>
          </cell>
          <cell r="U26694">
            <v>4169.21</v>
          </cell>
          <cell r="V26694">
            <v>0</v>
          </cell>
          <cell r="W26694">
            <v>0</v>
          </cell>
        </row>
        <row r="26695">
          <cell r="A26695">
            <v>1321187</v>
          </cell>
          <cell r="B26695">
            <v>202009</v>
          </cell>
          <cell r="C26695">
            <v>1</v>
          </cell>
          <cell r="D26695">
            <v>132</v>
          </cell>
          <cell r="E26695" t="str">
            <v>AEPX-3453r201509</v>
          </cell>
          <cell r="F26695" t="str">
            <v>Retired</v>
          </cell>
          <cell r="G26695">
            <v>321183</v>
          </cell>
          <cell r="H26695" t="str">
            <v>AEPX-3453r201509</v>
          </cell>
          <cell r="I26695" t="str">
            <v>Retired</v>
          </cell>
          <cell r="J26695">
            <v>4906</v>
          </cell>
          <cell r="K26695" t="str">
            <v xml:space="preserve">4906-Progress Rail </v>
          </cell>
          <cell r="L26695" t="str">
            <v>842 Operating Leases</v>
          </cell>
          <cell r="M26695" t="str">
            <v>Indiana Michigan Power - Gen</v>
          </cell>
          <cell r="N26695">
            <v>-4383.6400000000003</v>
          </cell>
          <cell r="O26695">
            <v>4383.6400000000003</v>
          </cell>
          <cell r="P26695">
            <v>0</v>
          </cell>
          <cell r="Q26695">
            <v>214.43</v>
          </cell>
          <cell r="R26695">
            <v>0</v>
          </cell>
          <cell r="S26695">
            <v>0</v>
          </cell>
          <cell r="T26695">
            <v>0</v>
          </cell>
          <cell r="U26695">
            <v>4169.21</v>
          </cell>
          <cell r="V26695">
            <v>0</v>
          </cell>
          <cell r="W26695">
            <v>0</v>
          </cell>
        </row>
        <row r="26696">
          <cell r="A26696">
            <v>1321188</v>
          </cell>
          <cell r="B26696">
            <v>202009</v>
          </cell>
          <cell r="C26696">
            <v>1</v>
          </cell>
          <cell r="D26696">
            <v>132</v>
          </cell>
          <cell r="E26696" t="str">
            <v>AEPX-3460r201509</v>
          </cell>
          <cell r="F26696" t="str">
            <v>Retired</v>
          </cell>
          <cell r="G26696">
            <v>321190</v>
          </cell>
          <cell r="H26696" t="str">
            <v>AEPX-3460r201509</v>
          </cell>
          <cell r="I26696" t="str">
            <v>Retired</v>
          </cell>
          <cell r="J26696">
            <v>4906</v>
          </cell>
          <cell r="K26696" t="str">
            <v xml:space="preserve">4906-Progress Rail </v>
          </cell>
          <cell r="L26696" t="str">
            <v>842 Operating Leases</v>
          </cell>
          <cell r="M26696" t="str">
            <v>Indiana Michigan Power - Gen</v>
          </cell>
          <cell r="N26696">
            <v>-4383.6400000000003</v>
          </cell>
          <cell r="O26696">
            <v>4383.6400000000003</v>
          </cell>
          <cell r="P26696">
            <v>0</v>
          </cell>
          <cell r="Q26696">
            <v>214.43</v>
          </cell>
          <cell r="R26696">
            <v>0</v>
          </cell>
          <cell r="S26696">
            <v>0</v>
          </cell>
          <cell r="T26696">
            <v>0</v>
          </cell>
          <cell r="U26696">
            <v>4169.21</v>
          </cell>
          <cell r="V26696">
            <v>0</v>
          </cell>
          <cell r="W26696">
            <v>0</v>
          </cell>
        </row>
        <row r="26697">
          <cell r="A26697">
            <v>1321190</v>
          </cell>
          <cell r="B26697">
            <v>202009</v>
          </cell>
          <cell r="C26697">
            <v>1</v>
          </cell>
          <cell r="D26697">
            <v>132</v>
          </cell>
          <cell r="E26697" t="str">
            <v>AEPX-3479r201509</v>
          </cell>
          <cell r="F26697" t="str">
            <v>Retired</v>
          </cell>
          <cell r="G26697">
            <v>321207</v>
          </cell>
          <cell r="H26697" t="str">
            <v>AEPX-3479r201509</v>
          </cell>
          <cell r="I26697" t="str">
            <v>Retired</v>
          </cell>
          <cell r="J26697">
            <v>4906</v>
          </cell>
          <cell r="K26697" t="str">
            <v xml:space="preserve">4906-Progress Rail </v>
          </cell>
          <cell r="L26697" t="str">
            <v>842 Operating Leases</v>
          </cell>
          <cell r="M26697" t="str">
            <v>Indiana Michigan Power - Gen</v>
          </cell>
          <cell r="N26697">
            <v>-4383.6400000000003</v>
          </cell>
          <cell r="O26697">
            <v>4383.6400000000003</v>
          </cell>
          <cell r="P26697">
            <v>0</v>
          </cell>
          <cell r="Q26697">
            <v>214.43</v>
          </cell>
          <cell r="R26697">
            <v>0</v>
          </cell>
          <cell r="S26697">
            <v>0</v>
          </cell>
          <cell r="T26697">
            <v>0</v>
          </cell>
          <cell r="U26697">
            <v>4169.21</v>
          </cell>
          <cell r="V26697">
            <v>0</v>
          </cell>
          <cell r="W26697">
            <v>0</v>
          </cell>
        </row>
        <row r="26698">
          <cell r="A26698">
            <v>1321191</v>
          </cell>
          <cell r="B26698">
            <v>202009</v>
          </cell>
          <cell r="C26698">
            <v>1</v>
          </cell>
          <cell r="D26698">
            <v>132</v>
          </cell>
          <cell r="E26698" t="str">
            <v>AEPX-3482r201509</v>
          </cell>
          <cell r="F26698" t="str">
            <v>Retired</v>
          </cell>
          <cell r="G26698">
            <v>321209</v>
          </cell>
          <cell r="H26698" t="str">
            <v>AEPX-3482r201509</v>
          </cell>
          <cell r="I26698" t="str">
            <v>Retired</v>
          </cell>
          <cell r="J26698">
            <v>4906</v>
          </cell>
          <cell r="K26698" t="str">
            <v xml:space="preserve">4906-Progress Rail </v>
          </cell>
          <cell r="L26698" t="str">
            <v>842 Operating Leases</v>
          </cell>
          <cell r="M26698" t="str">
            <v>Indiana Michigan Power - Gen</v>
          </cell>
          <cell r="N26698">
            <v>-4383.6400000000003</v>
          </cell>
          <cell r="O26698">
            <v>4383.6400000000003</v>
          </cell>
          <cell r="P26698">
            <v>0</v>
          </cell>
          <cell r="Q26698">
            <v>214.43</v>
          </cell>
          <cell r="R26698">
            <v>0</v>
          </cell>
          <cell r="S26698">
            <v>0</v>
          </cell>
          <cell r="T26698">
            <v>0</v>
          </cell>
          <cell r="U26698">
            <v>4169.21</v>
          </cell>
          <cell r="V26698">
            <v>0</v>
          </cell>
          <cell r="W26698">
            <v>0</v>
          </cell>
        </row>
        <row r="26699">
          <cell r="A26699">
            <v>1321192</v>
          </cell>
          <cell r="B26699">
            <v>202009</v>
          </cell>
          <cell r="C26699">
            <v>1</v>
          </cell>
          <cell r="D26699">
            <v>132</v>
          </cell>
          <cell r="E26699" t="str">
            <v>AEPX-3486r201509</v>
          </cell>
          <cell r="F26699" t="str">
            <v>Retired</v>
          </cell>
          <cell r="G26699">
            <v>321213</v>
          </cell>
          <cell r="H26699" t="str">
            <v>AEPX-3486r201509</v>
          </cell>
          <cell r="I26699" t="str">
            <v>Retired</v>
          </cell>
          <cell r="J26699">
            <v>4906</v>
          </cell>
          <cell r="K26699" t="str">
            <v xml:space="preserve">4906-Progress Rail </v>
          </cell>
          <cell r="L26699" t="str">
            <v>842 Operating Leases</v>
          </cell>
          <cell r="M26699" t="str">
            <v>Indiana Michigan Power - Gen</v>
          </cell>
          <cell r="N26699">
            <v>-4383.6400000000003</v>
          </cell>
          <cell r="O26699">
            <v>4383.6400000000003</v>
          </cell>
          <cell r="P26699">
            <v>0</v>
          </cell>
          <cell r="Q26699">
            <v>214.43</v>
          </cell>
          <cell r="R26699">
            <v>0</v>
          </cell>
          <cell r="S26699">
            <v>0</v>
          </cell>
          <cell r="T26699">
            <v>0</v>
          </cell>
          <cell r="U26699">
            <v>4169.21</v>
          </cell>
          <cell r="V26699">
            <v>0</v>
          </cell>
          <cell r="W26699">
            <v>0</v>
          </cell>
        </row>
        <row r="26700">
          <cell r="A26700">
            <v>1321193</v>
          </cell>
          <cell r="B26700">
            <v>202009</v>
          </cell>
          <cell r="C26700">
            <v>1</v>
          </cell>
          <cell r="D26700">
            <v>132</v>
          </cell>
          <cell r="E26700" t="str">
            <v>AEPX-3487r201509</v>
          </cell>
          <cell r="F26700" t="str">
            <v>Retired</v>
          </cell>
          <cell r="G26700">
            <v>321214</v>
          </cell>
          <cell r="H26700" t="str">
            <v>AEPX-3487r201509</v>
          </cell>
          <cell r="I26700" t="str">
            <v>Retired</v>
          </cell>
          <cell r="J26700">
            <v>4906</v>
          </cell>
          <cell r="K26700" t="str">
            <v xml:space="preserve">4906-Progress Rail </v>
          </cell>
          <cell r="L26700" t="str">
            <v>842 Operating Leases</v>
          </cell>
          <cell r="M26700" t="str">
            <v>Indiana Michigan Power - Gen</v>
          </cell>
          <cell r="N26700">
            <v>-4383.6400000000003</v>
          </cell>
          <cell r="O26700">
            <v>4383.6400000000003</v>
          </cell>
          <cell r="P26700">
            <v>0</v>
          </cell>
          <cell r="Q26700">
            <v>214.43</v>
          </cell>
          <cell r="R26700">
            <v>0</v>
          </cell>
          <cell r="S26700">
            <v>0</v>
          </cell>
          <cell r="T26700">
            <v>0</v>
          </cell>
          <cell r="U26700">
            <v>4169.21</v>
          </cell>
          <cell r="V26700">
            <v>0</v>
          </cell>
          <cell r="W26700">
            <v>0</v>
          </cell>
        </row>
        <row r="26701">
          <cell r="A26701">
            <v>1321194</v>
          </cell>
          <cell r="B26701">
            <v>202009</v>
          </cell>
          <cell r="C26701">
            <v>1</v>
          </cell>
          <cell r="D26701">
            <v>132</v>
          </cell>
          <cell r="E26701" t="str">
            <v>AEPX-3503r201509</v>
          </cell>
          <cell r="F26701" t="str">
            <v>Retired</v>
          </cell>
          <cell r="G26701">
            <v>321229</v>
          </cell>
          <cell r="H26701" t="str">
            <v>AEPX-3503r201509</v>
          </cell>
          <cell r="I26701" t="str">
            <v>Retired</v>
          </cell>
          <cell r="J26701">
            <v>4906</v>
          </cell>
          <cell r="K26701" t="str">
            <v xml:space="preserve">4906-Progress Rail </v>
          </cell>
          <cell r="L26701" t="str">
            <v>842 Operating Leases</v>
          </cell>
          <cell r="M26701" t="str">
            <v>Indiana Michigan Power - Gen</v>
          </cell>
          <cell r="N26701">
            <v>-4383.6400000000003</v>
          </cell>
          <cell r="O26701">
            <v>4383.6400000000003</v>
          </cell>
          <cell r="P26701">
            <v>0</v>
          </cell>
          <cell r="Q26701">
            <v>214.43</v>
          </cell>
          <cell r="R26701">
            <v>0</v>
          </cell>
          <cell r="S26701">
            <v>0</v>
          </cell>
          <cell r="T26701">
            <v>0</v>
          </cell>
          <cell r="U26701">
            <v>4169.21</v>
          </cell>
          <cell r="V26701">
            <v>0</v>
          </cell>
          <cell r="W26701">
            <v>0</v>
          </cell>
        </row>
        <row r="26702">
          <cell r="A26702">
            <v>1321196</v>
          </cell>
          <cell r="B26702">
            <v>202009</v>
          </cell>
          <cell r="C26702">
            <v>1</v>
          </cell>
          <cell r="D26702">
            <v>132</v>
          </cell>
          <cell r="E26702" t="str">
            <v>AEPX-3528r201509</v>
          </cell>
          <cell r="F26702" t="str">
            <v>Retired</v>
          </cell>
          <cell r="G26702">
            <v>321251</v>
          </cell>
          <cell r="H26702" t="str">
            <v>AEPX-3528r201509</v>
          </cell>
          <cell r="I26702" t="str">
            <v>Retired</v>
          </cell>
          <cell r="J26702">
            <v>4906</v>
          </cell>
          <cell r="K26702" t="str">
            <v xml:space="preserve">4906-Progress Rail </v>
          </cell>
          <cell r="L26702" t="str">
            <v>842 Operating Leases</v>
          </cell>
          <cell r="M26702" t="str">
            <v>Indiana Michigan Power - Gen</v>
          </cell>
          <cell r="N26702">
            <v>-4383.6400000000003</v>
          </cell>
          <cell r="O26702">
            <v>4383.6400000000003</v>
          </cell>
          <cell r="P26702">
            <v>0</v>
          </cell>
          <cell r="Q26702">
            <v>214.43</v>
          </cell>
          <cell r="R26702">
            <v>0</v>
          </cell>
          <cell r="S26702">
            <v>0</v>
          </cell>
          <cell r="T26702">
            <v>0</v>
          </cell>
          <cell r="U26702">
            <v>4169.21</v>
          </cell>
          <cell r="V26702">
            <v>0</v>
          </cell>
          <cell r="W26702">
            <v>0</v>
          </cell>
        </row>
        <row r="26703">
          <cell r="A26703">
            <v>1321197</v>
          </cell>
          <cell r="B26703">
            <v>202009</v>
          </cell>
          <cell r="C26703">
            <v>1</v>
          </cell>
          <cell r="D26703">
            <v>132</v>
          </cell>
          <cell r="E26703" t="str">
            <v>AEPX-3547r201509</v>
          </cell>
          <cell r="F26703" t="str">
            <v>Retired</v>
          </cell>
          <cell r="G26703">
            <v>321267</v>
          </cell>
          <cell r="H26703" t="str">
            <v>AEPX-3547r201509</v>
          </cell>
          <cell r="I26703" t="str">
            <v>Retired</v>
          </cell>
          <cell r="J26703">
            <v>4906</v>
          </cell>
          <cell r="K26703" t="str">
            <v xml:space="preserve">4906-Progress Rail </v>
          </cell>
          <cell r="L26703" t="str">
            <v>842 Operating Leases</v>
          </cell>
          <cell r="M26703" t="str">
            <v>Indiana Michigan Power - Gen</v>
          </cell>
          <cell r="N26703">
            <v>-4383.6400000000003</v>
          </cell>
          <cell r="O26703">
            <v>4383.6400000000003</v>
          </cell>
          <cell r="P26703">
            <v>0</v>
          </cell>
          <cell r="Q26703">
            <v>214.43</v>
          </cell>
          <cell r="R26703">
            <v>0</v>
          </cell>
          <cell r="S26703">
            <v>0</v>
          </cell>
          <cell r="T26703">
            <v>0</v>
          </cell>
          <cell r="U26703">
            <v>4169.21</v>
          </cell>
          <cell r="V26703">
            <v>0</v>
          </cell>
          <cell r="W26703">
            <v>0</v>
          </cell>
        </row>
        <row r="26704">
          <cell r="A26704">
            <v>1321198</v>
          </cell>
          <cell r="B26704">
            <v>202009</v>
          </cell>
          <cell r="C26704">
            <v>1</v>
          </cell>
          <cell r="D26704">
            <v>132</v>
          </cell>
          <cell r="E26704" t="str">
            <v>AEPX-3553r201509</v>
          </cell>
          <cell r="F26704" t="str">
            <v>Retired</v>
          </cell>
          <cell r="G26704">
            <v>321273</v>
          </cell>
          <cell r="H26704" t="str">
            <v>AEPX-3553r201509</v>
          </cell>
          <cell r="I26704" t="str">
            <v>Retired</v>
          </cell>
          <cell r="J26704">
            <v>4906</v>
          </cell>
          <cell r="K26704" t="str">
            <v xml:space="preserve">4906-Progress Rail </v>
          </cell>
          <cell r="L26704" t="str">
            <v>842 Operating Leases</v>
          </cell>
          <cell r="M26704" t="str">
            <v>Indiana Michigan Power - Gen</v>
          </cell>
          <cell r="N26704">
            <v>-4383.6400000000003</v>
          </cell>
          <cell r="O26704">
            <v>4383.6400000000003</v>
          </cell>
          <cell r="P26704">
            <v>0</v>
          </cell>
          <cell r="Q26704">
            <v>214.43</v>
          </cell>
          <cell r="R26704">
            <v>0</v>
          </cell>
          <cell r="S26704">
            <v>0</v>
          </cell>
          <cell r="T26704">
            <v>0</v>
          </cell>
          <cell r="U26704">
            <v>4169.21</v>
          </cell>
          <cell r="V26704">
            <v>0</v>
          </cell>
          <cell r="W26704">
            <v>0</v>
          </cell>
        </row>
        <row r="26705">
          <cell r="A26705">
            <v>1321199</v>
          </cell>
          <cell r="B26705">
            <v>202009</v>
          </cell>
          <cell r="C26705">
            <v>1</v>
          </cell>
          <cell r="D26705">
            <v>132</v>
          </cell>
          <cell r="E26705" t="str">
            <v>AEPX-3563r201509</v>
          </cell>
          <cell r="F26705" t="str">
            <v>Retired</v>
          </cell>
          <cell r="G26705">
            <v>321281</v>
          </cell>
          <cell r="H26705" t="str">
            <v>AEPX-3563r201509</v>
          </cell>
          <cell r="I26705" t="str">
            <v>Retired</v>
          </cell>
          <cell r="J26705">
            <v>4906</v>
          </cell>
          <cell r="K26705" t="str">
            <v xml:space="preserve">4906-Progress Rail </v>
          </cell>
          <cell r="L26705" t="str">
            <v>842 Operating Leases</v>
          </cell>
          <cell r="M26705" t="str">
            <v>Indiana Michigan Power - Gen</v>
          </cell>
          <cell r="N26705">
            <v>-4383.6400000000003</v>
          </cell>
          <cell r="O26705">
            <v>4383.6400000000003</v>
          </cell>
          <cell r="P26705">
            <v>0</v>
          </cell>
          <cell r="Q26705">
            <v>214.43</v>
          </cell>
          <cell r="R26705">
            <v>0</v>
          </cell>
          <cell r="S26705">
            <v>0</v>
          </cell>
          <cell r="T26705">
            <v>0</v>
          </cell>
          <cell r="U26705">
            <v>4169.21</v>
          </cell>
          <cell r="V26705">
            <v>0</v>
          </cell>
          <cell r="W26705">
            <v>0</v>
          </cell>
        </row>
        <row r="26706">
          <cell r="A26706">
            <v>1321200</v>
          </cell>
          <cell r="B26706">
            <v>202009</v>
          </cell>
          <cell r="C26706">
            <v>1</v>
          </cell>
          <cell r="D26706">
            <v>132</v>
          </cell>
          <cell r="E26706" t="str">
            <v>AEPX-3572r201509</v>
          </cell>
          <cell r="F26706" t="str">
            <v>Retired</v>
          </cell>
          <cell r="G26706">
            <v>321287</v>
          </cell>
          <cell r="H26706" t="str">
            <v>AEPX-3572r201509</v>
          </cell>
          <cell r="I26706" t="str">
            <v>Retired</v>
          </cell>
          <cell r="J26706">
            <v>4906</v>
          </cell>
          <cell r="K26706" t="str">
            <v xml:space="preserve">4906-Progress Rail </v>
          </cell>
          <cell r="L26706" t="str">
            <v>842 Operating Leases</v>
          </cell>
          <cell r="M26706" t="str">
            <v>Indiana Michigan Power - Gen</v>
          </cell>
          <cell r="N26706">
            <v>-4383.6400000000003</v>
          </cell>
          <cell r="O26706">
            <v>4383.6400000000003</v>
          </cell>
          <cell r="P26706">
            <v>0</v>
          </cell>
          <cell r="Q26706">
            <v>214.43</v>
          </cell>
          <cell r="R26706">
            <v>0</v>
          </cell>
          <cell r="S26706">
            <v>0</v>
          </cell>
          <cell r="T26706">
            <v>0</v>
          </cell>
          <cell r="U26706">
            <v>4169.21</v>
          </cell>
          <cell r="V26706">
            <v>0</v>
          </cell>
          <cell r="W26706">
            <v>0</v>
          </cell>
        </row>
        <row r="26707">
          <cell r="A26707">
            <v>1321201</v>
          </cell>
          <cell r="B26707">
            <v>202009</v>
          </cell>
          <cell r="C26707">
            <v>1</v>
          </cell>
          <cell r="D26707">
            <v>132</v>
          </cell>
          <cell r="E26707" t="str">
            <v>AEPX-3590r201509</v>
          </cell>
          <cell r="F26707" t="str">
            <v>Retired</v>
          </cell>
          <cell r="G26707">
            <v>321303</v>
          </cell>
          <cell r="H26707" t="str">
            <v>AEPX-3590r201509</v>
          </cell>
          <cell r="I26707" t="str">
            <v>Retired</v>
          </cell>
          <cell r="J26707">
            <v>4906</v>
          </cell>
          <cell r="K26707" t="str">
            <v xml:space="preserve">4906-Progress Rail </v>
          </cell>
          <cell r="L26707" t="str">
            <v>842 Operating Leases</v>
          </cell>
          <cell r="M26707" t="str">
            <v>Indiana Michigan Power - Gen</v>
          </cell>
          <cell r="N26707">
            <v>-4383.6400000000003</v>
          </cell>
          <cell r="O26707">
            <v>4383.6400000000003</v>
          </cell>
          <cell r="P26707">
            <v>0</v>
          </cell>
          <cell r="Q26707">
            <v>214.43</v>
          </cell>
          <cell r="R26707">
            <v>0</v>
          </cell>
          <cell r="S26707">
            <v>0</v>
          </cell>
          <cell r="T26707">
            <v>0</v>
          </cell>
          <cell r="U26707">
            <v>4169.21</v>
          </cell>
          <cell r="V26707">
            <v>0</v>
          </cell>
          <cell r="W26707">
            <v>0</v>
          </cell>
        </row>
        <row r="26708">
          <cell r="A26708">
            <v>1321202</v>
          </cell>
          <cell r="B26708">
            <v>202009</v>
          </cell>
          <cell r="C26708">
            <v>1</v>
          </cell>
          <cell r="D26708">
            <v>132</v>
          </cell>
          <cell r="E26708" t="str">
            <v>AEPX-3596r201509</v>
          </cell>
          <cell r="F26708" t="str">
            <v>Retired</v>
          </cell>
          <cell r="G26708">
            <v>321308</v>
          </cell>
          <cell r="H26708" t="str">
            <v>AEPX-3596r201509</v>
          </cell>
          <cell r="I26708" t="str">
            <v>Retired</v>
          </cell>
          <cell r="J26708">
            <v>4906</v>
          </cell>
          <cell r="K26708" t="str">
            <v xml:space="preserve">4906-Progress Rail </v>
          </cell>
          <cell r="L26708" t="str">
            <v>842 Operating Leases</v>
          </cell>
          <cell r="M26708" t="str">
            <v>Indiana Michigan Power - Gen</v>
          </cell>
          <cell r="N26708">
            <v>-4383.6400000000003</v>
          </cell>
          <cell r="O26708">
            <v>4383.6400000000003</v>
          </cell>
          <cell r="P26708">
            <v>0</v>
          </cell>
          <cell r="Q26708">
            <v>214.43</v>
          </cell>
          <cell r="R26708">
            <v>0</v>
          </cell>
          <cell r="S26708">
            <v>0</v>
          </cell>
          <cell r="T26708">
            <v>0</v>
          </cell>
          <cell r="U26708">
            <v>4169.21</v>
          </cell>
          <cell r="V26708">
            <v>0</v>
          </cell>
          <cell r="W26708">
            <v>0</v>
          </cell>
        </row>
        <row r="26709">
          <cell r="A26709">
            <v>1321203</v>
          </cell>
          <cell r="B26709">
            <v>202009</v>
          </cell>
          <cell r="C26709">
            <v>1</v>
          </cell>
          <cell r="D26709">
            <v>132</v>
          </cell>
          <cell r="E26709" t="str">
            <v>AEPX-3598r201509</v>
          </cell>
          <cell r="F26709" t="str">
            <v>Retired</v>
          </cell>
          <cell r="G26709">
            <v>321310</v>
          </cell>
          <cell r="H26709" t="str">
            <v>AEPX-3598r201509</v>
          </cell>
          <cell r="I26709" t="str">
            <v>Retired</v>
          </cell>
          <cell r="J26709">
            <v>4906</v>
          </cell>
          <cell r="K26709" t="str">
            <v xml:space="preserve">4906-Progress Rail </v>
          </cell>
          <cell r="L26709" t="str">
            <v>842 Operating Leases</v>
          </cell>
          <cell r="M26709" t="str">
            <v>Indiana Michigan Power - Gen</v>
          </cell>
          <cell r="N26709">
            <v>-4383.6400000000003</v>
          </cell>
          <cell r="O26709">
            <v>4383.6400000000003</v>
          </cell>
          <cell r="P26709">
            <v>0</v>
          </cell>
          <cell r="Q26709">
            <v>214.43</v>
          </cell>
          <cell r="R26709">
            <v>0</v>
          </cell>
          <cell r="S26709">
            <v>0</v>
          </cell>
          <cell r="T26709">
            <v>0</v>
          </cell>
          <cell r="U26709">
            <v>4169.21</v>
          </cell>
          <cell r="V26709">
            <v>0</v>
          </cell>
          <cell r="W26709">
            <v>0</v>
          </cell>
        </row>
        <row r="26710">
          <cell r="A26710">
            <v>1321225</v>
          </cell>
          <cell r="B26710">
            <v>202009</v>
          </cell>
          <cell r="C26710">
            <v>1</v>
          </cell>
          <cell r="D26710">
            <v>132</v>
          </cell>
          <cell r="E26710" t="str">
            <v>AEPX-3396r201509</v>
          </cell>
          <cell r="F26710" t="str">
            <v>Retired</v>
          </cell>
          <cell r="G26710">
            <v>321132</v>
          </cell>
          <cell r="H26710" t="str">
            <v>AEPX-3396r201509</v>
          </cell>
          <cell r="I26710" t="str">
            <v>Retired</v>
          </cell>
          <cell r="J26710">
            <v>4906</v>
          </cell>
          <cell r="K26710" t="str">
            <v xml:space="preserve">4906-Progress Rail </v>
          </cell>
          <cell r="L26710" t="str">
            <v>842 Operating Leases</v>
          </cell>
          <cell r="M26710" t="str">
            <v>Indiana Michigan Power - Gen</v>
          </cell>
          <cell r="N26710">
            <v>-4383.6400000000003</v>
          </cell>
          <cell r="O26710">
            <v>4383.6400000000003</v>
          </cell>
          <cell r="P26710">
            <v>0</v>
          </cell>
          <cell r="Q26710">
            <v>214.43</v>
          </cell>
          <cell r="R26710">
            <v>0</v>
          </cell>
          <cell r="S26710">
            <v>0</v>
          </cell>
          <cell r="T26710">
            <v>0</v>
          </cell>
          <cell r="U26710">
            <v>4169.21</v>
          </cell>
          <cell r="V26710">
            <v>0</v>
          </cell>
          <cell r="W26710">
            <v>0</v>
          </cell>
        </row>
        <row r="26711">
          <cell r="A26711">
            <v>1321226</v>
          </cell>
          <cell r="B26711">
            <v>202009</v>
          </cell>
          <cell r="C26711">
            <v>1</v>
          </cell>
          <cell r="D26711">
            <v>132</v>
          </cell>
          <cell r="E26711" t="str">
            <v>AEPX-3404r201509</v>
          </cell>
          <cell r="F26711" t="str">
            <v>Retired</v>
          </cell>
          <cell r="G26711">
            <v>321139</v>
          </cell>
          <cell r="H26711" t="str">
            <v>AEPX-3404r201509</v>
          </cell>
          <cell r="I26711" t="str">
            <v>Retired</v>
          </cell>
          <cell r="J26711">
            <v>4906</v>
          </cell>
          <cell r="K26711" t="str">
            <v xml:space="preserve">4906-Progress Rail </v>
          </cell>
          <cell r="L26711" t="str">
            <v>842 Operating Leases</v>
          </cell>
          <cell r="M26711" t="str">
            <v>Indiana Michigan Power - Gen</v>
          </cell>
          <cell r="N26711">
            <v>-4383.6400000000003</v>
          </cell>
          <cell r="O26711">
            <v>4383.6400000000003</v>
          </cell>
          <cell r="P26711">
            <v>0</v>
          </cell>
          <cell r="Q26711">
            <v>214.43</v>
          </cell>
          <cell r="R26711">
            <v>0</v>
          </cell>
          <cell r="S26711">
            <v>0</v>
          </cell>
          <cell r="T26711">
            <v>0</v>
          </cell>
          <cell r="U26711">
            <v>4169.21</v>
          </cell>
          <cell r="V26711">
            <v>0</v>
          </cell>
          <cell r="W26711">
            <v>0</v>
          </cell>
        </row>
        <row r="26712">
          <cell r="A26712">
            <v>1321231</v>
          </cell>
          <cell r="B26712">
            <v>202009</v>
          </cell>
          <cell r="C26712">
            <v>1</v>
          </cell>
          <cell r="D26712">
            <v>132</v>
          </cell>
          <cell r="E26712" t="str">
            <v>AEPX-3344r201509</v>
          </cell>
          <cell r="F26712" t="str">
            <v>Retired</v>
          </cell>
          <cell r="G26712">
            <v>321088</v>
          </cell>
          <cell r="H26712" t="str">
            <v>AEPX-3344r201509</v>
          </cell>
          <cell r="I26712" t="str">
            <v>Retired</v>
          </cell>
          <cell r="J26712">
            <v>4906</v>
          </cell>
          <cell r="K26712" t="str">
            <v xml:space="preserve">4906-Progress Rail </v>
          </cell>
          <cell r="L26712" t="str">
            <v>842 Operating Leases</v>
          </cell>
          <cell r="M26712" t="str">
            <v>Indiana Michigan Power - Gen</v>
          </cell>
          <cell r="N26712">
            <v>-4383.6400000000003</v>
          </cell>
          <cell r="O26712">
            <v>4383.6400000000003</v>
          </cell>
          <cell r="P26712">
            <v>0</v>
          </cell>
          <cell r="Q26712">
            <v>214.43</v>
          </cell>
          <cell r="R26712">
            <v>0</v>
          </cell>
          <cell r="S26712">
            <v>0</v>
          </cell>
          <cell r="T26712">
            <v>0</v>
          </cell>
          <cell r="U26712">
            <v>4169.21</v>
          </cell>
          <cell r="V26712">
            <v>0</v>
          </cell>
          <cell r="W26712">
            <v>0</v>
          </cell>
        </row>
        <row r="26713">
          <cell r="A26713">
            <v>1321232</v>
          </cell>
          <cell r="B26713">
            <v>202009</v>
          </cell>
          <cell r="C26713">
            <v>1</v>
          </cell>
          <cell r="D26713">
            <v>132</v>
          </cell>
          <cell r="E26713" t="str">
            <v>AEPX-3345r201509</v>
          </cell>
          <cell r="F26713" t="str">
            <v>Retired</v>
          </cell>
          <cell r="G26713">
            <v>321089</v>
          </cell>
          <cell r="H26713" t="str">
            <v>AEPX-3345r201509</v>
          </cell>
          <cell r="I26713" t="str">
            <v>Retired</v>
          </cell>
          <cell r="J26713">
            <v>4906</v>
          </cell>
          <cell r="K26713" t="str">
            <v xml:space="preserve">4906-Progress Rail </v>
          </cell>
          <cell r="L26713" t="str">
            <v>842 Operating Leases</v>
          </cell>
          <cell r="M26713" t="str">
            <v>Indiana Michigan Power - Gen</v>
          </cell>
          <cell r="N26713">
            <v>-4383.6400000000003</v>
          </cell>
          <cell r="O26713">
            <v>4383.6400000000003</v>
          </cell>
          <cell r="P26713">
            <v>0</v>
          </cell>
          <cell r="Q26713">
            <v>214.43</v>
          </cell>
          <cell r="R26713">
            <v>0</v>
          </cell>
          <cell r="S26713">
            <v>0</v>
          </cell>
          <cell r="T26713">
            <v>0</v>
          </cell>
          <cell r="U26713">
            <v>4169.21</v>
          </cell>
          <cell r="V26713">
            <v>0</v>
          </cell>
          <cell r="W26713">
            <v>0</v>
          </cell>
        </row>
        <row r="26714">
          <cell r="A26714">
            <v>1321233</v>
          </cell>
          <cell r="B26714">
            <v>202009</v>
          </cell>
          <cell r="C26714">
            <v>1</v>
          </cell>
          <cell r="D26714">
            <v>132</v>
          </cell>
          <cell r="E26714" t="str">
            <v>AEPX-3356r201509</v>
          </cell>
          <cell r="F26714" t="str">
            <v>Retired</v>
          </cell>
          <cell r="G26714">
            <v>321099</v>
          </cell>
          <cell r="H26714" t="str">
            <v>AEPX-3356r201509</v>
          </cell>
          <cell r="I26714" t="str">
            <v>Retired</v>
          </cell>
          <cell r="J26714">
            <v>4906</v>
          </cell>
          <cell r="K26714" t="str">
            <v xml:space="preserve">4906-Progress Rail </v>
          </cell>
          <cell r="L26714" t="str">
            <v>842 Operating Leases</v>
          </cell>
          <cell r="M26714" t="str">
            <v>Indiana Michigan Power - Gen</v>
          </cell>
          <cell r="N26714">
            <v>-4383.6400000000003</v>
          </cell>
          <cell r="O26714">
            <v>4383.6400000000003</v>
          </cell>
          <cell r="P26714">
            <v>0</v>
          </cell>
          <cell r="Q26714">
            <v>214.43</v>
          </cell>
          <cell r="R26714">
            <v>0</v>
          </cell>
          <cell r="S26714">
            <v>0</v>
          </cell>
          <cell r="T26714">
            <v>0</v>
          </cell>
          <cell r="U26714">
            <v>4169.21</v>
          </cell>
          <cell r="V26714">
            <v>0</v>
          </cell>
          <cell r="W26714">
            <v>0</v>
          </cell>
        </row>
        <row r="26715">
          <cell r="A26715">
            <v>1321234</v>
          </cell>
          <cell r="B26715">
            <v>202009</v>
          </cell>
          <cell r="C26715">
            <v>1</v>
          </cell>
          <cell r="D26715">
            <v>132</v>
          </cell>
          <cell r="E26715" t="str">
            <v>AEPX-3362r201509</v>
          </cell>
          <cell r="F26715" t="str">
            <v>Retired</v>
          </cell>
          <cell r="G26715">
            <v>321105</v>
          </cell>
          <cell r="H26715" t="str">
            <v>AEPX-3362r201509</v>
          </cell>
          <cell r="I26715" t="str">
            <v>Retired</v>
          </cell>
          <cell r="J26715">
            <v>4906</v>
          </cell>
          <cell r="K26715" t="str">
            <v xml:space="preserve">4906-Progress Rail </v>
          </cell>
          <cell r="L26715" t="str">
            <v>842 Operating Leases</v>
          </cell>
          <cell r="M26715" t="str">
            <v>Indiana Michigan Power - Gen</v>
          </cell>
          <cell r="N26715">
            <v>-4383.6400000000003</v>
          </cell>
          <cell r="O26715">
            <v>4383.6400000000003</v>
          </cell>
          <cell r="P26715">
            <v>0</v>
          </cell>
          <cell r="Q26715">
            <v>214.43</v>
          </cell>
          <cell r="R26715">
            <v>0</v>
          </cell>
          <cell r="S26715">
            <v>0</v>
          </cell>
          <cell r="T26715">
            <v>0</v>
          </cell>
          <cell r="U26715">
            <v>4169.21</v>
          </cell>
          <cell r="V26715">
            <v>0</v>
          </cell>
          <cell r="W26715">
            <v>0</v>
          </cell>
        </row>
        <row r="26716">
          <cell r="A26716">
            <v>1321236</v>
          </cell>
          <cell r="B26716">
            <v>202009</v>
          </cell>
          <cell r="C26716">
            <v>1</v>
          </cell>
          <cell r="D26716">
            <v>132</v>
          </cell>
          <cell r="E26716" t="str">
            <v>AEPX-3367r201509</v>
          </cell>
          <cell r="F26716" t="str">
            <v>Retired</v>
          </cell>
          <cell r="G26716">
            <v>321110</v>
          </cell>
          <cell r="H26716" t="str">
            <v>AEPX-3367r201509</v>
          </cell>
          <cell r="I26716" t="str">
            <v>Retired</v>
          </cell>
          <cell r="J26716">
            <v>4906</v>
          </cell>
          <cell r="K26716" t="str">
            <v xml:space="preserve">4906-Progress Rail </v>
          </cell>
          <cell r="L26716" t="str">
            <v>842 Operating Leases</v>
          </cell>
          <cell r="M26716" t="str">
            <v>Indiana Michigan Power - Gen</v>
          </cell>
          <cell r="N26716">
            <v>-4383.6400000000003</v>
          </cell>
          <cell r="O26716">
            <v>4383.6400000000003</v>
          </cell>
          <cell r="P26716">
            <v>0</v>
          </cell>
          <cell r="Q26716">
            <v>214.43</v>
          </cell>
          <cell r="R26716">
            <v>0</v>
          </cell>
          <cell r="S26716">
            <v>0</v>
          </cell>
          <cell r="T26716">
            <v>0</v>
          </cell>
          <cell r="U26716">
            <v>4169.21</v>
          </cell>
          <cell r="V26716">
            <v>0</v>
          </cell>
          <cell r="W26716">
            <v>0</v>
          </cell>
        </row>
        <row r="26717">
          <cell r="A26717">
            <v>1321237</v>
          </cell>
          <cell r="B26717">
            <v>202009</v>
          </cell>
          <cell r="C26717">
            <v>1</v>
          </cell>
          <cell r="D26717">
            <v>132</v>
          </cell>
          <cell r="E26717" t="str">
            <v>AEPX-3377r201509</v>
          </cell>
          <cell r="F26717" t="str">
            <v>Retired</v>
          </cell>
          <cell r="G26717">
            <v>321118</v>
          </cell>
          <cell r="H26717" t="str">
            <v>AEPX-3377r201509</v>
          </cell>
          <cell r="I26717" t="str">
            <v>Retired</v>
          </cell>
          <cell r="J26717">
            <v>4906</v>
          </cell>
          <cell r="K26717" t="str">
            <v xml:space="preserve">4906-Progress Rail </v>
          </cell>
          <cell r="L26717" t="str">
            <v>842 Operating Leases</v>
          </cell>
          <cell r="M26717" t="str">
            <v>Indiana Michigan Power - Gen</v>
          </cell>
          <cell r="N26717">
            <v>-4383.6400000000003</v>
          </cell>
          <cell r="O26717">
            <v>4383.6400000000003</v>
          </cell>
          <cell r="P26717">
            <v>0</v>
          </cell>
          <cell r="Q26717">
            <v>214.43</v>
          </cell>
          <cell r="R26717">
            <v>0</v>
          </cell>
          <cell r="S26717">
            <v>0</v>
          </cell>
          <cell r="T26717">
            <v>0</v>
          </cell>
          <cell r="U26717">
            <v>4169.21</v>
          </cell>
          <cell r="V26717">
            <v>0</v>
          </cell>
          <cell r="W26717">
            <v>0</v>
          </cell>
        </row>
        <row r="26718">
          <cell r="A26718">
            <v>1321238</v>
          </cell>
          <cell r="B26718">
            <v>202009</v>
          </cell>
          <cell r="C26718">
            <v>1</v>
          </cell>
          <cell r="D26718">
            <v>132</v>
          </cell>
          <cell r="E26718" t="str">
            <v>AEPX-3414r201509</v>
          </cell>
          <cell r="F26718" t="str">
            <v>Retired</v>
          </cell>
          <cell r="G26718">
            <v>321147</v>
          </cell>
          <cell r="H26718" t="str">
            <v>AEPX-3414r201509</v>
          </cell>
          <cell r="I26718" t="str">
            <v>Retired</v>
          </cell>
          <cell r="J26718">
            <v>4906</v>
          </cell>
          <cell r="K26718" t="str">
            <v xml:space="preserve">4906-Progress Rail </v>
          </cell>
          <cell r="L26718" t="str">
            <v>842 Operating Leases</v>
          </cell>
          <cell r="M26718" t="str">
            <v>Indiana Michigan Power - Gen</v>
          </cell>
          <cell r="N26718">
            <v>-4383.6400000000003</v>
          </cell>
          <cell r="O26718">
            <v>4383.6400000000003</v>
          </cell>
          <cell r="P26718">
            <v>0</v>
          </cell>
          <cell r="Q26718">
            <v>214.43</v>
          </cell>
          <cell r="R26718">
            <v>0</v>
          </cell>
          <cell r="S26718">
            <v>0</v>
          </cell>
          <cell r="T26718">
            <v>0</v>
          </cell>
          <cell r="U26718">
            <v>4169.21</v>
          </cell>
          <cell r="V26718">
            <v>0</v>
          </cell>
          <cell r="W26718">
            <v>0</v>
          </cell>
        </row>
        <row r="26719">
          <cell r="A26719">
            <v>1321239</v>
          </cell>
          <cell r="B26719">
            <v>202009</v>
          </cell>
          <cell r="C26719">
            <v>1</v>
          </cell>
          <cell r="D26719">
            <v>132</v>
          </cell>
          <cell r="E26719" t="str">
            <v>AEPX-3435r201509</v>
          </cell>
          <cell r="F26719" t="str">
            <v>Retired</v>
          </cell>
          <cell r="G26719">
            <v>321167</v>
          </cell>
          <cell r="H26719" t="str">
            <v>AEPX-3435r201509</v>
          </cell>
          <cell r="I26719" t="str">
            <v>Retired</v>
          </cell>
          <cell r="J26719">
            <v>4906</v>
          </cell>
          <cell r="K26719" t="str">
            <v xml:space="preserve">4906-Progress Rail </v>
          </cell>
          <cell r="L26719" t="str">
            <v>842 Operating Leases</v>
          </cell>
          <cell r="M26719" t="str">
            <v>Indiana Michigan Power - Gen</v>
          </cell>
          <cell r="N26719">
            <v>-4383.6400000000003</v>
          </cell>
          <cell r="O26719">
            <v>4383.6400000000003</v>
          </cell>
          <cell r="P26719">
            <v>0</v>
          </cell>
          <cell r="Q26719">
            <v>214.43</v>
          </cell>
          <cell r="R26719">
            <v>0</v>
          </cell>
          <cell r="S26719">
            <v>0</v>
          </cell>
          <cell r="T26719">
            <v>0</v>
          </cell>
          <cell r="U26719">
            <v>4169.21</v>
          </cell>
          <cell r="V26719">
            <v>0</v>
          </cell>
          <cell r="W26719">
            <v>0</v>
          </cell>
        </row>
        <row r="26720">
          <cell r="A26720">
            <v>1321240</v>
          </cell>
          <cell r="B26720">
            <v>202009</v>
          </cell>
          <cell r="C26720">
            <v>1</v>
          </cell>
          <cell r="D26720">
            <v>132</v>
          </cell>
          <cell r="E26720" t="str">
            <v>AEPX-3439r201509</v>
          </cell>
          <cell r="F26720" t="str">
            <v>Retired</v>
          </cell>
          <cell r="G26720">
            <v>321171</v>
          </cell>
          <cell r="H26720" t="str">
            <v>AEPX-3439r201509</v>
          </cell>
          <cell r="I26720" t="str">
            <v>Retired</v>
          </cell>
          <cell r="J26720">
            <v>4906</v>
          </cell>
          <cell r="K26720" t="str">
            <v xml:space="preserve">4906-Progress Rail </v>
          </cell>
          <cell r="L26720" t="str">
            <v>842 Operating Leases</v>
          </cell>
          <cell r="M26720" t="str">
            <v>Indiana Michigan Power - Gen</v>
          </cell>
          <cell r="N26720">
            <v>-4383.6400000000003</v>
          </cell>
          <cell r="O26720">
            <v>4383.6400000000003</v>
          </cell>
          <cell r="P26720">
            <v>0</v>
          </cell>
          <cell r="Q26720">
            <v>214.43</v>
          </cell>
          <cell r="R26720">
            <v>0</v>
          </cell>
          <cell r="S26720">
            <v>0</v>
          </cell>
          <cell r="T26720">
            <v>0</v>
          </cell>
          <cell r="U26720">
            <v>4169.21</v>
          </cell>
          <cell r="V26720">
            <v>0</v>
          </cell>
          <cell r="W26720">
            <v>0</v>
          </cell>
        </row>
        <row r="26721">
          <cell r="A26721">
            <v>1321241</v>
          </cell>
          <cell r="B26721">
            <v>202009</v>
          </cell>
          <cell r="C26721">
            <v>1</v>
          </cell>
          <cell r="D26721">
            <v>132</v>
          </cell>
          <cell r="E26721" t="str">
            <v>AEPX-3458r201509</v>
          </cell>
          <cell r="F26721" t="str">
            <v>Retired</v>
          </cell>
          <cell r="G26721">
            <v>321188</v>
          </cell>
          <cell r="H26721" t="str">
            <v>AEPX-3458r201509</v>
          </cell>
          <cell r="I26721" t="str">
            <v>Retired</v>
          </cell>
          <cell r="J26721">
            <v>4906</v>
          </cell>
          <cell r="K26721" t="str">
            <v xml:space="preserve">4906-Progress Rail </v>
          </cell>
          <cell r="L26721" t="str">
            <v>842 Operating Leases</v>
          </cell>
          <cell r="M26721" t="str">
            <v>Indiana Michigan Power - Gen</v>
          </cell>
          <cell r="N26721">
            <v>-4383.6400000000003</v>
          </cell>
          <cell r="O26721">
            <v>4383.6400000000003</v>
          </cell>
          <cell r="P26721">
            <v>0</v>
          </cell>
          <cell r="Q26721">
            <v>214.43</v>
          </cell>
          <cell r="R26721">
            <v>0</v>
          </cell>
          <cell r="S26721">
            <v>0</v>
          </cell>
          <cell r="T26721">
            <v>0</v>
          </cell>
          <cell r="U26721">
            <v>4169.21</v>
          </cell>
          <cell r="V26721">
            <v>0</v>
          </cell>
          <cell r="W26721">
            <v>0</v>
          </cell>
        </row>
        <row r="26722">
          <cell r="A26722">
            <v>1321242</v>
          </cell>
          <cell r="B26722">
            <v>202009</v>
          </cell>
          <cell r="C26722">
            <v>1</v>
          </cell>
          <cell r="D26722">
            <v>132</v>
          </cell>
          <cell r="E26722" t="str">
            <v>AEPX-3462r201509</v>
          </cell>
          <cell r="F26722" t="str">
            <v>Retired</v>
          </cell>
          <cell r="G26722">
            <v>321192</v>
          </cell>
          <cell r="H26722" t="str">
            <v>AEPX-3462r201509</v>
          </cell>
          <cell r="I26722" t="str">
            <v>Retired</v>
          </cell>
          <cell r="J26722">
            <v>4906</v>
          </cell>
          <cell r="K26722" t="str">
            <v xml:space="preserve">4906-Progress Rail </v>
          </cell>
          <cell r="L26722" t="str">
            <v>842 Operating Leases</v>
          </cell>
          <cell r="M26722" t="str">
            <v>Indiana Michigan Power - Gen</v>
          </cell>
          <cell r="N26722">
            <v>-4383.6400000000003</v>
          </cell>
          <cell r="O26722">
            <v>4383.6400000000003</v>
          </cell>
          <cell r="P26722">
            <v>0</v>
          </cell>
          <cell r="Q26722">
            <v>214.43</v>
          </cell>
          <cell r="R26722">
            <v>0</v>
          </cell>
          <cell r="S26722">
            <v>0</v>
          </cell>
          <cell r="T26722">
            <v>0</v>
          </cell>
          <cell r="U26722">
            <v>4169.21</v>
          </cell>
          <cell r="V26722">
            <v>0</v>
          </cell>
          <cell r="W26722">
            <v>0</v>
          </cell>
        </row>
        <row r="26723">
          <cell r="A26723">
            <v>1321243</v>
          </cell>
          <cell r="B26723">
            <v>202009</v>
          </cell>
          <cell r="C26723">
            <v>1</v>
          </cell>
          <cell r="D26723">
            <v>132</v>
          </cell>
          <cell r="E26723" t="str">
            <v>AEPX-3473r201509</v>
          </cell>
          <cell r="F26723" t="str">
            <v>Retired</v>
          </cell>
          <cell r="G26723">
            <v>321202</v>
          </cell>
          <cell r="H26723" t="str">
            <v>AEPX-3473r201509</v>
          </cell>
          <cell r="I26723" t="str">
            <v>Retired</v>
          </cell>
          <cell r="J26723">
            <v>4906</v>
          </cell>
          <cell r="K26723" t="str">
            <v xml:space="preserve">4906-Progress Rail </v>
          </cell>
          <cell r="L26723" t="str">
            <v>842 Operating Leases</v>
          </cell>
          <cell r="M26723" t="str">
            <v>Indiana Michigan Power - Gen</v>
          </cell>
          <cell r="N26723">
            <v>-4383.6400000000003</v>
          </cell>
          <cell r="O26723">
            <v>4383.6400000000003</v>
          </cell>
          <cell r="P26723">
            <v>0</v>
          </cell>
          <cell r="Q26723">
            <v>214.43</v>
          </cell>
          <cell r="R26723">
            <v>0</v>
          </cell>
          <cell r="S26723">
            <v>0</v>
          </cell>
          <cell r="T26723">
            <v>0</v>
          </cell>
          <cell r="U26723">
            <v>4169.21</v>
          </cell>
          <cell r="V26723">
            <v>0</v>
          </cell>
          <cell r="W26723">
            <v>0</v>
          </cell>
        </row>
        <row r="26724">
          <cell r="A26724">
            <v>1321244</v>
          </cell>
          <cell r="B26724">
            <v>202009</v>
          </cell>
          <cell r="C26724">
            <v>1</v>
          </cell>
          <cell r="D26724">
            <v>132</v>
          </cell>
          <cell r="E26724" t="str">
            <v>AEPX-3488r201509</v>
          </cell>
          <cell r="F26724" t="str">
            <v>Retired</v>
          </cell>
          <cell r="G26724">
            <v>321215</v>
          </cell>
          <cell r="H26724" t="str">
            <v>AEPX-3488r201509</v>
          </cell>
          <cell r="I26724" t="str">
            <v>Retired</v>
          </cell>
          <cell r="J26724">
            <v>4906</v>
          </cell>
          <cell r="K26724" t="str">
            <v xml:space="preserve">4906-Progress Rail </v>
          </cell>
          <cell r="L26724" t="str">
            <v>842 Operating Leases</v>
          </cell>
          <cell r="M26724" t="str">
            <v>Indiana Michigan Power - Gen</v>
          </cell>
          <cell r="N26724">
            <v>-4383.6400000000003</v>
          </cell>
          <cell r="O26724">
            <v>4383.6400000000003</v>
          </cell>
          <cell r="P26724">
            <v>0</v>
          </cell>
          <cell r="Q26724">
            <v>214.43</v>
          </cell>
          <cell r="R26724">
            <v>0</v>
          </cell>
          <cell r="S26724">
            <v>0</v>
          </cell>
          <cell r="T26724">
            <v>0</v>
          </cell>
          <cell r="U26724">
            <v>4169.21</v>
          </cell>
          <cell r="V26724">
            <v>0</v>
          </cell>
          <cell r="W26724">
            <v>0</v>
          </cell>
        </row>
        <row r="26725">
          <cell r="A26725">
            <v>1321245</v>
          </cell>
          <cell r="B26725">
            <v>202009</v>
          </cell>
          <cell r="C26725">
            <v>1</v>
          </cell>
          <cell r="D26725">
            <v>132</v>
          </cell>
          <cell r="E26725" t="str">
            <v>AEPX-3501r201509</v>
          </cell>
          <cell r="F26725" t="str">
            <v>Retired</v>
          </cell>
          <cell r="G26725">
            <v>321227</v>
          </cell>
          <cell r="H26725" t="str">
            <v>AEPX-3501r201509</v>
          </cell>
          <cell r="I26725" t="str">
            <v>Retired</v>
          </cell>
          <cell r="J26725">
            <v>4906</v>
          </cell>
          <cell r="K26725" t="str">
            <v xml:space="preserve">4906-Progress Rail </v>
          </cell>
          <cell r="L26725" t="str">
            <v>842 Operating Leases</v>
          </cell>
          <cell r="M26725" t="str">
            <v>Indiana Michigan Power - Gen</v>
          </cell>
          <cell r="N26725">
            <v>-4383.6400000000003</v>
          </cell>
          <cell r="O26725">
            <v>4383.6400000000003</v>
          </cell>
          <cell r="P26725">
            <v>0</v>
          </cell>
          <cell r="Q26725">
            <v>214.43</v>
          </cell>
          <cell r="R26725">
            <v>0</v>
          </cell>
          <cell r="S26725">
            <v>0</v>
          </cell>
          <cell r="T26725">
            <v>0</v>
          </cell>
          <cell r="U26725">
            <v>4169.21</v>
          </cell>
          <cell r="V26725">
            <v>0</v>
          </cell>
          <cell r="W26725">
            <v>0</v>
          </cell>
        </row>
        <row r="26726">
          <cell r="A26726">
            <v>1321246</v>
          </cell>
          <cell r="B26726">
            <v>202009</v>
          </cell>
          <cell r="C26726">
            <v>1</v>
          </cell>
          <cell r="D26726">
            <v>132</v>
          </cell>
          <cell r="E26726" t="str">
            <v>AEPX-3502r201509</v>
          </cell>
          <cell r="F26726" t="str">
            <v>Retired</v>
          </cell>
          <cell r="G26726">
            <v>321228</v>
          </cell>
          <cell r="H26726" t="str">
            <v>AEPX-3502r201509</v>
          </cell>
          <cell r="I26726" t="str">
            <v>Retired</v>
          </cell>
          <cell r="J26726">
            <v>4906</v>
          </cell>
          <cell r="K26726" t="str">
            <v xml:space="preserve">4906-Progress Rail </v>
          </cell>
          <cell r="L26726" t="str">
            <v>842 Operating Leases</v>
          </cell>
          <cell r="M26726" t="str">
            <v>Indiana Michigan Power - Gen</v>
          </cell>
          <cell r="N26726">
            <v>-4383.6400000000003</v>
          </cell>
          <cell r="O26726">
            <v>4383.6400000000003</v>
          </cell>
          <cell r="P26726">
            <v>0</v>
          </cell>
          <cell r="Q26726">
            <v>214.43</v>
          </cell>
          <cell r="R26726">
            <v>0</v>
          </cell>
          <cell r="S26726">
            <v>0</v>
          </cell>
          <cell r="T26726">
            <v>0</v>
          </cell>
          <cell r="U26726">
            <v>4169.21</v>
          </cell>
          <cell r="V26726">
            <v>0</v>
          </cell>
          <cell r="W26726">
            <v>0</v>
          </cell>
        </row>
        <row r="26727">
          <cell r="A26727">
            <v>1321247</v>
          </cell>
          <cell r="B26727">
            <v>202009</v>
          </cell>
          <cell r="C26727">
            <v>1</v>
          </cell>
          <cell r="D26727">
            <v>132</v>
          </cell>
          <cell r="E26727" t="str">
            <v>AEPX-3511r201509</v>
          </cell>
          <cell r="F26727" t="str">
            <v>Retired</v>
          </cell>
          <cell r="G26727">
            <v>321235</v>
          </cell>
          <cell r="H26727" t="str">
            <v>AEPX-3511r201509</v>
          </cell>
          <cell r="I26727" t="str">
            <v>Retired</v>
          </cell>
          <cell r="J26727">
            <v>4906</v>
          </cell>
          <cell r="K26727" t="str">
            <v xml:space="preserve">4906-Progress Rail </v>
          </cell>
          <cell r="L26727" t="str">
            <v>842 Operating Leases</v>
          </cell>
          <cell r="M26727" t="str">
            <v>Indiana Michigan Power - Gen</v>
          </cell>
          <cell r="N26727">
            <v>-4383.6400000000003</v>
          </cell>
          <cell r="O26727">
            <v>4383.6400000000003</v>
          </cell>
          <cell r="P26727">
            <v>0</v>
          </cell>
          <cell r="Q26727">
            <v>214.43</v>
          </cell>
          <cell r="R26727">
            <v>0</v>
          </cell>
          <cell r="S26727">
            <v>0</v>
          </cell>
          <cell r="T26727">
            <v>0</v>
          </cell>
          <cell r="U26727">
            <v>4169.21</v>
          </cell>
          <cell r="V26727">
            <v>0</v>
          </cell>
          <cell r="W26727">
            <v>0</v>
          </cell>
        </row>
        <row r="26728">
          <cell r="A26728">
            <v>1321248</v>
          </cell>
          <cell r="B26728">
            <v>202009</v>
          </cell>
          <cell r="C26728">
            <v>1</v>
          </cell>
          <cell r="D26728">
            <v>132</v>
          </cell>
          <cell r="E26728" t="str">
            <v>AEPX-3514r201509</v>
          </cell>
          <cell r="F26728" t="str">
            <v>Retired</v>
          </cell>
          <cell r="G26728">
            <v>321238</v>
          </cell>
          <cell r="H26728" t="str">
            <v>AEPX-3514r201509</v>
          </cell>
          <cell r="I26728" t="str">
            <v>Retired</v>
          </cell>
          <cell r="J26728">
            <v>4906</v>
          </cell>
          <cell r="K26728" t="str">
            <v xml:space="preserve">4906-Progress Rail </v>
          </cell>
          <cell r="L26728" t="str">
            <v>842 Operating Leases</v>
          </cell>
          <cell r="M26728" t="str">
            <v>Indiana Michigan Power - Gen</v>
          </cell>
          <cell r="N26728">
            <v>-4383.6400000000003</v>
          </cell>
          <cell r="O26728">
            <v>4383.6400000000003</v>
          </cell>
          <cell r="P26728">
            <v>0</v>
          </cell>
          <cell r="Q26728">
            <v>214.43</v>
          </cell>
          <cell r="R26728">
            <v>0</v>
          </cell>
          <cell r="S26728">
            <v>0</v>
          </cell>
          <cell r="T26728">
            <v>0</v>
          </cell>
          <cell r="U26728">
            <v>4169.21</v>
          </cell>
          <cell r="V26728">
            <v>0</v>
          </cell>
          <cell r="W26728">
            <v>0</v>
          </cell>
        </row>
        <row r="26729">
          <cell r="A26729">
            <v>1321249</v>
          </cell>
          <cell r="B26729">
            <v>202009</v>
          </cell>
          <cell r="C26729">
            <v>1</v>
          </cell>
          <cell r="D26729">
            <v>132</v>
          </cell>
          <cell r="E26729" t="str">
            <v>AEPX-3522r201509</v>
          </cell>
          <cell r="F26729" t="str">
            <v>Retired</v>
          </cell>
          <cell r="G26729">
            <v>321245</v>
          </cell>
          <cell r="H26729" t="str">
            <v>AEPX-3522r201509</v>
          </cell>
          <cell r="I26729" t="str">
            <v>Retired</v>
          </cell>
          <cell r="J26729">
            <v>4906</v>
          </cell>
          <cell r="K26729" t="str">
            <v xml:space="preserve">4906-Progress Rail </v>
          </cell>
          <cell r="L26729" t="str">
            <v>842 Operating Leases</v>
          </cell>
          <cell r="M26729" t="str">
            <v>Indiana Michigan Power - Gen</v>
          </cell>
          <cell r="N26729">
            <v>-4383.6400000000003</v>
          </cell>
          <cell r="O26729">
            <v>4383.6400000000003</v>
          </cell>
          <cell r="P26729">
            <v>0</v>
          </cell>
          <cell r="Q26729">
            <v>214.43</v>
          </cell>
          <cell r="R26729">
            <v>0</v>
          </cell>
          <cell r="S26729">
            <v>0</v>
          </cell>
          <cell r="T26729">
            <v>0</v>
          </cell>
          <cell r="U26729">
            <v>4169.21</v>
          </cell>
          <cell r="V26729">
            <v>0</v>
          </cell>
          <cell r="W26729">
            <v>0</v>
          </cell>
        </row>
        <row r="26730">
          <cell r="A26730">
            <v>1321250</v>
          </cell>
          <cell r="B26730">
            <v>202009</v>
          </cell>
          <cell r="C26730">
            <v>1</v>
          </cell>
          <cell r="D26730">
            <v>132</v>
          </cell>
          <cell r="E26730" t="str">
            <v>AEPX-3536r201509</v>
          </cell>
          <cell r="F26730" t="str">
            <v>Retired</v>
          </cell>
          <cell r="G26730">
            <v>321258</v>
          </cell>
          <cell r="H26730" t="str">
            <v>AEPX-3536r201509</v>
          </cell>
          <cell r="I26730" t="str">
            <v>Retired</v>
          </cell>
          <cell r="J26730">
            <v>4906</v>
          </cell>
          <cell r="K26730" t="str">
            <v xml:space="preserve">4906-Progress Rail </v>
          </cell>
          <cell r="L26730" t="str">
            <v>842 Operating Leases</v>
          </cell>
          <cell r="M26730" t="str">
            <v>Indiana Michigan Power - Gen</v>
          </cell>
          <cell r="N26730">
            <v>-4383.6400000000003</v>
          </cell>
          <cell r="O26730">
            <v>4383.6400000000003</v>
          </cell>
          <cell r="P26730">
            <v>0</v>
          </cell>
          <cell r="Q26730">
            <v>214.43</v>
          </cell>
          <cell r="R26730">
            <v>0</v>
          </cell>
          <cell r="S26730">
            <v>0</v>
          </cell>
          <cell r="T26730">
            <v>0</v>
          </cell>
          <cell r="U26730">
            <v>4169.21</v>
          </cell>
          <cell r="V26730">
            <v>0</v>
          </cell>
          <cell r="W26730">
            <v>0</v>
          </cell>
        </row>
        <row r="26731">
          <cell r="A26731">
            <v>1321251</v>
          </cell>
          <cell r="B26731">
            <v>202009</v>
          </cell>
          <cell r="C26731">
            <v>1</v>
          </cell>
          <cell r="D26731">
            <v>132</v>
          </cell>
          <cell r="E26731" t="str">
            <v>AEPX-3543r201509</v>
          </cell>
          <cell r="F26731" t="str">
            <v>Retired</v>
          </cell>
          <cell r="G26731">
            <v>321264</v>
          </cell>
          <cell r="H26731" t="str">
            <v>AEPX-3543r201509</v>
          </cell>
          <cell r="I26731" t="str">
            <v>Retired</v>
          </cell>
          <cell r="J26731">
            <v>4906</v>
          </cell>
          <cell r="K26731" t="str">
            <v xml:space="preserve">4906-Progress Rail </v>
          </cell>
          <cell r="L26731" t="str">
            <v>842 Operating Leases</v>
          </cell>
          <cell r="M26731" t="str">
            <v>Indiana Michigan Power - Gen</v>
          </cell>
          <cell r="N26731">
            <v>-4383.6400000000003</v>
          </cell>
          <cell r="O26731">
            <v>4383.6400000000003</v>
          </cell>
          <cell r="P26731">
            <v>0</v>
          </cell>
          <cell r="Q26731">
            <v>214.43</v>
          </cell>
          <cell r="R26731">
            <v>0</v>
          </cell>
          <cell r="S26731">
            <v>0</v>
          </cell>
          <cell r="T26731">
            <v>0</v>
          </cell>
          <cell r="U26731">
            <v>4169.21</v>
          </cell>
          <cell r="V26731">
            <v>0</v>
          </cell>
          <cell r="W26731">
            <v>0</v>
          </cell>
        </row>
        <row r="26732">
          <cell r="A26732">
            <v>1321252</v>
          </cell>
          <cell r="B26732">
            <v>202009</v>
          </cell>
          <cell r="C26732">
            <v>1</v>
          </cell>
          <cell r="D26732">
            <v>132</v>
          </cell>
          <cell r="E26732" t="str">
            <v>AEPX-3548r201509</v>
          </cell>
          <cell r="F26732" t="str">
            <v>Retired</v>
          </cell>
          <cell r="G26732">
            <v>321268</v>
          </cell>
          <cell r="H26732" t="str">
            <v>AEPX-3548r201509</v>
          </cell>
          <cell r="I26732" t="str">
            <v>Retired</v>
          </cell>
          <cell r="J26732">
            <v>4906</v>
          </cell>
          <cell r="K26732" t="str">
            <v xml:space="preserve">4906-Progress Rail </v>
          </cell>
          <cell r="L26732" t="str">
            <v>842 Operating Leases</v>
          </cell>
          <cell r="M26732" t="str">
            <v>Indiana Michigan Power - Gen</v>
          </cell>
          <cell r="N26732">
            <v>-4383.6400000000003</v>
          </cell>
          <cell r="O26732">
            <v>4383.6400000000003</v>
          </cell>
          <cell r="P26732">
            <v>0</v>
          </cell>
          <cell r="Q26732">
            <v>214.43</v>
          </cell>
          <cell r="R26732">
            <v>0</v>
          </cell>
          <cell r="S26732">
            <v>0</v>
          </cell>
          <cell r="T26732">
            <v>0</v>
          </cell>
          <cell r="U26732">
            <v>4169.21</v>
          </cell>
          <cell r="V26732">
            <v>0</v>
          </cell>
          <cell r="W26732">
            <v>0</v>
          </cell>
        </row>
        <row r="26733">
          <cell r="A26733">
            <v>1321253</v>
          </cell>
          <cell r="B26733">
            <v>202009</v>
          </cell>
          <cell r="C26733">
            <v>1</v>
          </cell>
          <cell r="D26733">
            <v>132</v>
          </cell>
          <cell r="E26733" t="str">
            <v>AEPX-3562r201509</v>
          </cell>
          <cell r="F26733" t="str">
            <v>Retired</v>
          </cell>
          <cell r="G26733">
            <v>321280</v>
          </cell>
          <cell r="H26733" t="str">
            <v>AEPX-3562r201509</v>
          </cell>
          <cell r="I26733" t="str">
            <v>Retired</v>
          </cell>
          <cell r="J26733">
            <v>4906</v>
          </cell>
          <cell r="K26733" t="str">
            <v xml:space="preserve">4906-Progress Rail </v>
          </cell>
          <cell r="L26733" t="str">
            <v>842 Operating Leases</v>
          </cell>
          <cell r="M26733" t="str">
            <v>Indiana Michigan Power - Gen</v>
          </cell>
          <cell r="N26733">
            <v>-4383.6400000000003</v>
          </cell>
          <cell r="O26733">
            <v>4383.6400000000003</v>
          </cell>
          <cell r="P26733">
            <v>0</v>
          </cell>
          <cell r="Q26733">
            <v>214.43</v>
          </cell>
          <cell r="R26733">
            <v>0</v>
          </cell>
          <cell r="S26733">
            <v>0</v>
          </cell>
          <cell r="T26733">
            <v>0</v>
          </cell>
          <cell r="U26733">
            <v>4169.21</v>
          </cell>
          <cell r="V26733">
            <v>0</v>
          </cell>
          <cell r="W26733">
            <v>0</v>
          </cell>
        </row>
        <row r="26734">
          <cell r="A26734">
            <v>1321254</v>
          </cell>
          <cell r="B26734">
            <v>202009</v>
          </cell>
          <cell r="C26734">
            <v>1</v>
          </cell>
          <cell r="D26734">
            <v>132</v>
          </cell>
          <cell r="E26734" t="str">
            <v>AEPX-3576r201509</v>
          </cell>
          <cell r="F26734" t="str">
            <v>Retired</v>
          </cell>
          <cell r="G26734">
            <v>321290</v>
          </cell>
          <cell r="H26734" t="str">
            <v>AEPX-3576r201509</v>
          </cell>
          <cell r="I26734" t="str">
            <v>Retired</v>
          </cell>
          <cell r="J26734">
            <v>4906</v>
          </cell>
          <cell r="K26734" t="str">
            <v xml:space="preserve">4906-Progress Rail </v>
          </cell>
          <cell r="L26734" t="str">
            <v>842 Operating Leases</v>
          </cell>
          <cell r="M26734" t="str">
            <v>Indiana Michigan Power - Gen</v>
          </cell>
          <cell r="N26734">
            <v>-4383.6400000000003</v>
          </cell>
          <cell r="O26734">
            <v>4383.6400000000003</v>
          </cell>
          <cell r="P26734">
            <v>0</v>
          </cell>
          <cell r="Q26734">
            <v>214.43</v>
          </cell>
          <cell r="R26734">
            <v>0</v>
          </cell>
          <cell r="S26734">
            <v>0</v>
          </cell>
          <cell r="T26734">
            <v>0</v>
          </cell>
          <cell r="U26734">
            <v>4169.21</v>
          </cell>
          <cell r="V26734">
            <v>0</v>
          </cell>
          <cell r="W26734">
            <v>0</v>
          </cell>
        </row>
        <row r="26735">
          <cell r="A26735">
            <v>1321255</v>
          </cell>
          <cell r="B26735">
            <v>202009</v>
          </cell>
          <cell r="C26735">
            <v>1</v>
          </cell>
          <cell r="D26735">
            <v>132</v>
          </cell>
          <cell r="E26735" t="str">
            <v>AEPX-3592r201509</v>
          </cell>
          <cell r="F26735" t="str">
            <v>Retired</v>
          </cell>
          <cell r="G26735">
            <v>321304</v>
          </cell>
          <cell r="H26735" t="str">
            <v>AEPX-3592r201509</v>
          </cell>
          <cell r="I26735" t="str">
            <v>Retired</v>
          </cell>
          <cell r="J26735">
            <v>4906</v>
          </cell>
          <cell r="K26735" t="str">
            <v xml:space="preserve">4906-Progress Rail </v>
          </cell>
          <cell r="L26735" t="str">
            <v>842 Operating Leases</v>
          </cell>
          <cell r="M26735" t="str">
            <v>Indiana Michigan Power - Gen</v>
          </cell>
          <cell r="N26735">
            <v>-4383.6400000000003</v>
          </cell>
          <cell r="O26735">
            <v>4383.6400000000003</v>
          </cell>
          <cell r="P26735">
            <v>0</v>
          </cell>
          <cell r="Q26735">
            <v>214.43</v>
          </cell>
          <cell r="R26735">
            <v>0</v>
          </cell>
          <cell r="S26735">
            <v>0</v>
          </cell>
          <cell r="T26735">
            <v>0</v>
          </cell>
          <cell r="U26735">
            <v>4169.21</v>
          </cell>
          <cell r="V26735">
            <v>0</v>
          </cell>
          <cell r="W26735">
            <v>0</v>
          </cell>
        </row>
        <row r="26736">
          <cell r="A26736">
            <v>1321279</v>
          </cell>
          <cell r="B26736">
            <v>202009</v>
          </cell>
          <cell r="C26736">
            <v>1</v>
          </cell>
          <cell r="D26736">
            <v>132</v>
          </cell>
          <cell r="E26736" t="str">
            <v>AEPX-3419r201509</v>
          </cell>
          <cell r="F26736" t="str">
            <v>Retired</v>
          </cell>
          <cell r="G26736">
            <v>321152</v>
          </cell>
          <cell r="H26736" t="str">
            <v>AEPX-3419r201509</v>
          </cell>
          <cell r="I26736" t="str">
            <v>Retired</v>
          </cell>
          <cell r="J26736">
            <v>4906</v>
          </cell>
          <cell r="K26736" t="str">
            <v xml:space="preserve">4906-Progress Rail </v>
          </cell>
          <cell r="L26736" t="str">
            <v>842 Operating Leases</v>
          </cell>
          <cell r="M26736" t="str">
            <v>Indiana Michigan Power - Gen</v>
          </cell>
          <cell r="N26736">
            <v>-4383.6400000000003</v>
          </cell>
          <cell r="O26736">
            <v>4383.6400000000003</v>
          </cell>
          <cell r="P26736">
            <v>0</v>
          </cell>
          <cell r="Q26736">
            <v>214.43</v>
          </cell>
          <cell r="R26736">
            <v>0</v>
          </cell>
          <cell r="S26736">
            <v>0</v>
          </cell>
          <cell r="T26736">
            <v>0</v>
          </cell>
          <cell r="U26736">
            <v>4169.21</v>
          </cell>
          <cell r="V26736">
            <v>0</v>
          </cell>
          <cell r="W26736">
            <v>0</v>
          </cell>
        </row>
        <row r="26737">
          <cell r="A26737">
            <v>1321280</v>
          </cell>
          <cell r="B26737">
            <v>202009</v>
          </cell>
          <cell r="C26737">
            <v>1</v>
          </cell>
          <cell r="D26737">
            <v>132</v>
          </cell>
          <cell r="E26737" t="str">
            <v>AEPX-3499r201509</v>
          </cell>
          <cell r="F26737" t="str">
            <v>Retired</v>
          </cell>
          <cell r="G26737">
            <v>321226</v>
          </cell>
          <cell r="H26737" t="str">
            <v>AEPX-3499r201509</v>
          </cell>
          <cell r="I26737" t="str">
            <v>Retired</v>
          </cell>
          <cell r="J26737">
            <v>4906</v>
          </cell>
          <cell r="K26737" t="str">
            <v xml:space="preserve">4906-Progress Rail </v>
          </cell>
          <cell r="L26737" t="str">
            <v>842 Operating Leases</v>
          </cell>
          <cell r="M26737" t="str">
            <v>Indiana Michigan Power - Gen</v>
          </cell>
          <cell r="N26737">
            <v>-4383.6400000000003</v>
          </cell>
          <cell r="O26737">
            <v>4383.6400000000003</v>
          </cell>
          <cell r="P26737">
            <v>0</v>
          </cell>
          <cell r="Q26737">
            <v>214.43</v>
          </cell>
          <cell r="R26737">
            <v>0</v>
          </cell>
          <cell r="S26737">
            <v>0</v>
          </cell>
          <cell r="T26737">
            <v>0</v>
          </cell>
          <cell r="U26737">
            <v>4169.21</v>
          </cell>
          <cell r="V26737">
            <v>0</v>
          </cell>
          <cell r="W26737">
            <v>0</v>
          </cell>
        </row>
        <row r="26738">
          <cell r="A26738">
            <v>1321281</v>
          </cell>
          <cell r="B26738">
            <v>202009</v>
          </cell>
          <cell r="C26738">
            <v>1</v>
          </cell>
          <cell r="D26738">
            <v>132</v>
          </cell>
          <cell r="E26738" t="str">
            <v>AEPX-3516r201509</v>
          </cell>
          <cell r="F26738" t="str">
            <v>Retired</v>
          </cell>
          <cell r="G26738">
            <v>321240</v>
          </cell>
          <cell r="H26738" t="str">
            <v>AEPX-3516r201509</v>
          </cell>
          <cell r="I26738" t="str">
            <v>Retired</v>
          </cell>
          <cell r="J26738">
            <v>4906</v>
          </cell>
          <cell r="K26738" t="str">
            <v xml:space="preserve">4906-Progress Rail </v>
          </cell>
          <cell r="L26738" t="str">
            <v>842 Operating Leases</v>
          </cell>
          <cell r="M26738" t="str">
            <v>Indiana Michigan Power - Gen</v>
          </cell>
          <cell r="N26738">
            <v>-4383.6400000000003</v>
          </cell>
          <cell r="O26738">
            <v>4383.6400000000003</v>
          </cell>
          <cell r="P26738">
            <v>0</v>
          </cell>
          <cell r="Q26738">
            <v>214.43</v>
          </cell>
          <cell r="R26738">
            <v>0</v>
          </cell>
          <cell r="S26738">
            <v>0</v>
          </cell>
          <cell r="T26738">
            <v>0</v>
          </cell>
          <cell r="U26738">
            <v>4169.21</v>
          </cell>
          <cell r="V26738">
            <v>0</v>
          </cell>
          <cell r="W26738">
            <v>0</v>
          </cell>
        </row>
        <row r="26739">
          <cell r="A26739">
            <v>1321283</v>
          </cell>
          <cell r="B26739">
            <v>202009</v>
          </cell>
          <cell r="C26739">
            <v>1</v>
          </cell>
          <cell r="D26739">
            <v>132</v>
          </cell>
          <cell r="E26739" t="str">
            <v>AEPX-3349r201509</v>
          </cell>
          <cell r="F26739" t="str">
            <v>Retired</v>
          </cell>
          <cell r="G26739">
            <v>321093</v>
          </cell>
          <cell r="H26739" t="str">
            <v>AEPX-3349r201509</v>
          </cell>
          <cell r="I26739" t="str">
            <v>Retired</v>
          </cell>
          <cell r="J26739">
            <v>4906</v>
          </cell>
          <cell r="K26739" t="str">
            <v xml:space="preserve">4906-Progress Rail </v>
          </cell>
          <cell r="L26739" t="str">
            <v>842 Operating Leases</v>
          </cell>
          <cell r="M26739" t="str">
            <v>Indiana Michigan Power - Gen</v>
          </cell>
          <cell r="N26739">
            <v>-4383.6400000000003</v>
          </cell>
          <cell r="O26739">
            <v>4383.6400000000003</v>
          </cell>
          <cell r="P26739">
            <v>0</v>
          </cell>
          <cell r="Q26739">
            <v>214.43</v>
          </cell>
          <cell r="R26739">
            <v>0</v>
          </cell>
          <cell r="S26739">
            <v>0</v>
          </cell>
          <cell r="T26739">
            <v>0</v>
          </cell>
          <cell r="U26739">
            <v>4169.21</v>
          </cell>
          <cell r="V26739">
            <v>0</v>
          </cell>
          <cell r="W26739">
            <v>0</v>
          </cell>
        </row>
        <row r="26740">
          <cell r="A26740">
            <v>1321285</v>
          </cell>
          <cell r="B26740">
            <v>202009</v>
          </cell>
          <cell r="C26740">
            <v>1</v>
          </cell>
          <cell r="D26740">
            <v>132</v>
          </cell>
          <cell r="E26740" t="str">
            <v>AEPX-3376r201509</v>
          </cell>
          <cell r="F26740" t="str">
            <v>Retired</v>
          </cell>
          <cell r="G26740">
            <v>321117</v>
          </cell>
          <cell r="H26740" t="str">
            <v>AEPX-3376r201509</v>
          </cell>
          <cell r="I26740" t="str">
            <v>Retired</v>
          </cell>
          <cell r="J26740">
            <v>4906</v>
          </cell>
          <cell r="K26740" t="str">
            <v xml:space="preserve">4906-Progress Rail </v>
          </cell>
          <cell r="L26740" t="str">
            <v>842 Operating Leases</v>
          </cell>
          <cell r="M26740" t="str">
            <v>Indiana Michigan Power - Gen</v>
          </cell>
          <cell r="N26740">
            <v>-4383.6400000000003</v>
          </cell>
          <cell r="O26740">
            <v>4383.6400000000003</v>
          </cell>
          <cell r="P26740">
            <v>0</v>
          </cell>
          <cell r="Q26740">
            <v>214.43</v>
          </cell>
          <cell r="R26740">
            <v>0</v>
          </cell>
          <cell r="S26740">
            <v>0</v>
          </cell>
          <cell r="T26740">
            <v>0</v>
          </cell>
          <cell r="U26740">
            <v>4169.21</v>
          </cell>
          <cell r="V26740">
            <v>0</v>
          </cell>
          <cell r="W26740">
            <v>0</v>
          </cell>
        </row>
        <row r="26741">
          <cell r="A26741">
            <v>1321286</v>
          </cell>
          <cell r="B26741">
            <v>202009</v>
          </cell>
          <cell r="C26741">
            <v>1</v>
          </cell>
          <cell r="D26741">
            <v>132</v>
          </cell>
          <cell r="E26741" t="str">
            <v>AEPX-3379r201509</v>
          </cell>
          <cell r="F26741" t="str">
            <v>Retired</v>
          </cell>
          <cell r="G26741">
            <v>321120</v>
          </cell>
          <cell r="H26741" t="str">
            <v>AEPX-3379r201509</v>
          </cell>
          <cell r="I26741" t="str">
            <v>Retired</v>
          </cell>
          <cell r="J26741">
            <v>4906</v>
          </cell>
          <cell r="K26741" t="str">
            <v xml:space="preserve">4906-Progress Rail </v>
          </cell>
          <cell r="L26741" t="str">
            <v>842 Operating Leases</v>
          </cell>
          <cell r="M26741" t="str">
            <v>Indiana Michigan Power - Gen</v>
          </cell>
          <cell r="N26741">
            <v>-4383.6400000000003</v>
          </cell>
          <cell r="O26741">
            <v>4383.6400000000003</v>
          </cell>
          <cell r="P26741">
            <v>0</v>
          </cell>
          <cell r="Q26741">
            <v>214.43</v>
          </cell>
          <cell r="R26741">
            <v>0</v>
          </cell>
          <cell r="S26741">
            <v>0</v>
          </cell>
          <cell r="T26741">
            <v>0</v>
          </cell>
          <cell r="U26741">
            <v>4169.21</v>
          </cell>
          <cell r="V26741">
            <v>0</v>
          </cell>
          <cell r="W26741">
            <v>0</v>
          </cell>
        </row>
        <row r="26742">
          <cell r="A26742">
            <v>1321287</v>
          </cell>
          <cell r="B26742">
            <v>202009</v>
          </cell>
          <cell r="C26742">
            <v>1</v>
          </cell>
          <cell r="D26742">
            <v>132</v>
          </cell>
          <cell r="E26742" t="str">
            <v>AEPX-3394r201509</v>
          </cell>
          <cell r="F26742" t="str">
            <v>Retired</v>
          </cell>
          <cell r="G26742">
            <v>321130</v>
          </cell>
          <cell r="H26742" t="str">
            <v>AEPX-3394r201509</v>
          </cell>
          <cell r="I26742" t="str">
            <v>Retired</v>
          </cell>
          <cell r="J26742">
            <v>4906</v>
          </cell>
          <cell r="K26742" t="str">
            <v xml:space="preserve">4906-Progress Rail </v>
          </cell>
          <cell r="L26742" t="str">
            <v>842 Operating Leases</v>
          </cell>
          <cell r="M26742" t="str">
            <v>Indiana Michigan Power - Gen</v>
          </cell>
          <cell r="N26742">
            <v>-4383.6400000000003</v>
          </cell>
          <cell r="O26742">
            <v>4383.6400000000003</v>
          </cell>
          <cell r="P26742">
            <v>0</v>
          </cell>
          <cell r="Q26742">
            <v>214.43</v>
          </cell>
          <cell r="R26742">
            <v>0</v>
          </cell>
          <cell r="S26742">
            <v>0</v>
          </cell>
          <cell r="T26742">
            <v>0</v>
          </cell>
          <cell r="U26742">
            <v>4169.21</v>
          </cell>
          <cell r="V26742">
            <v>0</v>
          </cell>
          <cell r="W26742">
            <v>0</v>
          </cell>
        </row>
        <row r="26743">
          <cell r="A26743">
            <v>1321288</v>
          </cell>
          <cell r="B26743">
            <v>202009</v>
          </cell>
          <cell r="C26743">
            <v>1</v>
          </cell>
          <cell r="D26743">
            <v>132</v>
          </cell>
          <cell r="E26743" t="str">
            <v>AEPX-3395r201509</v>
          </cell>
          <cell r="F26743" t="str">
            <v>Retired</v>
          </cell>
          <cell r="G26743">
            <v>321131</v>
          </cell>
          <cell r="H26743" t="str">
            <v>AEPX-3395r201509</v>
          </cell>
          <cell r="I26743" t="str">
            <v>Retired</v>
          </cell>
          <cell r="J26743">
            <v>4906</v>
          </cell>
          <cell r="K26743" t="str">
            <v xml:space="preserve">4906-Progress Rail </v>
          </cell>
          <cell r="L26743" t="str">
            <v>842 Operating Leases</v>
          </cell>
          <cell r="M26743" t="str">
            <v>Indiana Michigan Power - Gen</v>
          </cell>
          <cell r="N26743">
            <v>-4383.6400000000003</v>
          </cell>
          <cell r="O26743">
            <v>4383.6400000000003</v>
          </cell>
          <cell r="P26743">
            <v>0</v>
          </cell>
          <cell r="Q26743">
            <v>214.43</v>
          </cell>
          <cell r="R26743">
            <v>0</v>
          </cell>
          <cell r="S26743">
            <v>0</v>
          </cell>
          <cell r="T26743">
            <v>0</v>
          </cell>
          <cell r="U26743">
            <v>4169.21</v>
          </cell>
          <cell r="V26743">
            <v>0</v>
          </cell>
          <cell r="W26743">
            <v>0</v>
          </cell>
        </row>
        <row r="26744">
          <cell r="A26744">
            <v>1321289</v>
          </cell>
          <cell r="B26744">
            <v>202009</v>
          </cell>
          <cell r="C26744">
            <v>1</v>
          </cell>
          <cell r="D26744">
            <v>132</v>
          </cell>
          <cell r="E26744" t="str">
            <v>AEPX-3400r201509</v>
          </cell>
          <cell r="F26744" t="str">
            <v>Retired</v>
          </cell>
          <cell r="G26744">
            <v>321136</v>
          </cell>
          <cell r="H26744" t="str">
            <v>AEPX-3400r201509</v>
          </cell>
          <cell r="I26744" t="str">
            <v>Retired</v>
          </cell>
          <cell r="J26744">
            <v>4906</v>
          </cell>
          <cell r="K26744" t="str">
            <v xml:space="preserve">4906-Progress Rail </v>
          </cell>
          <cell r="L26744" t="str">
            <v>842 Operating Leases</v>
          </cell>
          <cell r="M26744" t="str">
            <v>Indiana Michigan Power - Gen</v>
          </cell>
          <cell r="N26744">
            <v>-4383.6400000000003</v>
          </cell>
          <cell r="O26744">
            <v>4383.6400000000003</v>
          </cell>
          <cell r="P26744">
            <v>0</v>
          </cell>
          <cell r="Q26744">
            <v>214.43</v>
          </cell>
          <cell r="R26744">
            <v>0</v>
          </cell>
          <cell r="S26744">
            <v>0</v>
          </cell>
          <cell r="T26744">
            <v>0</v>
          </cell>
          <cell r="U26744">
            <v>4169.21</v>
          </cell>
          <cell r="V26744">
            <v>0</v>
          </cell>
          <cell r="W26744">
            <v>0</v>
          </cell>
        </row>
        <row r="26745">
          <cell r="A26745">
            <v>1321290</v>
          </cell>
          <cell r="B26745">
            <v>202009</v>
          </cell>
          <cell r="C26745">
            <v>1</v>
          </cell>
          <cell r="D26745">
            <v>132</v>
          </cell>
          <cell r="E26745" t="str">
            <v>AEPX-3408r201509</v>
          </cell>
          <cell r="F26745" t="str">
            <v>Retired</v>
          </cell>
          <cell r="G26745">
            <v>321143</v>
          </cell>
          <cell r="H26745" t="str">
            <v>AEPX-3408r201509</v>
          </cell>
          <cell r="I26745" t="str">
            <v>Retired</v>
          </cell>
          <cell r="J26745">
            <v>4906</v>
          </cell>
          <cell r="K26745" t="str">
            <v xml:space="preserve">4906-Progress Rail </v>
          </cell>
          <cell r="L26745" t="str">
            <v>842 Operating Leases</v>
          </cell>
          <cell r="M26745" t="str">
            <v>Indiana Michigan Power - Gen</v>
          </cell>
          <cell r="N26745">
            <v>-4383.6400000000003</v>
          </cell>
          <cell r="O26745">
            <v>4383.6400000000003</v>
          </cell>
          <cell r="P26745">
            <v>0</v>
          </cell>
          <cell r="Q26745">
            <v>214.43</v>
          </cell>
          <cell r="R26745">
            <v>0</v>
          </cell>
          <cell r="S26745">
            <v>0</v>
          </cell>
          <cell r="T26745">
            <v>0</v>
          </cell>
          <cell r="U26745">
            <v>4169.21</v>
          </cell>
          <cell r="V26745">
            <v>0</v>
          </cell>
          <cell r="W26745">
            <v>0</v>
          </cell>
        </row>
        <row r="26746">
          <cell r="A26746">
            <v>1321291</v>
          </cell>
          <cell r="B26746">
            <v>202009</v>
          </cell>
          <cell r="C26746">
            <v>1</v>
          </cell>
          <cell r="D26746">
            <v>132</v>
          </cell>
          <cell r="E26746" t="str">
            <v>AEPX-3413r201509</v>
          </cell>
          <cell r="F26746" t="str">
            <v>Retired</v>
          </cell>
          <cell r="G26746">
            <v>321146</v>
          </cell>
          <cell r="H26746" t="str">
            <v>AEPX-3413r201509</v>
          </cell>
          <cell r="I26746" t="str">
            <v>Retired</v>
          </cell>
          <cell r="J26746">
            <v>4906</v>
          </cell>
          <cell r="K26746" t="str">
            <v xml:space="preserve">4906-Progress Rail </v>
          </cell>
          <cell r="L26746" t="str">
            <v>842 Operating Leases</v>
          </cell>
          <cell r="M26746" t="str">
            <v>Indiana Michigan Power - Gen</v>
          </cell>
          <cell r="N26746">
            <v>-4383.6400000000003</v>
          </cell>
          <cell r="O26746">
            <v>4383.6400000000003</v>
          </cell>
          <cell r="P26746">
            <v>0</v>
          </cell>
          <cell r="Q26746">
            <v>214.43</v>
          </cell>
          <cell r="R26746">
            <v>0</v>
          </cell>
          <cell r="S26746">
            <v>0</v>
          </cell>
          <cell r="T26746">
            <v>0</v>
          </cell>
          <cell r="U26746">
            <v>4169.21</v>
          </cell>
          <cell r="V26746">
            <v>0</v>
          </cell>
          <cell r="W26746">
            <v>0</v>
          </cell>
        </row>
        <row r="26747">
          <cell r="A26747">
            <v>1321292</v>
          </cell>
          <cell r="B26747">
            <v>202009</v>
          </cell>
          <cell r="C26747">
            <v>1</v>
          </cell>
          <cell r="D26747">
            <v>132</v>
          </cell>
          <cell r="E26747" t="str">
            <v>AEPX-3415r201509</v>
          </cell>
          <cell r="F26747" t="str">
            <v>Retired</v>
          </cell>
          <cell r="G26747">
            <v>321148</v>
          </cell>
          <cell r="H26747" t="str">
            <v>AEPX-3415r201509</v>
          </cell>
          <cell r="I26747" t="str">
            <v>Retired</v>
          </cell>
          <cell r="J26747">
            <v>4906</v>
          </cell>
          <cell r="K26747" t="str">
            <v xml:space="preserve">4906-Progress Rail </v>
          </cell>
          <cell r="L26747" t="str">
            <v>842 Operating Leases</v>
          </cell>
          <cell r="M26747" t="str">
            <v>Indiana Michigan Power - Gen</v>
          </cell>
          <cell r="N26747">
            <v>-4383.6400000000003</v>
          </cell>
          <cell r="O26747">
            <v>4383.6400000000003</v>
          </cell>
          <cell r="P26747">
            <v>0</v>
          </cell>
          <cell r="Q26747">
            <v>214.43</v>
          </cell>
          <cell r="R26747">
            <v>0</v>
          </cell>
          <cell r="S26747">
            <v>0</v>
          </cell>
          <cell r="T26747">
            <v>0</v>
          </cell>
          <cell r="U26747">
            <v>4169.21</v>
          </cell>
          <cell r="V26747">
            <v>0</v>
          </cell>
          <cell r="W26747">
            <v>0</v>
          </cell>
        </row>
        <row r="26748">
          <cell r="A26748">
            <v>1321293</v>
          </cell>
          <cell r="B26748">
            <v>202009</v>
          </cell>
          <cell r="C26748">
            <v>1</v>
          </cell>
          <cell r="D26748">
            <v>132</v>
          </cell>
          <cell r="E26748" t="str">
            <v>AEPX-3418r201509</v>
          </cell>
          <cell r="F26748" t="str">
            <v>Retired</v>
          </cell>
          <cell r="G26748">
            <v>321151</v>
          </cell>
          <cell r="H26748" t="str">
            <v>AEPX-3418r201509</v>
          </cell>
          <cell r="I26748" t="str">
            <v>Retired</v>
          </cell>
          <cell r="J26748">
            <v>4906</v>
          </cell>
          <cell r="K26748" t="str">
            <v xml:space="preserve">4906-Progress Rail </v>
          </cell>
          <cell r="L26748" t="str">
            <v>842 Operating Leases</v>
          </cell>
          <cell r="M26748" t="str">
            <v>Indiana Michigan Power - Gen</v>
          </cell>
          <cell r="N26748">
            <v>-4383.6400000000003</v>
          </cell>
          <cell r="O26748">
            <v>4383.6400000000003</v>
          </cell>
          <cell r="P26748">
            <v>0</v>
          </cell>
          <cell r="Q26748">
            <v>214.43</v>
          </cell>
          <cell r="R26748">
            <v>0</v>
          </cell>
          <cell r="S26748">
            <v>0</v>
          </cell>
          <cell r="T26748">
            <v>0</v>
          </cell>
          <cell r="U26748">
            <v>4169.21</v>
          </cell>
          <cell r="V26748">
            <v>0</v>
          </cell>
          <cell r="W26748">
            <v>0</v>
          </cell>
        </row>
        <row r="26749">
          <cell r="A26749">
            <v>1321294</v>
          </cell>
          <cell r="B26749">
            <v>202009</v>
          </cell>
          <cell r="C26749">
            <v>1</v>
          </cell>
          <cell r="D26749">
            <v>132</v>
          </cell>
          <cell r="E26749" t="str">
            <v>AEPX-3431r201509</v>
          </cell>
          <cell r="F26749" t="str">
            <v>Retired</v>
          </cell>
          <cell r="G26749">
            <v>321164</v>
          </cell>
          <cell r="H26749" t="str">
            <v>AEPX-3431r201509</v>
          </cell>
          <cell r="I26749" t="str">
            <v>Retired</v>
          </cell>
          <cell r="J26749">
            <v>4906</v>
          </cell>
          <cell r="K26749" t="str">
            <v xml:space="preserve">4906-Progress Rail </v>
          </cell>
          <cell r="L26749" t="str">
            <v>842 Operating Leases</v>
          </cell>
          <cell r="M26749" t="str">
            <v>Indiana Michigan Power - Gen</v>
          </cell>
          <cell r="N26749">
            <v>-4383.6400000000003</v>
          </cell>
          <cell r="O26749">
            <v>4383.6400000000003</v>
          </cell>
          <cell r="P26749">
            <v>0</v>
          </cell>
          <cell r="Q26749">
            <v>214.43</v>
          </cell>
          <cell r="R26749">
            <v>0</v>
          </cell>
          <cell r="S26749">
            <v>0</v>
          </cell>
          <cell r="T26749">
            <v>0</v>
          </cell>
          <cell r="U26749">
            <v>4169.21</v>
          </cell>
          <cell r="V26749">
            <v>0</v>
          </cell>
          <cell r="W26749">
            <v>0</v>
          </cell>
        </row>
        <row r="26750">
          <cell r="A26750">
            <v>1321295</v>
          </cell>
          <cell r="B26750">
            <v>202009</v>
          </cell>
          <cell r="C26750">
            <v>1</v>
          </cell>
          <cell r="D26750">
            <v>132</v>
          </cell>
          <cell r="E26750" t="str">
            <v>AEPX-3440r201509</v>
          </cell>
          <cell r="F26750" t="str">
            <v>Retired</v>
          </cell>
          <cell r="G26750">
            <v>321172</v>
          </cell>
          <cell r="H26750" t="str">
            <v>AEPX-3440r201509</v>
          </cell>
          <cell r="I26750" t="str">
            <v>Retired</v>
          </cell>
          <cell r="J26750">
            <v>4906</v>
          </cell>
          <cell r="K26750" t="str">
            <v xml:space="preserve">4906-Progress Rail </v>
          </cell>
          <cell r="L26750" t="str">
            <v>842 Operating Leases</v>
          </cell>
          <cell r="M26750" t="str">
            <v>Indiana Michigan Power - Gen</v>
          </cell>
          <cell r="N26750">
            <v>-4383.6400000000003</v>
          </cell>
          <cell r="O26750">
            <v>4383.6400000000003</v>
          </cell>
          <cell r="P26750">
            <v>0</v>
          </cell>
          <cell r="Q26750">
            <v>214.43</v>
          </cell>
          <cell r="R26750">
            <v>0</v>
          </cell>
          <cell r="S26750">
            <v>0</v>
          </cell>
          <cell r="T26750">
            <v>0</v>
          </cell>
          <cell r="U26750">
            <v>4169.21</v>
          </cell>
          <cell r="V26750">
            <v>0</v>
          </cell>
          <cell r="W26750">
            <v>0</v>
          </cell>
        </row>
        <row r="26751">
          <cell r="A26751">
            <v>1321296</v>
          </cell>
          <cell r="B26751">
            <v>202009</v>
          </cell>
          <cell r="C26751">
            <v>1</v>
          </cell>
          <cell r="D26751">
            <v>132</v>
          </cell>
          <cell r="E26751" t="str">
            <v>AEPX-3448r201509</v>
          </cell>
          <cell r="F26751" t="str">
            <v>Retired</v>
          </cell>
          <cell r="G26751">
            <v>321179</v>
          </cell>
          <cell r="H26751" t="str">
            <v>AEPX-3448r201509</v>
          </cell>
          <cell r="I26751" t="str">
            <v>Retired</v>
          </cell>
          <cell r="J26751">
            <v>4906</v>
          </cell>
          <cell r="K26751" t="str">
            <v xml:space="preserve">4906-Progress Rail </v>
          </cell>
          <cell r="L26751" t="str">
            <v>842 Operating Leases</v>
          </cell>
          <cell r="M26751" t="str">
            <v>Indiana Michigan Power - Gen</v>
          </cell>
          <cell r="N26751">
            <v>-4383.6400000000003</v>
          </cell>
          <cell r="O26751">
            <v>4383.6400000000003</v>
          </cell>
          <cell r="P26751">
            <v>0</v>
          </cell>
          <cell r="Q26751">
            <v>214.43</v>
          </cell>
          <cell r="R26751">
            <v>0</v>
          </cell>
          <cell r="S26751">
            <v>0</v>
          </cell>
          <cell r="T26751">
            <v>0</v>
          </cell>
          <cell r="U26751">
            <v>4169.21</v>
          </cell>
          <cell r="V26751">
            <v>0</v>
          </cell>
          <cell r="W26751">
            <v>0</v>
          </cell>
        </row>
        <row r="26752">
          <cell r="A26752">
            <v>1321297</v>
          </cell>
          <cell r="B26752">
            <v>202009</v>
          </cell>
          <cell r="C26752">
            <v>1</v>
          </cell>
          <cell r="D26752">
            <v>132</v>
          </cell>
          <cell r="E26752" t="str">
            <v>AEPX-3451r201509</v>
          </cell>
          <cell r="F26752" t="str">
            <v>Retired</v>
          </cell>
          <cell r="G26752">
            <v>321181</v>
          </cell>
          <cell r="H26752" t="str">
            <v>AEPX-3451r201509</v>
          </cell>
          <cell r="I26752" t="str">
            <v>Retired</v>
          </cell>
          <cell r="J26752">
            <v>4906</v>
          </cell>
          <cell r="K26752" t="str">
            <v xml:space="preserve">4906-Progress Rail </v>
          </cell>
          <cell r="L26752" t="str">
            <v>842 Operating Leases</v>
          </cell>
          <cell r="M26752" t="str">
            <v>Indiana Michigan Power - Gen</v>
          </cell>
          <cell r="N26752">
            <v>-4383.6400000000003</v>
          </cell>
          <cell r="O26752">
            <v>4383.6400000000003</v>
          </cell>
          <cell r="P26752">
            <v>0</v>
          </cell>
          <cell r="Q26752">
            <v>214.43</v>
          </cell>
          <cell r="R26752">
            <v>0</v>
          </cell>
          <cell r="S26752">
            <v>0</v>
          </cell>
          <cell r="T26752">
            <v>0</v>
          </cell>
          <cell r="U26752">
            <v>4169.21</v>
          </cell>
          <cell r="V26752">
            <v>0</v>
          </cell>
          <cell r="W26752">
            <v>0</v>
          </cell>
        </row>
        <row r="26753">
          <cell r="A26753">
            <v>1321299</v>
          </cell>
          <cell r="B26753">
            <v>202009</v>
          </cell>
          <cell r="C26753">
            <v>1</v>
          </cell>
          <cell r="D26753">
            <v>132</v>
          </cell>
          <cell r="E26753" t="str">
            <v>AEPX-3491r201509</v>
          </cell>
          <cell r="F26753" t="str">
            <v>Retired</v>
          </cell>
          <cell r="G26753">
            <v>321218</v>
          </cell>
          <cell r="H26753" t="str">
            <v>AEPX-3491r201509</v>
          </cell>
          <cell r="I26753" t="str">
            <v>Retired</v>
          </cell>
          <cell r="J26753">
            <v>4906</v>
          </cell>
          <cell r="K26753" t="str">
            <v xml:space="preserve">4906-Progress Rail </v>
          </cell>
          <cell r="L26753" t="str">
            <v>842 Operating Leases</v>
          </cell>
          <cell r="M26753" t="str">
            <v>Indiana Michigan Power - Gen</v>
          </cell>
          <cell r="N26753">
            <v>-4383.6400000000003</v>
          </cell>
          <cell r="O26753">
            <v>4383.6400000000003</v>
          </cell>
          <cell r="P26753">
            <v>0</v>
          </cell>
          <cell r="Q26753">
            <v>214.43</v>
          </cell>
          <cell r="R26753">
            <v>0</v>
          </cell>
          <cell r="S26753">
            <v>0</v>
          </cell>
          <cell r="T26753">
            <v>0</v>
          </cell>
          <cell r="U26753">
            <v>4169.21</v>
          </cell>
          <cell r="V26753">
            <v>0</v>
          </cell>
          <cell r="W26753">
            <v>0</v>
          </cell>
        </row>
        <row r="26754">
          <cell r="A26754">
            <v>1321300</v>
          </cell>
          <cell r="B26754">
            <v>202009</v>
          </cell>
          <cell r="C26754">
            <v>1</v>
          </cell>
          <cell r="D26754">
            <v>132</v>
          </cell>
          <cell r="E26754" t="str">
            <v>AEPX-3504r201509</v>
          </cell>
          <cell r="F26754" t="str">
            <v>Retired</v>
          </cell>
          <cell r="G26754">
            <v>321230</v>
          </cell>
          <cell r="H26754" t="str">
            <v>AEPX-3504r201509</v>
          </cell>
          <cell r="I26754" t="str">
            <v>Retired</v>
          </cell>
          <cell r="J26754">
            <v>4906</v>
          </cell>
          <cell r="K26754" t="str">
            <v xml:space="preserve">4906-Progress Rail </v>
          </cell>
          <cell r="L26754" t="str">
            <v>842 Operating Leases</v>
          </cell>
          <cell r="M26754" t="str">
            <v>Indiana Michigan Power - Gen</v>
          </cell>
          <cell r="N26754">
            <v>-4383.6400000000003</v>
          </cell>
          <cell r="O26754">
            <v>4383.6400000000003</v>
          </cell>
          <cell r="P26754">
            <v>0</v>
          </cell>
          <cell r="Q26754">
            <v>214.43</v>
          </cell>
          <cell r="R26754">
            <v>0</v>
          </cell>
          <cell r="S26754">
            <v>0</v>
          </cell>
          <cell r="T26754">
            <v>0</v>
          </cell>
          <cell r="U26754">
            <v>4169.21</v>
          </cell>
          <cell r="V26754">
            <v>0</v>
          </cell>
          <cell r="W26754">
            <v>0</v>
          </cell>
        </row>
        <row r="26755">
          <cell r="A26755">
            <v>1321301</v>
          </cell>
          <cell r="B26755">
            <v>202009</v>
          </cell>
          <cell r="C26755">
            <v>1</v>
          </cell>
          <cell r="D26755">
            <v>132</v>
          </cell>
          <cell r="E26755" t="str">
            <v>AEPX-3525r201509</v>
          </cell>
          <cell r="F26755" t="str">
            <v>Retired</v>
          </cell>
          <cell r="G26755">
            <v>321248</v>
          </cell>
          <cell r="H26755" t="str">
            <v>AEPX-3525r201509</v>
          </cell>
          <cell r="I26755" t="str">
            <v>Retired</v>
          </cell>
          <cell r="J26755">
            <v>4906</v>
          </cell>
          <cell r="K26755" t="str">
            <v xml:space="preserve">4906-Progress Rail </v>
          </cell>
          <cell r="L26755" t="str">
            <v>842 Operating Leases</v>
          </cell>
          <cell r="M26755" t="str">
            <v>Indiana Michigan Power - Gen</v>
          </cell>
          <cell r="N26755">
            <v>-4383.6400000000003</v>
          </cell>
          <cell r="O26755">
            <v>4383.6400000000003</v>
          </cell>
          <cell r="P26755">
            <v>0</v>
          </cell>
          <cell r="Q26755">
            <v>214.43</v>
          </cell>
          <cell r="R26755">
            <v>0</v>
          </cell>
          <cell r="S26755">
            <v>0</v>
          </cell>
          <cell r="T26755">
            <v>0</v>
          </cell>
          <cell r="U26755">
            <v>4169.21</v>
          </cell>
          <cell r="V26755">
            <v>0</v>
          </cell>
          <cell r="W26755">
            <v>0</v>
          </cell>
        </row>
        <row r="26756">
          <cell r="A26756">
            <v>1321302</v>
          </cell>
          <cell r="B26756">
            <v>202009</v>
          </cell>
          <cell r="C26756">
            <v>1</v>
          </cell>
          <cell r="D26756">
            <v>132</v>
          </cell>
          <cell r="E26756" t="str">
            <v>AEPX-3526r201509</v>
          </cell>
          <cell r="F26756" t="str">
            <v>Retired</v>
          </cell>
          <cell r="G26756">
            <v>321249</v>
          </cell>
          <cell r="H26756" t="str">
            <v>AEPX-3526r201509</v>
          </cell>
          <cell r="I26756" t="str">
            <v>Retired</v>
          </cell>
          <cell r="J26756">
            <v>4906</v>
          </cell>
          <cell r="K26756" t="str">
            <v xml:space="preserve">4906-Progress Rail </v>
          </cell>
          <cell r="L26756" t="str">
            <v>842 Operating Leases</v>
          </cell>
          <cell r="M26756" t="str">
            <v>Indiana Michigan Power - Gen</v>
          </cell>
          <cell r="N26756">
            <v>-4383.6400000000003</v>
          </cell>
          <cell r="O26756">
            <v>4383.6400000000003</v>
          </cell>
          <cell r="P26756">
            <v>0</v>
          </cell>
          <cell r="Q26756">
            <v>214.43</v>
          </cell>
          <cell r="R26756">
            <v>0</v>
          </cell>
          <cell r="S26756">
            <v>0</v>
          </cell>
          <cell r="T26756">
            <v>0</v>
          </cell>
          <cell r="U26756">
            <v>4169.21</v>
          </cell>
          <cell r="V26756">
            <v>0</v>
          </cell>
          <cell r="W26756">
            <v>0</v>
          </cell>
        </row>
        <row r="26757">
          <cell r="A26757">
            <v>1321304</v>
          </cell>
          <cell r="B26757">
            <v>202009</v>
          </cell>
          <cell r="C26757">
            <v>1</v>
          </cell>
          <cell r="D26757">
            <v>132</v>
          </cell>
          <cell r="E26757" t="str">
            <v>AEPX-3565r201509</v>
          </cell>
          <cell r="F26757" t="str">
            <v>Retired</v>
          </cell>
          <cell r="G26757">
            <v>321283</v>
          </cell>
          <cell r="H26757" t="str">
            <v>AEPX-3565r201509</v>
          </cell>
          <cell r="I26757" t="str">
            <v>Retired</v>
          </cell>
          <cell r="J26757">
            <v>4906</v>
          </cell>
          <cell r="K26757" t="str">
            <v xml:space="preserve">4906-Progress Rail </v>
          </cell>
          <cell r="L26757" t="str">
            <v>842 Operating Leases</v>
          </cell>
          <cell r="M26757" t="str">
            <v>Indiana Michigan Power - Gen</v>
          </cell>
          <cell r="N26757">
            <v>-4383.6400000000003</v>
          </cell>
          <cell r="O26757">
            <v>4383.6400000000003</v>
          </cell>
          <cell r="P26757">
            <v>0</v>
          </cell>
          <cell r="Q26757">
            <v>214.43</v>
          </cell>
          <cell r="R26757">
            <v>0</v>
          </cell>
          <cell r="S26757">
            <v>0</v>
          </cell>
          <cell r="T26757">
            <v>0</v>
          </cell>
          <cell r="U26757">
            <v>4169.21</v>
          </cell>
          <cell r="V26757">
            <v>0</v>
          </cell>
          <cell r="W26757">
            <v>0</v>
          </cell>
        </row>
        <row r="26758">
          <cell r="A26758">
            <v>1321305</v>
          </cell>
          <cell r="B26758">
            <v>202009</v>
          </cell>
          <cell r="C26758">
            <v>1</v>
          </cell>
          <cell r="D26758">
            <v>132</v>
          </cell>
          <cell r="E26758" t="str">
            <v>AEPX-3567r201509</v>
          </cell>
          <cell r="F26758" t="str">
            <v>Retired</v>
          </cell>
          <cell r="G26758">
            <v>321284</v>
          </cell>
          <cell r="H26758" t="str">
            <v>AEPX-3567r201509</v>
          </cell>
          <cell r="I26758" t="str">
            <v>Retired</v>
          </cell>
          <cell r="J26758">
            <v>4906</v>
          </cell>
          <cell r="K26758" t="str">
            <v xml:space="preserve">4906-Progress Rail </v>
          </cell>
          <cell r="L26758" t="str">
            <v>842 Operating Leases</v>
          </cell>
          <cell r="M26758" t="str">
            <v>Indiana Michigan Power - Gen</v>
          </cell>
          <cell r="N26758">
            <v>-4383.6400000000003</v>
          </cell>
          <cell r="O26758">
            <v>4383.6400000000003</v>
          </cell>
          <cell r="P26758">
            <v>0</v>
          </cell>
          <cell r="Q26758">
            <v>214.43</v>
          </cell>
          <cell r="R26758">
            <v>0</v>
          </cell>
          <cell r="S26758">
            <v>0</v>
          </cell>
          <cell r="T26758">
            <v>0</v>
          </cell>
          <cell r="U26758">
            <v>4169.21</v>
          </cell>
          <cell r="V26758">
            <v>0</v>
          </cell>
          <cell r="W26758">
            <v>0</v>
          </cell>
        </row>
        <row r="26759">
          <cell r="A26759">
            <v>1321306</v>
          </cell>
          <cell r="B26759">
            <v>202009</v>
          </cell>
          <cell r="C26759">
            <v>1</v>
          </cell>
          <cell r="D26759">
            <v>132</v>
          </cell>
          <cell r="E26759" t="str">
            <v>AEPX-3579r201509</v>
          </cell>
          <cell r="F26759" t="str">
            <v>Retired</v>
          </cell>
          <cell r="G26759">
            <v>321293</v>
          </cell>
          <cell r="H26759" t="str">
            <v>AEPX-3579r201509</v>
          </cell>
          <cell r="I26759" t="str">
            <v>Retired</v>
          </cell>
          <cell r="J26759">
            <v>4906</v>
          </cell>
          <cell r="K26759" t="str">
            <v xml:space="preserve">4906-Progress Rail </v>
          </cell>
          <cell r="L26759" t="str">
            <v>842 Operating Leases</v>
          </cell>
          <cell r="M26759" t="str">
            <v>Indiana Michigan Power - Gen</v>
          </cell>
          <cell r="N26759">
            <v>-4383.6400000000003</v>
          </cell>
          <cell r="O26759">
            <v>4383.6400000000003</v>
          </cell>
          <cell r="P26759">
            <v>0</v>
          </cell>
          <cell r="Q26759">
            <v>214.43</v>
          </cell>
          <cell r="R26759">
            <v>0</v>
          </cell>
          <cell r="S26759">
            <v>0</v>
          </cell>
          <cell r="T26759">
            <v>0</v>
          </cell>
          <cell r="U26759">
            <v>4169.21</v>
          </cell>
          <cell r="V26759">
            <v>0</v>
          </cell>
          <cell r="W26759">
            <v>0</v>
          </cell>
        </row>
        <row r="26760">
          <cell r="A26760">
            <v>1321307</v>
          </cell>
          <cell r="B26760">
            <v>202009</v>
          </cell>
          <cell r="C26760">
            <v>1</v>
          </cell>
          <cell r="D26760">
            <v>132</v>
          </cell>
          <cell r="E26760" t="str">
            <v>AEPX-3581r201509</v>
          </cell>
          <cell r="F26760" t="str">
            <v>Retired</v>
          </cell>
          <cell r="G26760">
            <v>321295</v>
          </cell>
          <cell r="H26760" t="str">
            <v>AEPX-3581r201509</v>
          </cell>
          <cell r="I26760" t="str">
            <v>Retired</v>
          </cell>
          <cell r="J26760">
            <v>4906</v>
          </cell>
          <cell r="K26760" t="str">
            <v xml:space="preserve">4906-Progress Rail </v>
          </cell>
          <cell r="L26760" t="str">
            <v>842 Operating Leases</v>
          </cell>
          <cell r="M26760" t="str">
            <v>Indiana Michigan Power - Gen</v>
          </cell>
          <cell r="N26760">
            <v>-4383.6400000000003</v>
          </cell>
          <cell r="O26760">
            <v>4383.6400000000003</v>
          </cell>
          <cell r="P26760">
            <v>0</v>
          </cell>
          <cell r="Q26760">
            <v>214.43</v>
          </cell>
          <cell r="R26760">
            <v>0</v>
          </cell>
          <cell r="S26760">
            <v>0</v>
          </cell>
          <cell r="T26760">
            <v>0</v>
          </cell>
          <cell r="U26760">
            <v>4169.21</v>
          </cell>
          <cell r="V26760">
            <v>0</v>
          </cell>
          <cell r="W26760">
            <v>0</v>
          </cell>
        </row>
        <row r="26761">
          <cell r="A26761">
            <v>1321309</v>
          </cell>
          <cell r="B26761">
            <v>202009</v>
          </cell>
          <cell r="C26761">
            <v>1</v>
          </cell>
          <cell r="D26761">
            <v>132</v>
          </cell>
          <cell r="E26761" t="str">
            <v>AEPX-3584r201509</v>
          </cell>
          <cell r="F26761" t="str">
            <v>Retired</v>
          </cell>
          <cell r="G26761">
            <v>321298</v>
          </cell>
          <cell r="H26761" t="str">
            <v>AEPX-3584r201509</v>
          </cell>
          <cell r="I26761" t="str">
            <v>Retired</v>
          </cell>
          <cell r="J26761">
            <v>4906</v>
          </cell>
          <cell r="K26761" t="str">
            <v xml:space="preserve">4906-Progress Rail </v>
          </cell>
          <cell r="L26761" t="str">
            <v>842 Operating Leases</v>
          </cell>
          <cell r="M26761" t="str">
            <v>Indiana Michigan Power - Gen</v>
          </cell>
          <cell r="N26761">
            <v>-4383.6400000000003</v>
          </cell>
          <cell r="O26761">
            <v>4383.6400000000003</v>
          </cell>
          <cell r="P26761">
            <v>0</v>
          </cell>
          <cell r="Q26761">
            <v>214.43</v>
          </cell>
          <cell r="R26761">
            <v>0</v>
          </cell>
          <cell r="S26761">
            <v>0</v>
          </cell>
          <cell r="T26761">
            <v>0</v>
          </cell>
          <cell r="U26761">
            <v>4169.21</v>
          </cell>
          <cell r="V26761">
            <v>0</v>
          </cell>
          <cell r="W26761">
            <v>0</v>
          </cell>
        </row>
        <row r="26762">
          <cell r="A26762">
            <v>1321310</v>
          </cell>
          <cell r="B26762">
            <v>202009</v>
          </cell>
          <cell r="C26762">
            <v>1</v>
          </cell>
          <cell r="D26762">
            <v>132</v>
          </cell>
          <cell r="E26762" t="str">
            <v>AEPX-3587r201509</v>
          </cell>
          <cell r="F26762" t="str">
            <v>Retired</v>
          </cell>
          <cell r="G26762">
            <v>321301</v>
          </cell>
          <cell r="H26762" t="str">
            <v>AEPX-3587r201509</v>
          </cell>
          <cell r="I26762" t="str">
            <v>Retired</v>
          </cell>
          <cell r="J26762">
            <v>4906</v>
          </cell>
          <cell r="K26762" t="str">
            <v xml:space="preserve">4906-Progress Rail </v>
          </cell>
          <cell r="L26762" t="str">
            <v>842 Operating Leases</v>
          </cell>
          <cell r="M26762" t="str">
            <v>Indiana Michigan Power - Gen</v>
          </cell>
          <cell r="N26762">
            <v>-4383.6400000000003</v>
          </cell>
          <cell r="O26762">
            <v>4383.6400000000003</v>
          </cell>
          <cell r="P26762">
            <v>0</v>
          </cell>
          <cell r="Q26762">
            <v>214.43</v>
          </cell>
          <cell r="R26762">
            <v>0</v>
          </cell>
          <cell r="S26762">
            <v>0</v>
          </cell>
          <cell r="T26762">
            <v>0</v>
          </cell>
          <cell r="U26762">
            <v>4169.21</v>
          </cell>
          <cell r="V26762">
            <v>0</v>
          </cell>
          <cell r="W26762">
            <v>0</v>
          </cell>
        </row>
        <row r="26763">
          <cell r="A26763">
            <v>1321311</v>
          </cell>
          <cell r="B26763">
            <v>202009</v>
          </cell>
          <cell r="C26763">
            <v>1</v>
          </cell>
          <cell r="D26763">
            <v>132</v>
          </cell>
          <cell r="E26763" t="str">
            <v>AEPX-3595r201509</v>
          </cell>
          <cell r="F26763" t="str">
            <v>Retired</v>
          </cell>
          <cell r="G26763">
            <v>321307</v>
          </cell>
          <cell r="H26763" t="str">
            <v>AEPX-3595r201509</v>
          </cell>
          <cell r="I26763" t="str">
            <v>Retired</v>
          </cell>
          <cell r="J26763">
            <v>4906</v>
          </cell>
          <cell r="K26763" t="str">
            <v xml:space="preserve">4906-Progress Rail </v>
          </cell>
          <cell r="L26763" t="str">
            <v>842 Operating Leases</v>
          </cell>
          <cell r="M26763" t="str">
            <v>Indiana Michigan Power - Gen</v>
          </cell>
          <cell r="N26763">
            <v>-4383.6400000000003</v>
          </cell>
          <cell r="O26763">
            <v>4383.6400000000003</v>
          </cell>
          <cell r="P26763">
            <v>0</v>
          </cell>
          <cell r="Q26763">
            <v>214.43</v>
          </cell>
          <cell r="R26763">
            <v>0</v>
          </cell>
          <cell r="S26763">
            <v>0</v>
          </cell>
          <cell r="T26763">
            <v>0</v>
          </cell>
          <cell r="U26763">
            <v>4169.21</v>
          </cell>
          <cell r="V26763">
            <v>0</v>
          </cell>
          <cell r="W26763">
            <v>0</v>
          </cell>
        </row>
        <row r="26764">
          <cell r="A26764">
            <v>1321312</v>
          </cell>
          <cell r="B26764">
            <v>202009</v>
          </cell>
          <cell r="C26764">
            <v>1</v>
          </cell>
          <cell r="D26764">
            <v>132</v>
          </cell>
          <cell r="E26764" t="str">
            <v>AEPX-3599r201509</v>
          </cell>
          <cell r="F26764" t="str">
            <v>Retired</v>
          </cell>
          <cell r="G26764">
            <v>321311</v>
          </cell>
          <cell r="H26764" t="str">
            <v>AEPX-3599r201509</v>
          </cell>
          <cell r="I26764" t="str">
            <v>Retired</v>
          </cell>
          <cell r="J26764">
            <v>4906</v>
          </cell>
          <cell r="K26764" t="str">
            <v xml:space="preserve">4906-Progress Rail </v>
          </cell>
          <cell r="L26764" t="str">
            <v>842 Operating Leases</v>
          </cell>
          <cell r="M26764" t="str">
            <v>Indiana Michigan Power - Gen</v>
          </cell>
          <cell r="N26764">
            <v>-4383.6400000000003</v>
          </cell>
          <cell r="O26764">
            <v>4383.6400000000003</v>
          </cell>
          <cell r="P26764">
            <v>0</v>
          </cell>
          <cell r="Q26764">
            <v>214.43</v>
          </cell>
          <cell r="R26764">
            <v>0</v>
          </cell>
          <cell r="S26764">
            <v>0</v>
          </cell>
          <cell r="T26764">
            <v>0</v>
          </cell>
          <cell r="U26764">
            <v>4169.21</v>
          </cell>
          <cell r="V26764">
            <v>0</v>
          </cell>
          <cell r="W26764">
            <v>0</v>
          </cell>
        </row>
        <row r="26765">
          <cell r="A26765">
            <v>1321313</v>
          </cell>
          <cell r="B26765">
            <v>202009</v>
          </cell>
          <cell r="C26765">
            <v>1</v>
          </cell>
          <cell r="D26765">
            <v>132</v>
          </cell>
          <cell r="E26765" t="str">
            <v>AEPX-3605r201509</v>
          </cell>
          <cell r="F26765" t="str">
            <v>Retired</v>
          </cell>
          <cell r="G26765">
            <v>321314</v>
          </cell>
          <cell r="H26765" t="str">
            <v>AEPX-3605r201509</v>
          </cell>
          <cell r="I26765" t="str">
            <v>Retired</v>
          </cell>
          <cell r="J26765">
            <v>4906</v>
          </cell>
          <cell r="K26765" t="str">
            <v xml:space="preserve">4906-Progress Rail </v>
          </cell>
          <cell r="L26765" t="str">
            <v>842 Operating Leases</v>
          </cell>
          <cell r="M26765" t="str">
            <v>Indiana Michigan Power - Gen</v>
          </cell>
          <cell r="N26765">
            <v>-4383.6400000000003</v>
          </cell>
          <cell r="O26765">
            <v>4383.6400000000003</v>
          </cell>
          <cell r="P26765">
            <v>0</v>
          </cell>
          <cell r="Q26765">
            <v>214.43</v>
          </cell>
          <cell r="R26765">
            <v>0</v>
          </cell>
          <cell r="S26765">
            <v>0</v>
          </cell>
          <cell r="T26765">
            <v>0</v>
          </cell>
          <cell r="U26765">
            <v>4169.21</v>
          </cell>
          <cell r="V26765">
            <v>0</v>
          </cell>
          <cell r="W26765">
            <v>0</v>
          </cell>
        </row>
        <row r="26766">
          <cell r="A26766">
            <v>1321341</v>
          </cell>
          <cell r="B26766">
            <v>202009</v>
          </cell>
          <cell r="C26766">
            <v>1</v>
          </cell>
          <cell r="D26766">
            <v>132</v>
          </cell>
          <cell r="E26766" t="str">
            <v>AEPX-3369r201509</v>
          </cell>
          <cell r="F26766" t="str">
            <v>Retired</v>
          </cell>
          <cell r="G26766">
            <v>321112</v>
          </cell>
          <cell r="H26766" t="str">
            <v>AEPX-3369r201509</v>
          </cell>
          <cell r="I26766" t="str">
            <v>Retired</v>
          </cell>
          <cell r="J26766">
            <v>4906</v>
          </cell>
          <cell r="K26766" t="str">
            <v xml:space="preserve">4906-Progress Rail </v>
          </cell>
          <cell r="L26766" t="str">
            <v>842 Operating Leases</v>
          </cell>
          <cell r="M26766" t="str">
            <v>Indiana Michigan Power - Gen</v>
          </cell>
          <cell r="N26766">
            <v>-4383.6400000000003</v>
          </cell>
          <cell r="O26766">
            <v>4383.6400000000003</v>
          </cell>
          <cell r="P26766">
            <v>0</v>
          </cell>
          <cell r="Q26766">
            <v>214.43</v>
          </cell>
          <cell r="R26766">
            <v>0</v>
          </cell>
          <cell r="S26766">
            <v>0</v>
          </cell>
          <cell r="T26766">
            <v>0</v>
          </cell>
          <cell r="U26766">
            <v>4169.21</v>
          </cell>
          <cell r="V26766">
            <v>0</v>
          </cell>
          <cell r="W26766">
            <v>0</v>
          </cell>
        </row>
        <row r="26767">
          <cell r="A26767">
            <v>1321342</v>
          </cell>
          <cell r="B26767">
            <v>202009</v>
          </cell>
          <cell r="C26767">
            <v>1</v>
          </cell>
          <cell r="D26767">
            <v>132</v>
          </cell>
          <cell r="E26767" t="str">
            <v>AEPX-3433r201509</v>
          </cell>
          <cell r="F26767" t="str">
            <v>Retired</v>
          </cell>
          <cell r="G26767">
            <v>321166</v>
          </cell>
          <cell r="H26767" t="str">
            <v>AEPX-3433r201509</v>
          </cell>
          <cell r="I26767" t="str">
            <v>Retired</v>
          </cell>
          <cell r="J26767">
            <v>4906</v>
          </cell>
          <cell r="K26767" t="str">
            <v xml:space="preserve">4906-Progress Rail </v>
          </cell>
          <cell r="L26767" t="str">
            <v>842 Operating Leases</v>
          </cell>
          <cell r="M26767" t="str">
            <v>Indiana Michigan Power - Gen</v>
          </cell>
          <cell r="N26767">
            <v>-4383.6400000000003</v>
          </cell>
          <cell r="O26767">
            <v>4383.6400000000003</v>
          </cell>
          <cell r="P26767">
            <v>0</v>
          </cell>
          <cell r="Q26767">
            <v>214.43</v>
          </cell>
          <cell r="R26767">
            <v>0</v>
          </cell>
          <cell r="S26767">
            <v>0</v>
          </cell>
          <cell r="T26767">
            <v>0</v>
          </cell>
          <cell r="U26767">
            <v>4169.21</v>
          </cell>
          <cell r="V26767">
            <v>0</v>
          </cell>
          <cell r="W26767">
            <v>0</v>
          </cell>
        </row>
        <row r="26768">
          <cell r="A26768">
            <v>1321343</v>
          </cell>
          <cell r="B26768">
            <v>202009</v>
          </cell>
          <cell r="C26768">
            <v>1</v>
          </cell>
          <cell r="D26768">
            <v>132</v>
          </cell>
          <cell r="E26768" t="str">
            <v>AEPX-3485r201509</v>
          </cell>
          <cell r="F26768" t="str">
            <v>Retired</v>
          </cell>
          <cell r="G26768">
            <v>321212</v>
          </cell>
          <cell r="H26768" t="str">
            <v>AEPX-3485r201509</v>
          </cell>
          <cell r="I26768" t="str">
            <v>Retired</v>
          </cell>
          <cell r="J26768">
            <v>4906</v>
          </cell>
          <cell r="K26768" t="str">
            <v xml:space="preserve">4906-Progress Rail </v>
          </cell>
          <cell r="L26768" t="str">
            <v>842 Operating Leases</v>
          </cell>
          <cell r="M26768" t="str">
            <v>Indiana Michigan Power - Gen</v>
          </cell>
          <cell r="N26768">
            <v>-4383.6400000000003</v>
          </cell>
          <cell r="O26768">
            <v>4383.6400000000003</v>
          </cell>
          <cell r="P26768">
            <v>0</v>
          </cell>
          <cell r="Q26768">
            <v>214.43</v>
          </cell>
          <cell r="R26768">
            <v>0</v>
          </cell>
          <cell r="S26768">
            <v>0</v>
          </cell>
          <cell r="T26768">
            <v>0</v>
          </cell>
          <cell r="U26768">
            <v>4169.21</v>
          </cell>
          <cell r="V26768">
            <v>0</v>
          </cell>
          <cell r="W26768">
            <v>0</v>
          </cell>
        </row>
        <row r="26769">
          <cell r="A26769">
            <v>1321344</v>
          </cell>
          <cell r="B26769">
            <v>202009</v>
          </cell>
          <cell r="C26769">
            <v>1</v>
          </cell>
          <cell r="D26769">
            <v>132</v>
          </cell>
          <cell r="E26769" t="str">
            <v>AEPX-3492r201509</v>
          </cell>
          <cell r="F26769" t="str">
            <v>Retired</v>
          </cell>
          <cell r="G26769">
            <v>321219</v>
          </cell>
          <cell r="H26769" t="str">
            <v>AEPX-3492r201509</v>
          </cell>
          <cell r="I26769" t="str">
            <v>Retired</v>
          </cell>
          <cell r="J26769">
            <v>4906</v>
          </cell>
          <cell r="K26769" t="str">
            <v xml:space="preserve">4906-Progress Rail </v>
          </cell>
          <cell r="L26769" t="str">
            <v>842 Operating Leases</v>
          </cell>
          <cell r="M26769" t="str">
            <v>Indiana Michigan Power - Gen</v>
          </cell>
          <cell r="N26769">
            <v>-4383.6400000000003</v>
          </cell>
          <cell r="O26769">
            <v>4383.6400000000003</v>
          </cell>
          <cell r="P26769">
            <v>0</v>
          </cell>
          <cell r="Q26769">
            <v>214.43</v>
          </cell>
          <cell r="R26769">
            <v>0</v>
          </cell>
          <cell r="S26769">
            <v>0</v>
          </cell>
          <cell r="T26769">
            <v>0</v>
          </cell>
          <cell r="U26769">
            <v>4169.21</v>
          </cell>
          <cell r="V26769">
            <v>0</v>
          </cell>
          <cell r="W26769">
            <v>0</v>
          </cell>
        </row>
        <row r="26770">
          <cell r="A26770">
            <v>1321345</v>
          </cell>
          <cell r="B26770">
            <v>202009</v>
          </cell>
          <cell r="C26770">
            <v>1</v>
          </cell>
          <cell r="D26770">
            <v>132</v>
          </cell>
          <cell r="E26770" t="str">
            <v>AEPX-3593r201509</v>
          </cell>
          <cell r="F26770" t="str">
            <v>Retired</v>
          </cell>
          <cell r="G26770">
            <v>321305</v>
          </cell>
          <cell r="H26770" t="str">
            <v>AEPX-3593r201509</v>
          </cell>
          <cell r="I26770" t="str">
            <v>Retired</v>
          </cell>
          <cell r="J26770">
            <v>4906</v>
          </cell>
          <cell r="K26770" t="str">
            <v xml:space="preserve">4906-Progress Rail </v>
          </cell>
          <cell r="L26770" t="str">
            <v>842 Operating Leases</v>
          </cell>
          <cell r="M26770" t="str">
            <v>Indiana Michigan Power - Gen</v>
          </cell>
          <cell r="N26770">
            <v>-4383.6400000000003</v>
          </cell>
          <cell r="O26770">
            <v>4383.6400000000003</v>
          </cell>
          <cell r="P26770">
            <v>0</v>
          </cell>
          <cell r="Q26770">
            <v>214.43</v>
          </cell>
          <cell r="R26770">
            <v>0</v>
          </cell>
          <cell r="S26770">
            <v>0</v>
          </cell>
          <cell r="T26770">
            <v>0</v>
          </cell>
          <cell r="U26770">
            <v>4169.21</v>
          </cell>
          <cell r="V26770">
            <v>0</v>
          </cell>
          <cell r="W26770">
            <v>0</v>
          </cell>
        </row>
        <row r="26771">
          <cell r="A26771">
            <v>1321350</v>
          </cell>
          <cell r="B26771">
            <v>202009</v>
          </cell>
          <cell r="C26771">
            <v>1</v>
          </cell>
          <cell r="D26771">
            <v>132</v>
          </cell>
          <cell r="E26771" t="str">
            <v>AEPX-3355r201509</v>
          </cell>
          <cell r="F26771" t="str">
            <v>Retired</v>
          </cell>
          <cell r="G26771">
            <v>321098</v>
          </cell>
          <cell r="H26771" t="str">
            <v>AEPX-3355r201509</v>
          </cell>
          <cell r="I26771" t="str">
            <v>Retired</v>
          </cell>
          <cell r="J26771">
            <v>4906</v>
          </cell>
          <cell r="K26771" t="str">
            <v xml:space="preserve">4906-Progress Rail </v>
          </cell>
          <cell r="L26771" t="str">
            <v>842 Operating Leases</v>
          </cell>
          <cell r="M26771" t="str">
            <v>Indiana Michigan Power - Gen</v>
          </cell>
          <cell r="N26771">
            <v>-4383.6400000000003</v>
          </cell>
          <cell r="O26771">
            <v>4383.6400000000003</v>
          </cell>
          <cell r="P26771">
            <v>0</v>
          </cell>
          <cell r="Q26771">
            <v>214.43</v>
          </cell>
          <cell r="R26771">
            <v>0</v>
          </cell>
          <cell r="S26771">
            <v>0</v>
          </cell>
          <cell r="T26771">
            <v>0</v>
          </cell>
          <cell r="U26771">
            <v>4169.21</v>
          </cell>
          <cell r="V26771">
            <v>0</v>
          </cell>
          <cell r="W26771">
            <v>0</v>
          </cell>
        </row>
        <row r="26772">
          <cell r="A26772">
            <v>1321351</v>
          </cell>
          <cell r="B26772">
            <v>202009</v>
          </cell>
          <cell r="C26772">
            <v>1</v>
          </cell>
          <cell r="D26772">
            <v>132</v>
          </cell>
          <cell r="E26772" t="str">
            <v>AEPX-3361r201509</v>
          </cell>
          <cell r="F26772" t="str">
            <v>Retired</v>
          </cell>
          <cell r="G26772">
            <v>321104</v>
          </cell>
          <cell r="H26772" t="str">
            <v>AEPX-3361r201509</v>
          </cell>
          <cell r="I26772" t="str">
            <v>Retired</v>
          </cell>
          <cell r="J26772">
            <v>4906</v>
          </cell>
          <cell r="K26772" t="str">
            <v xml:space="preserve">4906-Progress Rail </v>
          </cell>
          <cell r="L26772" t="str">
            <v>842 Operating Leases</v>
          </cell>
          <cell r="M26772" t="str">
            <v>Indiana Michigan Power - Gen</v>
          </cell>
          <cell r="N26772">
            <v>-4383.6400000000003</v>
          </cell>
          <cell r="O26772">
            <v>4383.6400000000003</v>
          </cell>
          <cell r="P26772">
            <v>0</v>
          </cell>
          <cell r="Q26772">
            <v>214.43</v>
          </cell>
          <cell r="R26772">
            <v>0</v>
          </cell>
          <cell r="S26772">
            <v>0</v>
          </cell>
          <cell r="T26772">
            <v>0</v>
          </cell>
          <cell r="U26772">
            <v>4169.21</v>
          </cell>
          <cell r="V26772">
            <v>0</v>
          </cell>
          <cell r="W26772">
            <v>0</v>
          </cell>
        </row>
        <row r="26773">
          <cell r="A26773">
            <v>1321352</v>
          </cell>
          <cell r="B26773">
            <v>202009</v>
          </cell>
          <cell r="C26773">
            <v>1</v>
          </cell>
          <cell r="D26773">
            <v>132</v>
          </cell>
          <cell r="E26773" t="str">
            <v>AEPX-3364r201509</v>
          </cell>
          <cell r="F26773" t="str">
            <v>Retired</v>
          </cell>
          <cell r="G26773">
            <v>321107</v>
          </cell>
          <cell r="H26773" t="str">
            <v>AEPX-3364r201509</v>
          </cell>
          <cell r="I26773" t="str">
            <v>Retired</v>
          </cell>
          <cell r="J26773">
            <v>4906</v>
          </cell>
          <cell r="K26773" t="str">
            <v xml:space="preserve">4906-Progress Rail </v>
          </cell>
          <cell r="L26773" t="str">
            <v>842 Operating Leases</v>
          </cell>
          <cell r="M26773" t="str">
            <v>Indiana Michigan Power - Gen</v>
          </cell>
          <cell r="N26773">
            <v>-4383.6400000000003</v>
          </cell>
          <cell r="O26773">
            <v>4383.6400000000003</v>
          </cell>
          <cell r="P26773">
            <v>0</v>
          </cell>
          <cell r="Q26773">
            <v>214.43</v>
          </cell>
          <cell r="R26773">
            <v>0</v>
          </cell>
          <cell r="S26773">
            <v>0</v>
          </cell>
          <cell r="T26773">
            <v>0</v>
          </cell>
          <cell r="U26773">
            <v>4169.21</v>
          </cell>
          <cell r="V26773">
            <v>0</v>
          </cell>
          <cell r="W26773">
            <v>0</v>
          </cell>
        </row>
        <row r="26774">
          <cell r="A26774">
            <v>1321353</v>
          </cell>
          <cell r="B26774">
            <v>202009</v>
          </cell>
          <cell r="C26774">
            <v>1</v>
          </cell>
          <cell r="D26774">
            <v>132</v>
          </cell>
          <cell r="E26774" t="str">
            <v>AEPX-3385r201509</v>
          </cell>
          <cell r="F26774" t="str">
            <v>Retired</v>
          </cell>
          <cell r="G26774">
            <v>321124</v>
          </cell>
          <cell r="H26774" t="str">
            <v>AEPX-3385r201509</v>
          </cell>
          <cell r="I26774" t="str">
            <v>Retired</v>
          </cell>
          <cell r="J26774">
            <v>4906</v>
          </cell>
          <cell r="K26774" t="str">
            <v xml:space="preserve">4906-Progress Rail </v>
          </cell>
          <cell r="L26774" t="str">
            <v>842 Operating Leases</v>
          </cell>
          <cell r="M26774" t="str">
            <v>Indiana Michigan Power - Gen</v>
          </cell>
          <cell r="N26774">
            <v>-4383.6400000000003</v>
          </cell>
          <cell r="O26774">
            <v>4383.6400000000003</v>
          </cell>
          <cell r="P26774">
            <v>0</v>
          </cell>
          <cell r="Q26774">
            <v>214.43</v>
          </cell>
          <cell r="R26774">
            <v>0</v>
          </cell>
          <cell r="S26774">
            <v>0</v>
          </cell>
          <cell r="T26774">
            <v>0</v>
          </cell>
          <cell r="U26774">
            <v>4169.21</v>
          </cell>
          <cell r="V26774">
            <v>0</v>
          </cell>
          <cell r="W26774">
            <v>0</v>
          </cell>
        </row>
        <row r="26775">
          <cell r="A26775">
            <v>1321354</v>
          </cell>
          <cell r="B26775">
            <v>202009</v>
          </cell>
          <cell r="C26775">
            <v>1</v>
          </cell>
          <cell r="D26775">
            <v>132</v>
          </cell>
          <cell r="E26775" t="str">
            <v>AEPX-3391r201509</v>
          </cell>
          <cell r="F26775" t="str">
            <v>Retired</v>
          </cell>
          <cell r="G26775">
            <v>321128</v>
          </cell>
          <cell r="H26775" t="str">
            <v>AEPX-3391r201509</v>
          </cell>
          <cell r="I26775" t="str">
            <v>Retired</v>
          </cell>
          <cell r="J26775">
            <v>4906</v>
          </cell>
          <cell r="K26775" t="str">
            <v xml:space="preserve">4906-Progress Rail </v>
          </cell>
          <cell r="L26775" t="str">
            <v>842 Operating Leases</v>
          </cell>
          <cell r="M26775" t="str">
            <v>Indiana Michigan Power - Gen</v>
          </cell>
          <cell r="N26775">
            <v>-4383.6400000000003</v>
          </cell>
          <cell r="O26775">
            <v>4383.6400000000003</v>
          </cell>
          <cell r="P26775">
            <v>0</v>
          </cell>
          <cell r="Q26775">
            <v>214.43</v>
          </cell>
          <cell r="R26775">
            <v>0</v>
          </cell>
          <cell r="S26775">
            <v>0</v>
          </cell>
          <cell r="T26775">
            <v>0</v>
          </cell>
          <cell r="U26775">
            <v>4169.21</v>
          </cell>
          <cell r="V26775">
            <v>0</v>
          </cell>
          <cell r="W26775">
            <v>0</v>
          </cell>
        </row>
        <row r="26776">
          <cell r="A26776">
            <v>1321355</v>
          </cell>
          <cell r="B26776">
            <v>202009</v>
          </cell>
          <cell r="C26776">
            <v>1</v>
          </cell>
          <cell r="D26776">
            <v>132</v>
          </cell>
          <cell r="E26776" t="str">
            <v>AEPX-3397r201509</v>
          </cell>
          <cell r="F26776" t="str">
            <v>Retired</v>
          </cell>
          <cell r="G26776">
            <v>321133</v>
          </cell>
          <cell r="H26776" t="str">
            <v>AEPX-3397r201509</v>
          </cell>
          <cell r="I26776" t="str">
            <v>Retired</v>
          </cell>
          <cell r="J26776">
            <v>4906</v>
          </cell>
          <cell r="K26776" t="str">
            <v xml:space="preserve">4906-Progress Rail </v>
          </cell>
          <cell r="L26776" t="str">
            <v>842 Operating Leases</v>
          </cell>
          <cell r="M26776" t="str">
            <v>Indiana Michigan Power - Gen</v>
          </cell>
          <cell r="N26776">
            <v>-4383.6400000000003</v>
          </cell>
          <cell r="O26776">
            <v>4383.6400000000003</v>
          </cell>
          <cell r="P26776">
            <v>0</v>
          </cell>
          <cell r="Q26776">
            <v>214.43</v>
          </cell>
          <cell r="R26776">
            <v>0</v>
          </cell>
          <cell r="S26776">
            <v>0</v>
          </cell>
          <cell r="T26776">
            <v>0</v>
          </cell>
          <cell r="U26776">
            <v>4169.21</v>
          </cell>
          <cell r="V26776">
            <v>0</v>
          </cell>
          <cell r="W26776">
            <v>0</v>
          </cell>
        </row>
        <row r="26777">
          <cell r="A26777">
            <v>1321356</v>
          </cell>
          <cell r="B26777">
            <v>202009</v>
          </cell>
          <cell r="C26777">
            <v>1</v>
          </cell>
          <cell r="D26777">
            <v>132</v>
          </cell>
          <cell r="E26777" t="str">
            <v>AEPX-3401r201509</v>
          </cell>
          <cell r="F26777" t="str">
            <v>Retired</v>
          </cell>
          <cell r="G26777">
            <v>321137</v>
          </cell>
          <cell r="H26777" t="str">
            <v>AEPX-3401r201509</v>
          </cell>
          <cell r="I26777" t="str">
            <v>Retired</v>
          </cell>
          <cell r="J26777">
            <v>4906</v>
          </cell>
          <cell r="K26777" t="str">
            <v xml:space="preserve">4906-Progress Rail </v>
          </cell>
          <cell r="L26777" t="str">
            <v>842 Operating Leases</v>
          </cell>
          <cell r="M26777" t="str">
            <v>Indiana Michigan Power - Gen</v>
          </cell>
          <cell r="N26777">
            <v>-4383.6400000000003</v>
          </cell>
          <cell r="O26777">
            <v>4383.6400000000003</v>
          </cell>
          <cell r="P26777">
            <v>0</v>
          </cell>
          <cell r="Q26777">
            <v>214.43</v>
          </cell>
          <cell r="R26777">
            <v>0</v>
          </cell>
          <cell r="S26777">
            <v>0</v>
          </cell>
          <cell r="T26777">
            <v>0</v>
          </cell>
          <cell r="U26777">
            <v>4169.21</v>
          </cell>
          <cell r="V26777">
            <v>0</v>
          </cell>
          <cell r="W26777">
            <v>0</v>
          </cell>
        </row>
        <row r="26778">
          <cell r="A26778">
            <v>1321357</v>
          </cell>
          <cell r="B26778">
            <v>202009</v>
          </cell>
          <cell r="C26778">
            <v>1</v>
          </cell>
          <cell r="D26778">
            <v>132</v>
          </cell>
          <cell r="E26778" t="str">
            <v>AEPX-3403r201509</v>
          </cell>
          <cell r="F26778" t="str">
            <v>Retired</v>
          </cell>
          <cell r="G26778">
            <v>321138</v>
          </cell>
          <cell r="H26778" t="str">
            <v>AEPX-3403r201509</v>
          </cell>
          <cell r="I26778" t="str">
            <v>Retired</v>
          </cell>
          <cell r="J26778">
            <v>4906</v>
          </cell>
          <cell r="K26778" t="str">
            <v xml:space="preserve">4906-Progress Rail </v>
          </cell>
          <cell r="L26778" t="str">
            <v>842 Operating Leases</v>
          </cell>
          <cell r="M26778" t="str">
            <v>Indiana Michigan Power - Gen</v>
          </cell>
          <cell r="N26778">
            <v>-4383.6400000000003</v>
          </cell>
          <cell r="O26778">
            <v>4383.6400000000003</v>
          </cell>
          <cell r="P26778">
            <v>0</v>
          </cell>
          <cell r="Q26778">
            <v>214.43</v>
          </cell>
          <cell r="R26778">
            <v>0</v>
          </cell>
          <cell r="S26778">
            <v>0</v>
          </cell>
          <cell r="T26778">
            <v>0</v>
          </cell>
          <cell r="U26778">
            <v>4169.21</v>
          </cell>
          <cell r="V26778">
            <v>0</v>
          </cell>
          <cell r="W26778">
            <v>0</v>
          </cell>
        </row>
        <row r="26779">
          <cell r="A26779">
            <v>1321358</v>
          </cell>
          <cell r="B26779">
            <v>202009</v>
          </cell>
          <cell r="C26779">
            <v>1</v>
          </cell>
          <cell r="D26779">
            <v>132</v>
          </cell>
          <cell r="E26779" t="str">
            <v>AEPX-3409r201509</v>
          </cell>
          <cell r="F26779" t="str">
            <v>Retired</v>
          </cell>
          <cell r="G26779">
            <v>321144</v>
          </cell>
          <cell r="H26779" t="str">
            <v>AEPX-3409r201509</v>
          </cell>
          <cell r="I26779" t="str">
            <v>Retired</v>
          </cell>
          <cell r="J26779">
            <v>4906</v>
          </cell>
          <cell r="K26779" t="str">
            <v xml:space="preserve">4906-Progress Rail </v>
          </cell>
          <cell r="L26779" t="str">
            <v>842 Operating Leases</v>
          </cell>
          <cell r="M26779" t="str">
            <v>Indiana Michigan Power - Gen</v>
          </cell>
          <cell r="N26779">
            <v>-4383.6400000000003</v>
          </cell>
          <cell r="O26779">
            <v>4383.6400000000003</v>
          </cell>
          <cell r="P26779">
            <v>0</v>
          </cell>
          <cell r="Q26779">
            <v>214.43</v>
          </cell>
          <cell r="R26779">
            <v>0</v>
          </cell>
          <cell r="S26779">
            <v>0</v>
          </cell>
          <cell r="T26779">
            <v>0</v>
          </cell>
          <cell r="U26779">
            <v>4169.21</v>
          </cell>
          <cell r="V26779">
            <v>0</v>
          </cell>
          <cell r="W26779">
            <v>0</v>
          </cell>
        </row>
        <row r="26780">
          <cell r="A26780">
            <v>1321359</v>
          </cell>
          <cell r="B26780">
            <v>202009</v>
          </cell>
          <cell r="C26780">
            <v>1</v>
          </cell>
          <cell r="D26780">
            <v>132</v>
          </cell>
          <cell r="E26780" t="str">
            <v>AEPX-3423r201509</v>
          </cell>
          <cell r="F26780" t="str">
            <v>Retired</v>
          </cell>
          <cell r="G26780">
            <v>321156</v>
          </cell>
          <cell r="H26780" t="str">
            <v>AEPX-3423r201509</v>
          </cell>
          <cell r="I26780" t="str">
            <v>Retired</v>
          </cell>
          <cell r="J26780">
            <v>4906</v>
          </cell>
          <cell r="K26780" t="str">
            <v xml:space="preserve">4906-Progress Rail </v>
          </cell>
          <cell r="L26780" t="str">
            <v>842 Operating Leases</v>
          </cell>
          <cell r="M26780" t="str">
            <v>Indiana Michigan Power - Gen</v>
          </cell>
          <cell r="N26780">
            <v>-4383.6400000000003</v>
          </cell>
          <cell r="O26780">
            <v>4383.6400000000003</v>
          </cell>
          <cell r="P26780">
            <v>0</v>
          </cell>
          <cell r="Q26780">
            <v>214.43</v>
          </cell>
          <cell r="R26780">
            <v>0</v>
          </cell>
          <cell r="S26780">
            <v>0</v>
          </cell>
          <cell r="T26780">
            <v>0</v>
          </cell>
          <cell r="U26780">
            <v>4169.21</v>
          </cell>
          <cell r="V26780">
            <v>0</v>
          </cell>
          <cell r="W26780">
            <v>0</v>
          </cell>
        </row>
        <row r="26781">
          <cell r="A26781">
            <v>1321360</v>
          </cell>
          <cell r="B26781">
            <v>202009</v>
          </cell>
          <cell r="C26781">
            <v>1</v>
          </cell>
          <cell r="D26781">
            <v>132</v>
          </cell>
          <cell r="E26781" t="str">
            <v>AEPX-3461r201509</v>
          </cell>
          <cell r="F26781" t="str">
            <v>Retired</v>
          </cell>
          <cell r="G26781">
            <v>321191</v>
          </cell>
          <cell r="H26781" t="str">
            <v>AEPX-3461r201509</v>
          </cell>
          <cell r="I26781" t="str">
            <v>Retired</v>
          </cell>
          <cell r="J26781">
            <v>4906</v>
          </cell>
          <cell r="K26781" t="str">
            <v xml:space="preserve">4906-Progress Rail </v>
          </cell>
          <cell r="L26781" t="str">
            <v>842 Operating Leases</v>
          </cell>
          <cell r="M26781" t="str">
            <v>Indiana Michigan Power - Gen</v>
          </cell>
          <cell r="N26781">
            <v>-4383.6400000000003</v>
          </cell>
          <cell r="O26781">
            <v>4383.6400000000003</v>
          </cell>
          <cell r="P26781">
            <v>0</v>
          </cell>
          <cell r="Q26781">
            <v>214.43</v>
          </cell>
          <cell r="R26781">
            <v>0</v>
          </cell>
          <cell r="S26781">
            <v>0</v>
          </cell>
          <cell r="T26781">
            <v>0</v>
          </cell>
          <cell r="U26781">
            <v>4169.21</v>
          </cell>
          <cell r="V26781">
            <v>0</v>
          </cell>
          <cell r="W26781">
            <v>0</v>
          </cell>
        </row>
        <row r="26782">
          <cell r="A26782">
            <v>1321361</v>
          </cell>
          <cell r="B26782">
            <v>202009</v>
          </cell>
          <cell r="C26782">
            <v>1</v>
          </cell>
          <cell r="D26782">
            <v>132</v>
          </cell>
          <cell r="E26782" t="str">
            <v>AEPX-3465r201509</v>
          </cell>
          <cell r="F26782" t="str">
            <v>Retired</v>
          </cell>
          <cell r="G26782">
            <v>321195</v>
          </cell>
          <cell r="H26782" t="str">
            <v>AEPX-3465r201509</v>
          </cell>
          <cell r="I26782" t="str">
            <v>Retired</v>
          </cell>
          <cell r="J26782">
            <v>4906</v>
          </cell>
          <cell r="K26782" t="str">
            <v xml:space="preserve">4906-Progress Rail </v>
          </cell>
          <cell r="L26782" t="str">
            <v>842 Operating Leases</v>
          </cell>
          <cell r="M26782" t="str">
            <v>Indiana Michigan Power - Gen</v>
          </cell>
          <cell r="N26782">
            <v>-4383.6400000000003</v>
          </cell>
          <cell r="O26782">
            <v>4383.6400000000003</v>
          </cell>
          <cell r="P26782">
            <v>0</v>
          </cell>
          <cell r="Q26782">
            <v>214.43</v>
          </cell>
          <cell r="R26782">
            <v>0</v>
          </cell>
          <cell r="S26782">
            <v>0</v>
          </cell>
          <cell r="T26782">
            <v>0</v>
          </cell>
          <cell r="U26782">
            <v>4169.21</v>
          </cell>
          <cell r="V26782">
            <v>0</v>
          </cell>
          <cell r="W26782">
            <v>0</v>
          </cell>
        </row>
        <row r="26783">
          <cell r="A26783">
            <v>1321362</v>
          </cell>
          <cell r="B26783">
            <v>202009</v>
          </cell>
          <cell r="C26783">
            <v>1</v>
          </cell>
          <cell r="D26783">
            <v>132</v>
          </cell>
          <cell r="E26783" t="str">
            <v>AEPX-3466r201509</v>
          </cell>
          <cell r="F26783" t="str">
            <v>Retired</v>
          </cell>
          <cell r="G26783">
            <v>321196</v>
          </cell>
          <cell r="H26783" t="str">
            <v>AEPX-3466r201509</v>
          </cell>
          <cell r="I26783" t="str">
            <v>Retired</v>
          </cell>
          <cell r="J26783">
            <v>4906</v>
          </cell>
          <cell r="K26783" t="str">
            <v xml:space="preserve">4906-Progress Rail </v>
          </cell>
          <cell r="L26783" t="str">
            <v>842 Operating Leases</v>
          </cell>
          <cell r="M26783" t="str">
            <v>Indiana Michigan Power - Gen</v>
          </cell>
          <cell r="N26783">
            <v>-4383.6400000000003</v>
          </cell>
          <cell r="O26783">
            <v>4383.6400000000003</v>
          </cell>
          <cell r="P26783">
            <v>0</v>
          </cell>
          <cell r="Q26783">
            <v>214.43</v>
          </cell>
          <cell r="R26783">
            <v>0</v>
          </cell>
          <cell r="S26783">
            <v>0</v>
          </cell>
          <cell r="T26783">
            <v>0</v>
          </cell>
          <cell r="U26783">
            <v>4169.21</v>
          </cell>
          <cell r="V26783">
            <v>0</v>
          </cell>
          <cell r="W26783">
            <v>0</v>
          </cell>
        </row>
        <row r="26784">
          <cell r="A26784">
            <v>1321363</v>
          </cell>
          <cell r="B26784">
            <v>202009</v>
          </cell>
          <cell r="C26784">
            <v>1</v>
          </cell>
          <cell r="D26784">
            <v>132</v>
          </cell>
          <cell r="E26784" t="str">
            <v>AEPX-3470r201509</v>
          </cell>
          <cell r="F26784" t="str">
            <v>Retired</v>
          </cell>
          <cell r="G26784">
            <v>321199</v>
          </cell>
          <cell r="H26784" t="str">
            <v>AEPX-3470r201509</v>
          </cell>
          <cell r="I26784" t="str">
            <v>Retired</v>
          </cell>
          <cell r="J26784">
            <v>4906</v>
          </cell>
          <cell r="K26784" t="str">
            <v xml:space="preserve">4906-Progress Rail </v>
          </cell>
          <cell r="L26784" t="str">
            <v>842 Operating Leases</v>
          </cell>
          <cell r="M26784" t="str">
            <v>Indiana Michigan Power - Gen</v>
          </cell>
          <cell r="N26784">
            <v>-4383.6400000000003</v>
          </cell>
          <cell r="O26784">
            <v>4383.6400000000003</v>
          </cell>
          <cell r="P26784">
            <v>0</v>
          </cell>
          <cell r="Q26784">
            <v>214.43</v>
          </cell>
          <cell r="R26784">
            <v>0</v>
          </cell>
          <cell r="S26784">
            <v>0</v>
          </cell>
          <cell r="T26784">
            <v>0</v>
          </cell>
          <cell r="U26784">
            <v>4169.21</v>
          </cell>
          <cell r="V26784">
            <v>0</v>
          </cell>
          <cell r="W26784">
            <v>0</v>
          </cell>
        </row>
        <row r="26785">
          <cell r="A26785">
            <v>1321364</v>
          </cell>
          <cell r="B26785">
            <v>202009</v>
          </cell>
          <cell r="C26785">
            <v>1</v>
          </cell>
          <cell r="D26785">
            <v>132</v>
          </cell>
          <cell r="E26785" t="str">
            <v>AEPX-3471r201509</v>
          </cell>
          <cell r="F26785" t="str">
            <v>Retired</v>
          </cell>
          <cell r="G26785">
            <v>321200</v>
          </cell>
          <cell r="H26785" t="str">
            <v>AEPX-3471r201509</v>
          </cell>
          <cell r="I26785" t="str">
            <v>Retired</v>
          </cell>
          <cell r="J26785">
            <v>4906</v>
          </cell>
          <cell r="K26785" t="str">
            <v xml:space="preserve">4906-Progress Rail </v>
          </cell>
          <cell r="L26785" t="str">
            <v>842 Operating Leases</v>
          </cell>
          <cell r="M26785" t="str">
            <v>Indiana Michigan Power - Gen</v>
          </cell>
          <cell r="N26785">
            <v>-4383.6400000000003</v>
          </cell>
          <cell r="O26785">
            <v>4383.6400000000003</v>
          </cell>
          <cell r="P26785">
            <v>0</v>
          </cell>
          <cell r="Q26785">
            <v>214.43</v>
          </cell>
          <cell r="R26785">
            <v>0</v>
          </cell>
          <cell r="S26785">
            <v>0</v>
          </cell>
          <cell r="T26785">
            <v>0</v>
          </cell>
          <cell r="U26785">
            <v>4169.21</v>
          </cell>
          <cell r="V26785">
            <v>0</v>
          </cell>
          <cell r="W26785">
            <v>0</v>
          </cell>
        </row>
        <row r="26786">
          <cell r="A26786">
            <v>1321365</v>
          </cell>
          <cell r="B26786">
            <v>202009</v>
          </cell>
          <cell r="C26786">
            <v>1</v>
          </cell>
          <cell r="D26786">
            <v>132</v>
          </cell>
          <cell r="E26786" t="str">
            <v>AEPX-3474r201509</v>
          </cell>
          <cell r="F26786" t="str">
            <v>Retired</v>
          </cell>
          <cell r="G26786">
            <v>321203</v>
          </cell>
          <cell r="H26786" t="str">
            <v>AEPX-3474r201509</v>
          </cell>
          <cell r="I26786" t="str">
            <v>Retired</v>
          </cell>
          <cell r="J26786">
            <v>4906</v>
          </cell>
          <cell r="K26786" t="str">
            <v xml:space="preserve">4906-Progress Rail </v>
          </cell>
          <cell r="L26786" t="str">
            <v>842 Operating Leases</v>
          </cell>
          <cell r="M26786" t="str">
            <v>Indiana Michigan Power - Gen</v>
          </cell>
          <cell r="N26786">
            <v>-4383.6400000000003</v>
          </cell>
          <cell r="O26786">
            <v>4383.6400000000003</v>
          </cell>
          <cell r="P26786">
            <v>0</v>
          </cell>
          <cell r="Q26786">
            <v>214.43</v>
          </cell>
          <cell r="R26786">
            <v>0</v>
          </cell>
          <cell r="S26786">
            <v>0</v>
          </cell>
          <cell r="T26786">
            <v>0</v>
          </cell>
          <cell r="U26786">
            <v>4169.21</v>
          </cell>
          <cell r="V26786">
            <v>0</v>
          </cell>
          <cell r="W26786">
            <v>0</v>
          </cell>
        </row>
        <row r="26787">
          <cell r="A26787">
            <v>1321366</v>
          </cell>
          <cell r="B26787">
            <v>202009</v>
          </cell>
          <cell r="C26787">
            <v>1</v>
          </cell>
          <cell r="D26787">
            <v>132</v>
          </cell>
          <cell r="E26787" t="str">
            <v>AEPX-3493r201509</v>
          </cell>
          <cell r="F26787" t="str">
            <v>Retired</v>
          </cell>
          <cell r="G26787">
            <v>321220</v>
          </cell>
          <cell r="H26787" t="str">
            <v>AEPX-3493r201509</v>
          </cell>
          <cell r="I26787" t="str">
            <v>Retired</v>
          </cell>
          <cell r="J26787">
            <v>4906</v>
          </cell>
          <cell r="K26787" t="str">
            <v xml:space="preserve">4906-Progress Rail </v>
          </cell>
          <cell r="L26787" t="str">
            <v>842 Operating Leases</v>
          </cell>
          <cell r="M26787" t="str">
            <v>Indiana Michigan Power - Gen</v>
          </cell>
          <cell r="N26787">
            <v>-4383.6400000000003</v>
          </cell>
          <cell r="O26787">
            <v>4383.6400000000003</v>
          </cell>
          <cell r="P26787">
            <v>0</v>
          </cell>
          <cell r="Q26787">
            <v>214.43</v>
          </cell>
          <cell r="R26787">
            <v>0</v>
          </cell>
          <cell r="S26787">
            <v>0</v>
          </cell>
          <cell r="T26787">
            <v>0</v>
          </cell>
          <cell r="U26787">
            <v>4169.21</v>
          </cell>
          <cell r="V26787">
            <v>0</v>
          </cell>
          <cell r="W26787">
            <v>0</v>
          </cell>
        </row>
        <row r="26788">
          <cell r="A26788">
            <v>1321367</v>
          </cell>
          <cell r="B26788">
            <v>202009</v>
          </cell>
          <cell r="C26788">
            <v>1</v>
          </cell>
          <cell r="D26788">
            <v>132</v>
          </cell>
          <cell r="E26788" t="str">
            <v>AEPX-3497r201509</v>
          </cell>
          <cell r="F26788" t="str">
            <v>Retired</v>
          </cell>
          <cell r="G26788">
            <v>321224</v>
          </cell>
          <cell r="H26788" t="str">
            <v>AEPX-3497r201509</v>
          </cell>
          <cell r="I26788" t="str">
            <v>Retired</v>
          </cell>
          <cell r="J26788">
            <v>4906</v>
          </cell>
          <cell r="K26788" t="str">
            <v xml:space="preserve">4906-Progress Rail </v>
          </cell>
          <cell r="L26788" t="str">
            <v>842 Operating Leases</v>
          </cell>
          <cell r="M26788" t="str">
            <v>Indiana Michigan Power - Gen</v>
          </cell>
          <cell r="N26788">
            <v>-4383.6400000000003</v>
          </cell>
          <cell r="O26788">
            <v>4383.6400000000003</v>
          </cell>
          <cell r="P26788">
            <v>0</v>
          </cell>
          <cell r="Q26788">
            <v>214.43</v>
          </cell>
          <cell r="R26788">
            <v>0</v>
          </cell>
          <cell r="S26788">
            <v>0</v>
          </cell>
          <cell r="T26788">
            <v>0</v>
          </cell>
          <cell r="U26788">
            <v>4169.21</v>
          </cell>
          <cell r="V26788">
            <v>0</v>
          </cell>
          <cell r="W26788">
            <v>0</v>
          </cell>
        </row>
        <row r="26789">
          <cell r="A26789">
            <v>1321369</v>
          </cell>
          <cell r="B26789">
            <v>202009</v>
          </cell>
          <cell r="C26789">
            <v>1</v>
          </cell>
          <cell r="D26789">
            <v>132</v>
          </cell>
          <cell r="E26789" t="str">
            <v>AEPX-3534r201509</v>
          </cell>
          <cell r="F26789" t="str">
            <v>Retired</v>
          </cell>
          <cell r="G26789">
            <v>321257</v>
          </cell>
          <cell r="H26789" t="str">
            <v>AEPX-3534r201509</v>
          </cell>
          <cell r="I26789" t="str">
            <v>Retired</v>
          </cell>
          <cell r="J26789">
            <v>4906</v>
          </cell>
          <cell r="K26789" t="str">
            <v xml:space="preserve">4906-Progress Rail </v>
          </cell>
          <cell r="L26789" t="str">
            <v>842 Operating Leases</v>
          </cell>
          <cell r="M26789" t="str">
            <v>Indiana Michigan Power - Gen</v>
          </cell>
          <cell r="N26789">
            <v>-4383.6400000000003</v>
          </cell>
          <cell r="O26789">
            <v>4383.6400000000003</v>
          </cell>
          <cell r="P26789">
            <v>0</v>
          </cell>
          <cell r="Q26789">
            <v>214.43</v>
          </cell>
          <cell r="R26789">
            <v>0</v>
          </cell>
          <cell r="S26789">
            <v>0</v>
          </cell>
          <cell r="T26789">
            <v>0</v>
          </cell>
          <cell r="U26789">
            <v>4169.21</v>
          </cell>
          <cell r="V26789">
            <v>0</v>
          </cell>
          <cell r="W26789">
            <v>0</v>
          </cell>
        </row>
        <row r="26790">
          <cell r="A26790">
            <v>1321370</v>
          </cell>
          <cell r="B26790">
            <v>202009</v>
          </cell>
          <cell r="C26790">
            <v>1</v>
          </cell>
          <cell r="D26790">
            <v>132</v>
          </cell>
          <cell r="E26790" t="str">
            <v>AEPX-3545r201509</v>
          </cell>
          <cell r="F26790" t="str">
            <v>Retired</v>
          </cell>
          <cell r="G26790">
            <v>321265</v>
          </cell>
          <cell r="H26790" t="str">
            <v>AEPX-3545r201509</v>
          </cell>
          <cell r="I26790" t="str">
            <v>Retired</v>
          </cell>
          <cell r="J26790">
            <v>4906</v>
          </cell>
          <cell r="K26790" t="str">
            <v xml:space="preserve">4906-Progress Rail </v>
          </cell>
          <cell r="L26790" t="str">
            <v>842 Operating Leases</v>
          </cell>
          <cell r="M26790" t="str">
            <v>Indiana Michigan Power - Gen</v>
          </cell>
          <cell r="N26790">
            <v>-4383.6400000000003</v>
          </cell>
          <cell r="O26790">
            <v>4383.6400000000003</v>
          </cell>
          <cell r="P26790">
            <v>0</v>
          </cell>
          <cell r="Q26790">
            <v>214.43</v>
          </cell>
          <cell r="R26790">
            <v>0</v>
          </cell>
          <cell r="S26790">
            <v>0</v>
          </cell>
          <cell r="T26790">
            <v>0</v>
          </cell>
          <cell r="U26790">
            <v>4169.21</v>
          </cell>
          <cell r="V26790">
            <v>0</v>
          </cell>
          <cell r="W26790">
            <v>0</v>
          </cell>
        </row>
        <row r="26791">
          <cell r="A26791">
            <v>1321371</v>
          </cell>
          <cell r="B26791">
            <v>202009</v>
          </cell>
          <cell r="C26791">
            <v>1</v>
          </cell>
          <cell r="D26791">
            <v>132</v>
          </cell>
          <cell r="E26791" t="str">
            <v>AEPX-3546r201509</v>
          </cell>
          <cell r="F26791" t="str">
            <v>Retired</v>
          </cell>
          <cell r="G26791">
            <v>321266</v>
          </cell>
          <cell r="H26791" t="str">
            <v>AEPX-3546r201509</v>
          </cell>
          <cell r="I26791" t="str">
            <v>Retired</v>
          </cell>
          <cell r="J26791">
            <v>4906</v>
          </cell>
          <cell r="K26791" t="str">
            <v xml:space="preserve">4906-Progress Rail </v>
          </cell>
          <cell r="L26791" t="str">
            <v>842 Operating Leases</v>
          </cell>
          <cell r="M26791" t="str">
            <v>Indiana Michigan Power - Gen</v>
          </cell>
          <cell r="N26791">
            <v>-4383.6400000000003</v>
          </cell>
          <cell r="O26791">
            <v>4383.6400000000003</v>
          </cell>
          <cell r="P26791">
            <v>0</v>
          </cell>
          <cell r="Q26791">
            <v>214.43</v>
          </cell>
          <cell r="R26791">
            <v>0</v>
          </cell>
          <cell r="S26791">
            <v>0</v>
          </cell>
          <cell r="T26791">
            <v>0</v>
          </cell>
          <cell r="U26791">
            <v>4169.21</v>
          </cell>
          <cell r="V26791">
            <v>0</v>
          </cell>
          <cell r="W26791">
            <v>0</v>
          </cell>
        </row>
        <row r="26792">
          <cell r="A26792">
            <v>1321372</v>
          </cell>
          <cell r="B26792">
            <v>202009</v>
          </cell>
          <cell r="C26792">
            <v>1</v>
          </cell>
          <cell r="D26792">
            <v>132</v>
          </cell>
          <cell r="E26792" t="str">
            <v>AEPX-3549r201509</v>
          </cell>
          <cell r="F26792" t="str">
            <v>Retired</v>
          </cell>
          <cell r="G26792">
            <v>321269</v>
          </cell>
          <cell r="H26792" t="str">
            <v>AEPX-3549r201509</v>
          </cell>
          <cell r="I26792" t="str">
            <v>Retired</v>
          </cell>
          <cell r="J26792">
            <v>4906</v>
          </cell>
          <cell r="K26792" t="str">
            <v xml:space="preserve">4906-Progress Rail </v>
          </cell>
          <cell r="L26792" t="str">
            <v>842 Operating Leases</v>
          </cell>
          <cell r="M26792" t="str">
            <v>Indiana Michigan Power - Gen</v>
          </cell>
          <cell r="N26792">
            <v>-4383.6400000000003</v>
          </cell>
          <cell r="O26792">
            <v>4383.6400000000003</v>
          </cell>
          <cell r="P26792">
            <v>0</v>
          </cell>
          <cell r="Q26792">
            <v>214.43</v>
          </cell>
          <cell r="R26792">
            <v>0</v>
          </cell>
          <cell r="S26792">
            <v>0</v>
          </cell>
          <cell r="T26792">
            <v>0</v>
          </cell>
          <cell r="U26792">
            <v>4169.21</v>
          </cell>
          <cell r="V26792">
            <v>0</v>
          </cell>
          <cell r="W26792">
            <v>0</v>
          </cell>
        </row>
        <row r="26793">
          <cell r="A26793">
            <v>1321373</v>
          </cell>
          <cell r="B26793">
            <v>202009</v>
          </cell>
          <cell r="C26793">
            <v>1</v>
          </cell>
          <cell r="D26793">
            <v>132</v>
          </cell>
          <cell r="E26793" t="str">
            <v>AEPX-3551r201509</v>
          </cell>
          <cell r="F26793" t="str">
            <v>Retired</v>
          </cell>
          <cell r="G26793">
            <v>321271</v>
          </cell>
          <cell r="H26793" t="str">
            <v>AEPX-3551r201509</v>
          </cell>
          <cell r="I26793" t="str">
            <v>Retired</v>
          </cell>
          <cell r="J26793">
            <v>4906</v>
          </cell>
          <cell r="K26793" t="str">
            <v xml:space="preserve">4906-Progress Rail </v>
          </cell>
          <cell r="L26793" t="str">
            <v>842 Operating Leases</v>
          </cell>
          <cell r="M26793" t="str">
            <v>Indiana Michigan Power - Gen</v>
          </cell>
          <cell r="N26793">
            <v>-4383.6400000000003</v>
          </cell>
          <cell r="O26793">
            <v>4383.6400000000003</v>
          </cell>
          <cell r="P26793">
            <v>0</v>
          </cell>
          <cell r="Q26793">
            <v>214.43</v>
          </cell>
          <cell r="R26793">
            <v>0</v>
          </cell>
          <cell r="S26793">
            <v>0</v>
          </cell>
          <cell r="T26793">
            <v>0</v>
          </cell>
          <cell r="U26793">
            <v>4169.21</v>
          </cell>
          <cell r="V26793">
            <v>0</v>
          </cell>
          <cell r="W26793">
            <v>0</v>
          </cell>
        </row>
        <row r="26794">
          <cell r="A26794">
            <v>1321374</v>
          </cell>
          <cell r="B26794">
            <v>202009</v>
          </cell>
          <cell r="C26794">
            <v>1</v>
          </cell>
          <cell r="D26794">
            <v>132</v>
          </cell>
          <cell r="E26794" t="str">
            <v>AEPX-3558r201509</v>
          </cell>
          <cell r="F26794" t="str">
            <v>Retired</v>
          </cell>
          <cell r="G26794">
            <v>321277</v>
          </cell>
          <cell r="H26794" t="str">
            <v>AEPX-3558r201509</v>
          </cell>
          <cell r="I26794" t="str">
            <v>Retired</v>
          </cell>
          <cell r="J26794">
            <v>4906</v>
          </cell>
          <cell r="K26794" t="str">
            <v xml:space="preserve">4906-Progress Rail </v>
          </cell>
          <cell r="L26794" t="str">
            <v>842 Operating Leases</v>
          </cell>
          <cell r="M26794" t="str">
            <v>Indiana Michigan Power - Gen</v>
          </cell>
          <cell r="N26794">
            <v>-4383.6400000000003</v>
          </cell>
          <cell r="O26794">
            <v>4383.6400000000003</v>
          </cell>
          <cell r="P26794">
            <v>0</v>
          </cell>
          <cell r="Q26794">
            <v>214.43</v>
          </cell>
          <cell r="R26794">
            <v>0</v>
          </cell>
          <cell r="S26794">
            <v>0</v>
          </cell>
          <cell r="T26794">
            <v>0</v>
          </cell>
          <cell r="U26794">
            <v>4169.21</v>
          </cell>
          <cell r="V26794">
            <v>0</v>
          </cell>
          <cell r="W26794">
            <v>0</v>
          </cell>
        </row>
        <row r="26795">
          <cell r="A26795">
            <v>1321375</v>
          </cell>
          <cell r="B26795">
            <v>202009</v>
          </cell>
          <cell r="C26795">
            <v>1</v>
          </cell>
          <cell r="D26795">
            <v>132</v>
          </cell>
          <cell r="E26795" t="str">
            <v>AEPX-3561r201509</v>
          </cell>
          <cell r="F26795" t="str">
            <v>Retired</v>
          </cell>
          <cell r="G26795">
            <v>321279</v>
          </cell>
          <cell r="H26795" t="str">
            <v>AEPX-3561r201509</v>
          </cell>
          <cell r="I26795" t="str">
            <v>Retired</v>
          </cell>
          <cell r="J26795">
            <v>4906</v>
          </cell>
          <cell r="K26795" t="str">
            <v xml:space="preserve">4906-Progress Rail </v>
          </cell>
          <cell r="L26795" t="str">
            <v>842 Operating Leases</v>
          </cell>
          <cell r="M26795" t="str">
            <v>Indiana Michigan Power - Gen</v>
          </cell>
          <cell r="N26795">
            <v>-4383.6400000000003</v>
          </cell>
          <cell r="O26795">
            <v>4383.6400000000003</v>
          </cell>
          <cell r="P26795">
            <v>0</v>
          </cell>
          <cell r="Q26795">
            <v>214.43</v>
          </cell>
          <cell r="R26795">
            <v>0</v>
          </cell>
          <cell r="S26795">
            <v>0</v>
          </cell>
          <cell r="T26795">
            <v>0</v>
          </cell>
          <cell r="U26795">
            <v>4169.21</v>
          </cell>
          <cell r="V26795">
            <v>0</v>
          </cell>
          <cell r="W26795">
            <v>0</v>
          </cell>
        </row>
        <row r="26796">
          <cell r="A26796">
            <v>1321376</v>
          </cell>
          <cell r="B26796">
            <v>202009</v>
          </cell>
          <cell r="C26796">
            <v>1</v>
          </cell>
          <cell r="D26796">
            <v>132</v>
          </cell>
          <cell r="E26796" t="str">
            <v>AEPX-3573r201509</v>
          </cell>
          <cell r="F26796" t="str">
            <v>Retired</v>
          </cell>
          <cell r="G26796">
            <v>321288</v>
          </cell>
          <cell r="H26796" t="str">
            <v>AEPX-3573r201509</v>
          </cell>
          <cell r="I26796" t="str">
            <v>Retired</v>
          </cell>
          <cell r="J26796">
            <v>4906</v>
          </cell>
          <cell r="K26796" t="str">
            <v xml:space="preserve">4906-Progress Rail </v>
          </cell>
          <cell r="L26796" t="str">
            <v>842 Operating Leases</v>
          </cell>
          <cell r="M26796" t="str">
            <v>Indiana Michigan Power - Gen</v>
          </cell>
          <cell r="N26796">
            <v>-4383.6400000000003</v>
          </cell>
          <cell r="O26796">
            <v>4383.6400000000003</v>
          </cell>
          <cell r="P26796">
            <v>0</v>
          </cell>
          <cell r="Q26796">
            <v>214.43</v>
          </cell>
          <cell r="R26796">
            <v>0</v>
          </cell>
          <cell r="S26796">
            <v>0</v>
          </cell>
          <cell r="T26796">
            <v>0</v>
          </cell>
          <cell r="U26796">
            <v>4169.21</v>
          </cell>
          <cell r="V26796">
            <v>0</v>
          </cell>
          <cell r="W26796">
            <v>0</v>
          </cell>
        </row>
        <row r="26797">
          <cell r="A26797">
            <v>1321377</v>
          </cell>
          <cell r="B26797">
            <v>202009</v>
          </cell>
          <cell r="C26797">
            <v>1</v>
          </cell>
          <cell r="D26797">
            <v>132</v>
          </cell>
          <cell r="E26797" t="str">
            <v>AEPX-3589r201509</v>
          </cell>
          <cell r="F26797" t="str">
            <v>Retired</v>
          </cell>
          <cell r="G26797">
            <v>321302</v>
          </cell>
          <cell r="H26797" t="str">
            <v>AEPX-3589r201509</v>
          </cell>
          <cell r="I26797" t="str">
            <v>Retired</v>
          </cell>
          <cell r="J26797">
            <v>4906</v>
          </cell>
          <cell r="K26797" t="str">
            <v xml:space="preserve">4906-Progress Rail </v>
          </cell>
          <cell r="L26797" t="str">
            <v>842 Operating Leases</v>
          </cell>
          <cell r="M26797" t="str">
            <v>Indiana Michigan Power - Gen</v>
          </cell>
          <cell r="N26797">
            <v>-4383.6400000000003</v>
          </cell>
          <cell r="O26797">
            <v>4383.6400000000003</v>
          </cell>
          <cell r="P26797">
            <v>0</v>
          </cell>
          <cell r="Q26797">
            <v>214.43</v>
          </cell>
          <cell r="R26797">
            <v>0</v>
          </cell>
          <cell r="S26797">
            <v>0</v>
          </cell>
          <cell r="T26797">
            <v>0</v>
          </cell>
          <cell r="U26797">
            <v>4169.21</v>
          </cell>
          <cell r="V26797">
            <v>0</v>
          </cell>
          <cell r="W26797">
            <v>0</v>
          </cell>
        </row>
        <row r="26798">
          <cell r="A26798">
            <v>1321378</v>
          </cell>
          <cell r="B26798">
            <v>202009</v>
          </cell>
          <cell r="C26798">
            <v>1</v>
          </cell>
          <cell r="D26798">
            <v>132</v>
          </cell>
          <cell r="E26798" t="str">
            <v>AEPX-3597r201509</v>
          </cell>
          <cell r="F26798" t="str">
            <v>Retired</v>
          </cell>
          <cell r="G26798">
            <v>321309</v>
          </cell>
          <cell r="H26798" t="str">
            <v>AEPX-3597r201509</v>
          </cell>
          <cell r="I26798" t="str">
            <v>Retired</v>
          </cell>
          <cell r="J26798">
            <v>4906</v>
          </cell>
          <cell r="K26798" t="str">
            <v xml:space="preserve">4906-Progress Rail </v>
          </cell>
          <cell r="L26798" t="str">
            <v>842 Operating Leases</v>
          </cell>
          <cell r="M26798" t="str">
            <v>Indiana Michigan Power - Gen</v>
          </cell>
          <cell r="N26798">
            <v>-4383.6400000000003</v>
          </cell>
          <cell r="O26798">
            <v>4383.6400000000003</v>
          </cell>
          <cell r="P26798">
            <v>0</v>
          </cell>
          <cell r="Q26798">
            <v>214.43</v>
          </cell>
          <cell r="R26798">
            <v>0</v>
          </cell>
          <cell r="S26798">
            <v>0</v>
          </cell>
          <cell r="T26798">
            <v>0</v>
          </cell>
          <cell r="U26798">
            <v>4169.21</v>
          </cell>
          <cell r="V26798">
            <v>0</v>
          </cell>
          <cell r="W26798">
            <v>0</v>
          </cell>
        </row>
        <row r="26799">
          <cell r="A26799">
            <v>1321379</v>
          </cell>
          <cell r="B26799">
            <v>202009</v>
          </cell>
          <cell r="C26799">
            <v>1</v>
          </cell>
          <cell r="D26799">
            <v>132</v>
          </cell>
          <cell r="E26799" t="str">
            <v>AEPX-3604r201509</v>
          </cell>
          <cell r="F26799" t="str">
            <v>Retired</v>
          </cell>
          <cell r="G26799">
            <v>321313</v>
          </cell>
          <cell r="H26799" t="str">
            <v>AEPX-3604r201509</v>
          </cell>
          <cell r="I26799" t="str">
            <v>Retired</v>
          </cell>
          <cell r="J26799">
            <v>4906</v>
          </cell>
          <cell r="K26799" t="str">
            <v xml:space="preserve">4906-Progress Rail </v>
          </cell>
          <cell r="L26799" t="str">
            <v>842 Operating Leases</v>
          </cell>
          <cell r="M26799" t="str">
            <v>Indiana Michigan Power - Gen</v>
          </cell>
          <cell r="N26799">
            <v>-4383.6400000000003</v>
          </cell>
          <cell r="O26799">
            <v>4383.6400000000003</v>
          </cell>
          <cell r="P26799">
            <v>0</v>
          </cell>
          <cell r="Q26799">
            <v>214.43</v>
          </cell>
          <cell r="R26799">
            <v>0</v>
          </cell>
          <cell r="S26799">
            <v>0</v>
          </cell>
          <cell r="T26799">
            <v>0</v>
          </cell>
          <cell r="U26799">
            <v>4169.21</v>
          </cell>
          <cell r="V26799">
            <v>0</v>
          </cell>
          <cell r="W26799">
            <v>0</v>
          </cell>
        </row>
        <row r="26800">
          <cell r="A26800">
            <v>1321409</v>
          </cell>
          <cell r="B26800">
            <v>202009</v>
          </cell>
          <cell r="C26800">
            <v>1</v>
          </cell>
          <cell r="D26800">
            <v>132</v>
          </cell>
          <cell r="E26800" t="str">
            <v>AEPX-3386r201509</v>
          </cell>
          <cell r="F26800" t="str">
            <v>Retired</v>
          </cell>
          <cell r="G26800">
            <v>321125</v>
          </cell>
          <cell r="H26800" t="str">
            <v>AEPX-3386r201509</v>
          </cell>
          <cell r="I26800" t="str">
            <v>Retired</v>
          </cell>
          <cell r="J26800">
            <v>4906</v>
          </cell>
          <cell r="K26800" t="str">
            <v xml:space="preserve">4906-Progress Rail </v>
          </cell>
          <cell r="L26800" t="str">
            <v>842 Operating Leases</v>
          </cell>
          <cell r="M26800" t="str">
            <v>Indiana Michigan Power - Gen</v>
          </cell>
          <cell r="N26800">
            <v>-4383.6400000000003</v>
          </cell>
          <cell r="O26800">
            <v>4383.6400000000003</v>
          </cell>
          <cell r="P26800">
            <v>0</v>
          </cell>
          <cell r="Q26800">
            <v>214.43</v>
          </cell>
          <cell r="R26800">
            <v>0</v>
          </cell>
          <cell r="S26800">
            <v>0</v>
          </cell>
          <cell r="T26800">
            <v>0</v>
          </cell>
          <cell r="U26800">
            <v>4169.21</v>
          </cell>
          <cell r="V26800">
            <v>0</v>
          </cell>
          <cell r="W26800">
            <v>0</v>
          </cell>
        </row>
        <row r="26801">
          <cell r="A26801">
            <v>1321410</v>
          </cell>
          <cell r="B26801">
            <v>202009</v>
          </cell>
          <cell r="C26801">
            <v>1</v>
          </cell>
          <cell r="D26801">
            <v>132</v>
          </cell>
          <cell r="E26801" t="str">
            <v>AEPX-3469r201509</v>
          </cell>
          <cell r="F26801" t="str">
            <v>Retired</v>
          </cell>
          <cell r="G26801">
            <v>321198</v>
          </cell>
          <cell r="H26801" t="str">
            <v>AEPX-3469r201509</v>
          </cell>
          <cell r="I26801" t="str">
            <v>Retired</v>
          </cell>
          <cell r="J26801">
            <v>4906</v>
          </cell>
          <cell r="K26801" t="str">
            <v xml:space="preserve">4906-Progress Rail </v>
          </cell>
          <cell r="L26801" t="str">
            <v>842 Operating Leases</v>
          </cell>
          <cell r="M26801" t="str">
            <v>Indiana Michigan Power - Gen</v>
          </cell>
          <cell r="N26801">
            <v>-4383.6400000000003</v>
          </cell>
          <cell r="O26801">
            <v>4383.6400000000003</v>
          </cell>
          <cell r="P26801">
            <v>0</v>
          </cell>
          <cell r="Q26801">
            <v>214.43</v>
          </cell>
          <cell r="R26801">
            <v>0</v>
          </cell>
          <cell r="S26801">
            <v>0</v>
          </cell>
          <cell r="T26801">
            <v>0</v>
          </cell>
          <cell r="U26801">
            <v>4169.21</v>
          </cell>
          <cell r="V26801">
            <v>0</v>
          </cell>
          <cell r="W26801">
            <v>0</v>
          </cell>
        </row>
        <row r="26802">
          <cell r="A26802">
            <v>1321411</v>
          </cell>
          <cell r="B26802">
            <v>202009</v>
          </cell>
          <cell r="C26802">
            <v>1</v>
          </cell>
          <cell r="D26802">
            <v>132</v>
          </cell>
          <cell r="E26802" t="str">
            <v>AEPX-3476r201509</v>
          </cell>
          <cell r="F26802" t="str">
            <v>Retired</v>
          </cell>
          <cell r="G26802">
            <v>321205</v>
          </cell>
          <cell r="H26802" t="str">
            <v>AEPX-3476r201509</v>
          </cell>
          <cell r="I26802" t="str">
            <v>Retired</v>
          </cell>
          <cell r="J26802">
            <v>4906</v>
          </cell>
          <cell r="K26802" t="str">
            <v xml:space="preserve">4906-Progress Rail </v>
          </cell>
          <cell r="L26802" t="str">
            <v>842 Operating Leases</v>
          </cell>
          <cell r="M26802" t="str">
            <v>Indiana Michigan Power - Gen</v>
          </cell>
          <cell r="N26802">
            <v>-4383.6400000000003</v>
          </cell>
          <cell r="O26802">
            <v>4383.6400000000003</v>
          </cell>
          <cell r="P26802">
            <v>0</v>
          </cell>
          <cell r="Q26802">
            <v>214.43</v>
          </cell>
          <cell r="R26802">
            <v>0</v>
          </cell>
          <cell r="S26802">
            <v>0</v>
          </cell>
          <cell r="T26802">
            <v>0</v>
          </cell>
          <cell r="U26802">
            <v>4169.21</v>
          </cell>
          <cell r="V26802">
            <v>0</v>
          </cell>
          <cell r="W26802">
            <v>0</v>
          </cell>
        </row>
        <row r="26803">
          <cell r="A26803">
            <v>1321415</v>
          </cell>
          <cell r="B26803">
            <v>202009</v>
          </cell>
          <cell r="C26803">
            <v>1</v>
          </cell>
          <cell r="D26803">
            <v>132</v>
          </cell>
          <cell r="E26803" t="str">
            <v>AEPX-3343r201509</v>
          </cell>
          <cell r="F26803" t="str">
            <v>Retired</v>
          </cell>
          <cell r="G26803">
            <v>321087</v>
          </cell>
          <cell r="H26803" t="str">
            <v>AEPX-3343r201509</v>
          </cell>
          <cell r="I26803" t="str">
            <v>Retired</v>
          </cell>
          <cell r="J26803">
            <v>4906</v>
          </cell>
          <cell r="K26803" t="str">
            <v xml:space="preserve">4906-Progress Rail </v>
          </cell>
          <cell r="L26803" t="str">
            <v>842 Operating Leases</v>
          </cell>
          <cell r="M26803" t="str">
            <v>Indiana Michigan Power - Gen</v>
          </cell>
          <cell r="N26803">
            <v>-4383.6400000000003</v>
          </cell>
          <cell r="O26803">
            <v>4383.6400000000003</v>
          </cell>
          <cell r="P26803">
            <v>0</v>
          </cell>
          <cell r="Q26803">
            <v>214.43</v>
          </cell>
          <cell r="R26803">
            <v>0</v>
          </cell>
          <cell r="S26803">
            <v>0</v>
          </cell>
          <cell r="T26803">
            <v>0</v>
          </cell>
          <cell r="U26803">
            <v>4169.21</v>
          </cell>
          <cell r="V26803">
            <v>0</v>
          </cell>
          <cell r="W26803">
            <v>0</v>
          </cell>
        </row>
        <row r="26804">
          <cell r="A26804">
            <v>1321416</v>
          </cell>
          <cell r="B26804">
            <v>202009</v>
          </cell>
          <cell r="C26804">
            <v>1</v>
          </cell>
          <cell r="D26804">
            <v>132</v>
          </cell>
          <cell r="E26804" t="str">
            <v>AEPX-3347r201509</v>
          </cell>
          <cell r="F26804" t="str">
            <v>Retired</v>
          </cell>
          <cell r="G26804">
            <v>321091</v>
          </cell>
          <cell r="H26804" t="str">
            <v>AEPX-3347r201509</v>
          </cell>
          <cell r="I26804" t="str">
            <v>Retired</v>
          </cell>
          <cell r="J26804">
            <v>4906</v>
          </cell>
          <cell r="K26804" t="str">
            <v xml:space="preserve">4906-Progress Rail </v>
          </cell>
          <cell r="L26804" t="str">
            <v>842 Operating Leases</v>
          </cell>
          <cell r="M26804" t="str">
            <v>Indiana Michigan Power - Gen</v>
          </cell>
          <cell r="N26804">
            <v>-4383.6400000000003</v>
          </cell>
          <cell r="O26804">
            <v>4383.6400000000003</v>
          </cell>
          <cell r="P26804">
            <v>0</v>
          </cell>
          <cell r="Q26804">
            <v>214.43</v>
          </cell>
          <cell r="R26804">
            <v>0</v>
          </cell>
          <cell r="S26804">
            <v>0</v>
          </cell>
          <cell r="T26804">
            <v>0</v>
          </cell>
          <cell r="U26804">
            <v>4169.21</v>
          </cell>
          <cell r="V26804">
            <v>0</v>
          </cell>
          <cell r="W26804">
            <v>0</v>
          </cell>
        </row>
        <row r="26805">
          <cell r="A26805">
            <v>1321417</v>
          </cell>
          <cell r="B26805">
            <v>202009</v>
          </cell>
          <cell r="C26805">
            <v>1</v>
          </cell>
          <cell r="D26805">
            <v>132</v>
          </cell>
          <cell r="E26805" t="str">
            <v>AEPX-3351r201509</v>
          </cell>
          <cell r="F26805" t="str">
            <v>Retired</v>
          </cell>
          <cell r="G26805">
            <v>321094</v>
          </cell>
          <cell r="H26805" t="str">
            <v>AEPX-3351r201509</v>
          </cell>
          <cell r="I26805" t="str">
            <v>Retired</v>
          </cell>
          <cell r="J26805">
            <v>4906</v>
          </cell>
          <cell r="K26805" t="str">
            <v xml:space="preserve">4906-Progress Rail </v>
          </cell>
          <cell r="L26805" t="str">
            <v>842 Operating Leases</v>
          </cell>
          <cell r="M26805" t="str">
            <v>Indiana Michigan Power - Gen</v>
          </cell>
          <cell r="N26805">
            <v>-4383.6400000000003</v>
          </cell>
          <cell r="O26805">
            <v>4383.6400000000003</v>
          </cell>
          <cell r="P26805">
            <v>0</v>
          </cell>
          <cell r="Q26805">
            <v>214.43</v>
          </cell>
          <cell r="R26805">
            <v>0</v>
          </cell>
          <cell r="S26805">
            <v>0</v>
          </cell>
          <cell r="T26805">
            <v>0</v>
          </cell>
          <cell r="U26805">
            <v>4169.21</v>
          </cell>
          <cell r="V26805">
            <v>0</v>
          </cell>
          <cell r="W26805">
            <v>0</v>
          </cell>
        </row>
        <row r="26806">
          <cell r="A26806">
            <v>1321419</v>
          </cell>
          <cell r="B26806">
            <v>202009</v>
          </cell>
          <cell r="C26806">
            <v>1</v>
          </cell>
          <cell r="D26806">
            <v>132</v>
          </cell>
          <cell r="E26806" t="str">
            <v>AEPX-3360r201509</v>
          </cell>
          <cell r="F26806" t="str">
            <v>Retired</v>
          </cell>
          <cell r="G26806">
            <v>321103</v>
          </cell>
          <cell r="H26806" t="str">
            <v>AEPX-3360r201509</v>
          </cell>
          <cell r="I26806" t="str">
            <v>Retired</v>
          </cell>
          <cell r="J26806">
            <v>4906</v>
          </cell>
          <cell r="K26806" t="str">
            <v xml:space="preserve">4906-Progress Rail </v>
          </cell>
          <cell r="L26806" t="str">
            <v>842 Operating Leases</v>
          </cell>
          <cell r="M26806" t="str">
            <v>Indiana Michigan Power - Gen</v>
          </cell>
          <cell r="N26806">
            <v>-4383.6400000000003</v>
          </cell>
          <cell r="O26806">
            <v>4383.6400000000003</v>
          </cell>
          <cell r="P26806">
            <v>0</v>
          </cell>
          <cell r="Q26806">
            <v>214.43</v>
          </cell>
          <cell r="R26806">
            <v>0</v>
          </cell>
          <cell r="S26806">
            <v>0</v>
          </cell>
          <cell r="T26806">
            <v>0</v>
          </cell>
          <cell r="U26806">
            <v>4169.21</v>
          </cell>
          <cell r="V26806">
            <v>0</v>
          </cell>
          <cell r="W26806">
            <v>0</v>
          </cell>
        </row>
        <row r="26807">
          <cell r="A26807">
            <v>1321420</v>
          </cell>
          <cell r="B26807">
            <v>202009</v>
          </cell>
          <cell r="C26807">
            <v>1</v>
          </cell>
          <cell r="D26807">
            <v>132</v>
          </cell>
          <cell r="E26807" t="str">
            <v>AEPX-3407r201509</v>
          </cell>
          <cell r="F26807" t="str">
            <v>Retired</v>
          </cell>
          <cell r="G26807">
            <v>321142</v>
          </cell>
          <cell r="H26807" t="str">
            <v>AEPX-3407r201509</v>
          </cell>
          <cell r="I26807" t="str">
            <v>Retired</v>
          </cell>
          <cell r="J26807">
            <v>4906</v>
          </cell>
          <cell r="K26807" t="str">
            <v xml:space="preserve">4906-Progress Rail </v>
          </cell>
          <cell r="L26807" t="str">
            <v>842 Operating Leases</v>
          </cell>
          <cell r="M26807" t="str">
            <v>Indiana Michigan Power - Gen</v>
          </cell>
          <cell r="N26807">
            <v>-4383.6400000000003</v>
          </cell>
          <cell r="O26807">
            <v>4383.6400000000003</v>
          </cell>
          <cell r="P26807">
            <v>0</v>
          </cell>
          <cell r="Q26807">
            <v>214.43</v>
          </cell>
          <cell r="R26807">
            <v>0</v>
          </cell>
          <cell r="S26807">
            <v>0</v>
          </cell>
          <cell r="T26807">
            <v>0</v>
          </cell>
          <cell r="U26807">
            <v>4169.21</v>
          </cell>
          <cell r="V26807">
            <v>0</v>
          </cell>
          <cell r="W26807">
            <v>0</v>
          </cell>
        </row>
        <row r="26808">
          <cell r="A26808">
            <v>1321421</v>
          </cell>
          <cell r="B26808">
            <v>202009</v>
          </cell>
          <cell r="C26808">
            <v>1</v>
          </cell>
          <cell r="D26808">
            <v>132</v>
          </cell>
          <cell r="E26808" t="str">
            <v>AEPX-3417r201509</v>
          </cell>
          <cell r="F26808" t="str">
            <v>Retired</v>
          </cell>
          <cell r="G26808">
            <v>321150</v>
          </cell>
          <cell r="H26808" t="str">
            <v>AEPX-3417r201509</v>
          </cell>
          <cell r="I26808" t="str">
            <v>Retired</v>
          </cell>
          <cell r="J26808">
            <v>4906</v>
          </cell>
          <cell r="K26808" t="str">
            <v xml:space="preserve">4906-Progress Rail </v>
          </cell>
          <cell r="L26808" t="str">
            <v>842 Operating Leases</v>
          </cell>
          <cell r="M26808" t="str">
            <v>Indiana Michigan Power - Gen</v>
          </cell>
          <cell r="N26808">
            <v>-4383.6400000000003</v>
          </cell>
          <cell r="O26808">
            <v>4383.6400000000003</v>
          </cell>
          <cell r="P26808">
            <v>0</v>
          </cell>
          <cell r="Q26808">
            <v>214.43</v>
          </cell>
          <cell r="R26808">
            <v>0</v>
          </cell>
          <cell r="S26808">
            <v>0</v>
          </cell>
          <cell r="T26808">
            <v>0</v>
          </cell>
          <cell r="U26808">
            <v>4169.21</v>
          </cell>
          <cell r="V26808">
            <v>0</v>
          </cell>
          <cell r="W26808">
            <v>0</v>
          </cell>
        </row>
        <row r="26809">
          <cell r="A26809">
            <v>1321422</v>
          </cell>
          <cell r="B26809">
            <v>202009</v>
          </cell>
          <cell r="C26809">
            <v>1</v>
          </cell>
          <cell r="D26809">
            <v>132</v>
          </cell>
          <cell r="E26809" t="str">
            <v>AEPX-3421r201509</v>
          </cell>
          <cell r="F26809" t="str">
            <v>Retired</v>
          </cell>
          <cell r="G26809">
            <v>321154</v>
          </cell>
          <cell r="H26809" t="str">
            <v>AEPX-3421r201509</v>
          </cell>
          <cell r="I26809" t="str">
            <v>Retired</v>
          </cell>
          <cell r="J26809">
            <v>4906</v>
          </cell>
          <cell r="K26809" t="str">
            <v xml:space="preserve">4906-Progress Rail </v>
          </cell>
          <cell r="L26809" t="str">
            <v>842 Operating Leases</v>
          </cell>
          <cell r="M26809" t="str">
            <v>Indiana Michigan Power - Gen</v>
          </cell>
          <cell r="N26809">
            <v>-4383.6400000000003</v>
          </cell>
          <cell r="O26809">
            <v>4383.6400000000003</v>
          </cell>
          <cell r="P26809">
            <v>0</v>
          </cell>
          <cell r="Q26809">
            <v>214.43</v>
          </cell>
          <cell r="R26809">
            <v>0</v>
          </cell>
          <cell r="S26809">
            <v>0</v>
          </cell>
          <cell r="T26809">
            <v>0</v>
          </cell>
          <cell r="U26809">
            <v>4169.21</v>
          </cell>
          <cell r="V26809">
            <v>0</v>
          </cell>
          <cell r="W26809">
            <v>0</v>
          </cell>
        </row>
        <row r="26810">
          <cell r="A26810">
            <v>1321423</v>
          </cell>
          <cell r="B26810">
            <v>202009</v>
          </cell>
          <cell r="C26810">
            <v>1</v>
          </cell>
          <cell r="D26810">
            <v>132</v>
          </cell>
          <cell r="E26810" t="str">
            <v>AEPX-3422r201509</v>
          </cell>
          <cell r="F26810" t="str">
            <v>Retired</v>
          </cell>
          <cell r="G26810">
            <v>321155</v>
          </cell>
          <cell r="H26810" t="str">
            <v>AEPX-3422r201509</v>
          </cell>
          <cell r="I26810" t="str">
            <v>Retired</v>
          </cell>
          <cell r="J26810">
            <v>4906</v>
          </cell>
          <cell r="K26810" t="str">
            <v xml:space="preserve">4906-Progress Rail </v>
          </cell>
          <cell r="L26810" t="str">
            <v>842 Operating Leases</v>
          </cell>
          <cell r="M26810" t="str">
            <v>Indiana Michigan Power - Gen</v>
          </cell>
          <cell r="N26810">
            <v>-4383.6400000000003</v>
          </cell>
          <cell r="O26810">
            <v>4383.6400000000003</v>
          </cell>
          <cell r="P26810">
            <v>0</v>
          </cell>
          <cell r="Q26810">
            <v>214.43</v>
          </cell>
          <cell r="R26810">
            <v>0</v>
          </cell>
          <cell r="S26810">
            <v>0</v>
          </cell>
          <cell r="T26810">
            <v>0</v>
          </cell>
          <cell r="U26810">
            <v>4169.21</v>
          </cell>
          <cell r="V26810">
            <v>0</v>
          </cell>
          <cell r="W26810">
            <v>0</v>
          </cell>
        </row>
        <row r="26811">
          <cell r="A26811">
            <v>1321424</v>
          </cell>
          <cell r="B26811">
            <v>202009</v>
          </cell>
          <cell r="C26811">
            <v>1</v>
          </cell>
          <cell r="D26811">
            <v>132</v>
          </cell>
          <cell r="E26811" t="str">
            <v>AEPX-3424r201509</v>
          </cell>
          <cell r="F26811" t="str">
            <v>Retired</v>
          </cell>
          <cell r="G26811">
            <v>321157</v>
          </cell>
          <cell r="H26811" t="str">
            <v>AEPX-3424r201509</v>
          </cell>
          <cell r="I26811" t="str">
            <v>Retired</v>
          </cell>
          <cell r="J26811">
            <v>4906</v>
          </cell>
          <cell r="K26811" t="str">
            <v xml:space="preserve">4906-Progress Rail </v>
          </cell>
          <cell r="L26811" t="str">
            <v>842 Operating Leases</v>
          </cell>
          <cell r="M26811" t="str">
            <v>Indiana Michigan Power - Gen</v>
          </cell>
          <cell r="N26811">
            <v>-4383.6400000000003</v>
          </cell>
          <cell r="O26811">
            <v>4383.6400000000003</v>
          </cell>
          <cell r="P26811">
            <v>0</v>
          </cell>
          <cell r="Q26811">
            <v>214.43</v>
          </cell>
          <cell r="R26811">
            <v>0</v>
          </cell>
          <cell r="S26811">
            <v>0</v>
          </cell>
          <cell r="T26811">
            <v>0</v>
          </cell>
          <cell r="U26811">
            <v>4169.21</v>
          </cell>
          <cell r="V26811">
            <v>0</v>
          </cell>
          <cell r="W26811">
            <v>0</v>
          </cell>
        </row>
        <row r="26812">
          <cell r="A26812">
            <v>1321425</v>
          </cell>
          <cell r="B26812">
            <v>202009</v>
          </cell>
          <cell r="C26812">
            <v>1</v>
          </cell>
          <cell r="D26812">
            <v>132</v>
          </cell>
          <cell r="E26812" t="str">
            <v>AEPX-3454r201509</v>
          </cell>
          <cell r="F26812" t="str">
            <v>Retired</v>
          </cell>
          <cell r="G26812">
            <v>321184</v>
          </cell>
          <cell r="H26812" t="str">
            <v>AEPX-3454r201509</v>
          </cell>
          <cell r="I26812" t="str">
            <v>Retired</v>
          </cell>
          <cell r="J26812">
            <v>4906</v>
          </cell>
          <cell r="K26812" t="str">
            <v xml:space="preserve">4906-Progress Rail </v>
          </cell>
          <cell r="L26812" t="str">
            <v>842 Operating Leases</v>
          </cell>
          <cell r="M26812" t="str">
            <v>Indiana Michigan Power - Gen</v>
          </cell>
          <cell r="N26812">
            <v>-4383.6400000000003</v>
          </cell>
          <cell r="O26812">
            <v>4383.6400000000003</v>
          </cell>
          <cell r="P26812">
            <v>0</v>
          </cell>
          <cell r="Q26812">
            <v>214.43</v>
          </cell>
          <cell r="R26812">
            <v>0</v>
          </cell>
          <cell r="S26812">
            <v>0</v>
          </cell>
          <cell r="T26812">
            <v>0</v>
          </cell>
          <cell r="U26812">
            <v>4169.21</v>
          </cell>
          <cell r="V26812">
            <v>0</v>
          </cell>
          <cell r="W26812">
            <v>0</v>
          </cell>
        </row>
        <row r="26813">
          <cell r="A26813">
            <v>1321426</v>
          </cell>
          <cell r="B26813">
            <v>202009</v>
          </cell>
          <cell r="C26813">
            <v>1</v>
          </cell>
          <cell r="D26813">
            <v>132</v>
          </cell>
          <cell r="E26813" t="str">
            <v>AEPX-3456r201509</v>
          </cell>
          <cell r="F26813" t="str">
            <v>Retired</v>
          </cell>
          <cell r="G26813">
            <v>321186</v>
          </cell>
          <cell r="H26813" t="str">
            <v>AEPX-3456r201509</v>
          </cell>
          <cell r="I26813" t="str">
            <v>Retired</v>
          </cell>
          <cell r="J26813">
            <v>4906</v>
          </cell>
          <cell r="K26813" t="str">
            <v xml:space="preserve">4906-Progress Rail </v>
          </cell>
          <cell r="L26813" t="str">
            <v>842 Operating Leases</v>
          </cell>
          <cell r="M26813" t="str">
            <v>Indiana Michigan Power - Gen</v>
          </cell>
          <cell r="N26813">
            <v>-4383.6400000000003</v>
          </cell>
          <cell r="O26813">
            <v>4383.6400000000003</v>
          </cell>
          <cell r="P26813">
            <v>0</v>
          </cell>
          <cell r="Q26813">
            <v>214.43</v>
          </cell>
          <cell r="R26813">
            <v>0</v>
          </cell>
          <cell r="S26813">
            <v>0</v>
          </cell>
          <cell r="T26813">
            <v>0</v>
          </cell>
          <cell r="U26813">
            <v>4169.21</v>
          </cell>
          <cell r="V26813">
            <v>0</v>
          </cell>
          <cell r="W26813">
            <v>0</v>
          </cell>
        </row>
        <row r="26814">
          <cell r="A26814">
            <v>1321428</v>
          </cell>
          <cell r="B26814">
            <v>202009</v>
          </cell>
          <cell r="C26814">
            <v>1</v>
          </cell>
          <cell r="D26814">
            <v>132</v>
          </cell>
          <cell r="E26814" t="str">
            <v>AEPX-3467r201509</v>
          </cell>
          <cell r="F26814" t="str">
            <v>Retired</v>
          </cell>
          <cell r="G26814">
            <v>321197</v>
          </cell>
          <cell r="H26814" t="str">
            <v>AEPX-3467r201509</v>
          </cell>
          <cell r="I26814" t="str">
            <v>Retired</v>
          </cell>
          <cell r="J26814">
            <v>4906</v>
          </cell>
          <cell r="K26814" t="str">
            <v xml:space="preserve">4906-Progress Rail </v>
          </cell>
          <cell r="L26814" t="str">
            <v>842 Operating Leases</v>
          </cell>
          <cell r="M26814" t="str">
            <v>Indiana Michigan Power - Gen</v>
          </cell>
          <cell r="N26814">
            <v>-4383.6400000000003</v>
          </cell>
          <cell r="O26814">
            <v>4383.6400000000003</v>
          </cell>
          <cell r="P26814">
            <v>0</v>
          </cell>
          <cell r="Q26814">
            <v>214.43</v>
          </cell>
          <cell r="R26814">
            <v>0</v>
          </cell>
          <cell r="S26814">
            <v>0</v>
          </cell>
          <cell r="T26814">
            <v>0</v>
          </cell>
          <cell r="U26814">
            <v>4169.21</v>
          </cell>
          <cell r="V26814">
            <v>0</v>
          </cell>
          <cell r="W26814">
            <v>0</v>
          </cell>
        </row>
        <row r="26815">
          <cell r="A26815">
            <v>1321430</v>
          </cell>
          <cell r="B26815">
            <v>202009</v>
          </cell>
          <cell r="C26815">
            <v>1</v>
          </cell>
          <cell r="D26815">
            <v>132</v>
          </cell>
          <cell r="E26815" t="str">
            <v>AEPX-3496r201509</v>
          </cell>
          <cell r="F26815" t="str">
            <v>Retired</v>
          </cell>
          <cell r="G26815">
            <v>321223</v>
          </cell>
          <cell r="H26815" t="str">
            <v>AEPX-3496r201509</v>
          </cell>
          <cell r="I26815" t="str">
            <v>Retired</v>
          </cell>
          <cell r="J26815">
            <v>4906</v>
          </cell>
          <cell r="K26815" t="str">
            <v xml:space="preserve">4906-Progress Rail </v>
          </cell>
          <cell r="L26815" t="str">
            <v>842 Operating Leases</v>
          </cell>
          <cell r="M26815" t="str">
            <v>Indiana Michigan Power - Gen</v>
          </cell>
          <cell r="N26815">
            <v>-4383.6400000000003</v>
          </cell>
          <cell r="O26815">
            <v>4383.6400000000003</v>
          </cell>
          <cell r="P26815">
            <v>0</v>
          </cell>
          <cell r="Q26815">
            <v>214.43</v>
          </cell>
          <cell r="R26815">
            <v>0</v>
          </cell>
          <cell r="S26815">
            <v>0</v>
          </cell>
          <cell r="T26815">
            <v>0</v>
          </cell>
          <cell r="U26815">
            <v>4169.21</v>
          </cell>
          <cell r="V26815">
            <v>0</v>
          </cell>
          <cell r="W26815">
            <v>0</v>
          </cell>
        </row>
        <row r="26816">
          <cell r="A26816">
            <v>1321431</v>
          </cell>
          <cell r="B26816">
            <v>202009</v>
          </cell>
          <cell r="C26816">
            <v>1</v>
          </cell>
          <cell r="D26816">
            <v>132</v>
          </cell>
          <cell r="E26816" t="str">
            <v>AEPX-3498r201509</v>
          </cell>
          <cell r="F26816" t="str">
            <v>Retired</v>
          </cell>
          <cell r="G26816">
            <v>321225</v>
          </cell>
          <cell r="H26816" t="str">
            <v>AEPX-3498r201509</v>
          </cell>
          <cell r="I26816" t="str">
            <v>Retired</v>
          </cell>
          <cell r="J26816">
            <v>4906</v>
          </cell>
          <cell r="K26816" t="str">
            <v xml:space="preserve">4906-Progress Rail </v>
          </cell>
          <cell r="L26816" t="str">
            <v>842 Operating Leases</v>
          </cell>
          <cell r="M26816" t="str">
            <v>Indiana Michigan Power - Gen</v>
          </cell>
          <cell r="N26816">
            <v>-4383.6400000000003</v>
          </cell>
          <cell r="O26816">
            <v>4383.6400000000003</v>
          </cell>
          <cell r="P26816">
            <v>0</v>
          </cell>
          <cell r="Q26816">
            <v>214.43</v>
          </cell>
          <cell r="R26816">
            <v>0</v>
          </cell>
          <cell r="S26816">
            <v>0</v>
          </cell>
          <cell r="T26816">
            <v>0</v>
          </cell>
          <cell r="U26816">
            <v>4169.21</v>
          </cell>
          <cell r="V26816">
            <v>0</v>
          </cell>
          <cell r="W26816">
            <v>0</v>
          </cell>
        </row>
        <row r="26817">
          <cell r="A26817">
            <v>1321432</v>
          </cell>
          <cell r="B26817">
            <v>202009</v>
          </cell>
          <cell r="C26817">
            <v>1</v>
          </cell>
          <cell r="D26817">
            <v>132</v>
          </cell>
          <cell r="E26817" t="str">
            <v>AEPX-3513r201509</v>
          </cell>
          <cell r="F26817" t="str">
            <v>Retired</v>
          </cell>
          <cell r="G26817">
            <v>321237</v>
          </cell>
          <cell r="H26817" t="str">
            <v>AEPX-3513r201509</v>
          </cell>
          <cell r="I26817" t="str">
            <v>Retired</v>
          </cell>
          <cell r="J26817">
            <v>4906</v>
          </cell>
          <cell r="K26817" t="str">
            <v xml:space="preserve">4906-Progress Rail </v>
          </cell>
          <cell r="L26817" t="str">
            <v>842 Operating Leases</v>
          </cell>
          <cell r="M26817" t="str">
            <v>Indiana Michigan Power - Gen</v>
          </cell>
          <cell r="N26817">
            <v>-4383.6400000000003</v>
          </cell>
          <cell r="O26817">
            <v>4383.6400000000003</v>
          </cell>
          <cell r="P26817">
            <v>0</v>
          </cell>
          <cell r="Q26817">
            <v>214.43</v>
          </cell>
          <cell r="R26817">
            <v>0</v>
          </cell>
          <cell r="S26817">
            <v>0</v>
          </cell>
          <cell r="T26817">
            <v>0</v>
          </cell>
          <cell r="U26817">
            <v>4169.21</v>
          </cell>
          <cell r="V26817">
            <v>0</v>
          </cell>
          <cell r="W26817">
            <v>0</v>
          </cell>
        </row>
        <row r="26818">
          <cell r="A26818">
            <v>1321433</v>
          </cell>
          <cell r="B26818">
            <v>202009</v>
          </cell>
          <cell r="C26818">
            <v>1</v>
          </cell>
          <cell r="D26818">
            <v>132</v>
          </cell>
          <cell r="E26818" t="str">
            <v>AEPX-3515r201509</v>
          </cell>
          <cell r="F26818" t="str">
            <v>Retired</v>
          </cell>
          <cell r="G26818">
            <v>321239</v>
          </cell>
          <cell r="H26818" t="str">
            <v>AEPX-3515r201509</v>
          </cell>
          <cell r="I26818" t="str">
            <v>Retired</v>
          </cell>
          <cell r="J26818">
            <v>4906</v>
          </cell>
          <cell r="K26818" t="str">
            <v xml:space="preserve">4906-Progress Rail </v>
          </cell>
          <cell r="L26818" t="str">
            <v>842 Operating Leases</v>
          </cell>
          <cell r="M26818" t="str">
            <v>Indiana Michigan Power - Gen</v>
          </cell>
          <cell r="N26818">
            <v>-4383.6400000000003</v>
          </cell>
          <cell r="O26818">
            <v>4383.6400000000003</v>
          </cell>
          <cell r="P26818">
            <v>0</v>
          </cell>
          <cell r="Q26818">
            <v>214.43</v>
          </cell>
          <cell r="R26818">
            <v>0</v>
          </cell>
          <cell r="S26818">
            <v>0</v>
          </cell>
          <cell r="T26818">
            <v>0</v>
          </cell>
          <cell r="U26818">
            <v>4169.21</v>
          </cell>
          <cell r="V26818">
            <v>0</v>
          </cell>
          <cell r="W26818">
            <v>0</v>
          </cell>
        </row>
        <row r="26819">
          <cell r="A26819">
            <v>1321434</v>
          </cell>
          <cell r="B26819">
            <v>202009</v>
          </cell>
          <cell r="C26819">
            <v>1</v>
          </cell>
          <cell r="D26819">
            <v>132</v>
          </cell>
          <cell r="E26819" t="str">
            <v>AEPX-3517r201509</v>
          </cell>
          <cell r="F26819" t="str">
            <v>Retired</v>
          </cell>
          <cell r="G26819">
            <v>321241</v>
          </cell>
          <cell r="H26819" t="str">
            <v>AEPX-3517r201509</v>
          </cell>
          <cell r="I26819" t="str">
            <v>Retired</v>
          </cell>
          <cell r="J26819">
            <v>4906</v>
          </cell>
          <cell r="K26819" t="str">
            <v xml:space="preserve">4906-Progress Rail </v>
          </cell>
          <cell r="L26819" t="str">
            <v>842 Operating Leases</v>
          </cell>
          <cell r="M26819" t="str">
            <v>Indiana Michigan Power - Gen</v>
          </cell>
          <cell r="N26819">
            <v>-4383.6400000000003</v>
          </cell>
          <cell r="O26819">
            <v>4383.6400000000003</v>
          </cell>
          <cell r="P26819">
            <v>0</v>
          </cell>
          <cell r="Q26819">
            <v>214.43</v>
          </cell>
          <cell r="R26819">
            <v>0</v>
          </cell>
          <cell r="S26819">
            <v>0</v>
          </cell>
          <cell r="T26819">
            <v>0</v>
          </cell>
          <cell r="U26819">
            <v>4169.21</v>
          </cell>
          <cell r="V26819">
            <v>0</v>
          </cell>
          <cell r="W26819">
            <v>0</v>
          </cell>
        </row>
        <row r="26820">
          <cell r="A26820">
            <v>1321435</v>
          </cell>
          <cell r="B26820">
            <v>202009</v>
          </cell>
          <cell r="C26820">
            <v>1</v>
          </cell>
          <cell r="D26820">
            <v>132</v>
          </cell>
          <cell r="E26820" t="str">
            <v>AEPX-3523r201509</v>
          </cell>
          <cell r="F26820" t="str">
            <v>Retired</v>
          </cell>
          <cell r="G26820">
            <v>321246</v>
          </cell>
          <cell r="H26820" t="str">
            <v>AEPX-3523r201509</v>
          </cell>
          <cell r="I26820" t="str">
            <v>Retired</v>
          </cell>
          <cell r="J26820">
            <v>4906</v>
          </cell>
          <cell r="K26820" t="str">
            <v xml:space="preserve">4906-Progress Rail </v>
          </cell>
          <cell r="L26820" t="str">
            <v>842 Operating Leases</v>
          </cell>
          <cell r="M26820" t="str">
            <v>Indiana Michigan Power - Gen</v>
          </cell>
          <cell r="N26820">
            <v>-4383.6400000000003</v>
          </cell>
          <cell r="O26820">
            <v>4383.6400000000003</v>
          </cell>
          <cell r="P26820">
            <v>0</v>
          </cell>
          <cell r="Q26820">
            <v>214.43</v>
          </cell>
          <cell r="R26820">
            <v>0</v>
          </cell>
          <cell r="S26820">
            <v>0</v>
          </cell>
          <cell r="T26820">
            <v>0</v>
          </cell>
          <cell r="U26820">
            <v>4169.21</v>
          </cell>
          <cell r="V26820">
            <v>0</v>
          </cell>
          <cell r="W26820">
            <v>0</v>
          </cell>
        </row>
        <row r="26821">
          <cell r="A26821">
            <v>1321436</v>
          </cell>
          <cell r="B26821">
            <v>202009</v>
          </cell>
          <cell r="C26821">
            <v>1</v>
          </cell>
          <cell r="D26821">
            <v>132</v>
          </cell>
          <cell r="E26821" t="str">
            <v>AEPX-3527r201509</v>
          </cell>
          <cell r="F26821" t="str">
            <v>Retired</v>
          </cell>
          <cell r="G26821">
            <v>321250</v>
          </cell>
          <cell r="H26821" t="str">
            <v>AEPX-3527r201509</v>
          </cell>
          <cell r="I26821" t="str">
            <v>Retired</v>
          </cell>
          <cell r="J26821">
            <v>4906</v>
          </cell>
          <cell r="K26821" t="str">
            <v xml:space="preserve">4906-Progress Rail </v>
          </cell>
          <cell r="L26821" t="str">
            <v>842 Operating Leases</v>
          </cell>
          <cell r="M26821" t="str">
            <v>Indiana Michigan Power - Gen</v>
          </cell>
          <cell r="N26821">
            <v>-4383.6400000000003</v>
          </cell>
          <cell r="O26821">
            <v>4383.6400000000003</v>
          </cell>
          <cell r="P26821">
            <v>0</v>
          </cell>
          <cell r="Q26821">
            <v>214.43</v>
          </cell>
          <cell r="R26821">
            <v>0</v>
          </cell>
          <cell r="S26821">
            <v>0</v>
          </cell>
          <cell r="T26821">
            <v>0</v>
          </cell>
          <cell r="U26821">
            <v>4169.21</v>
          </cell>
          <cell r="V26821">
            <v>0</v>
          </cell>
          <cell r="W26821">
            <v>0</v>
          </cell>
        </row>
        <row r="26822">
          <cell r="A26822">
            <v>1321437</v>
          </cell>
          <cell r="B26822">
            <v>202009</v>
          </cell>
          <cell r="C26822">
            <v>1</v>
          </cell>
          <cell r="D26822">
            <v>132</v>
          </cell>
          <cell r="E26822" t="str">
            <v>AEPX-3529r201509</v>
          </cell>
          <cell r="F26822" t="str">
            <v>Retired</v>
          </cell>
          <cell r="G26822">
            <v>321252</v>
          </cell>
          <cell r="H26822" t="str">
            <v>AEPX-3529r201509</v>
          </cell>
          <cell r="I26822" t="str">
            <v>Retired</v>
          </cell>
          <cell r="J26822">
            <v>4906</v>
          </cell>
          <cell r="K26822" t="str">
            <v xml:space="preserve">4906-Progress Rail </v>
          </cell>
          <cell r="L26822" t="str">
            <v>842 Operating Leases</v>
          </cell>
          <cell r="M26822" t="str">
            <v>Indiana Michigan Power - Gen</v>
          </cell>
          <cell r="N26822">
            <v>-4383.6400000000003</v>
          </cell>
          <cell r="O26822">
            <v>4383.6400000000003</v>
          </cell>
          <cell r="P26822">
            <v>0</v>
          </cell>
          <cell r="Q26822">
            <v>214.43</v>
          </cell>
          <cell r="R26822">
            <v>0</v>
          </cell>
          <cell r="S26822">
            <v>0</v>
          </cell>
          <cell r="T26822">
            <v>0</v>
          </cell>
          <cell r="U26822">
            <v>4169.21</v>
          </cell>
          <cell r="V26822">
            <v>0</v>
          </cell>
          <cell r="W26822">
            <v>0</v>
          </cell>
        </row>
        <row r="26823">
          <cell r="A26823">
            <v>1321438</v>
          </cell>
          <cell r="B26823">
            <v>202009</v>
          </cell>
          <cell r="C26823">
            <v>1</v>
          </cell>
          <cell r="D26823">
            <v>132</v>
          </cell>
          <cell r="E26823" t="str">
            <v>AEPX-3532r201509</v>
          </cell>
          <cell r="F26823" t="str">
            <v>Retired</v>
          </cell>
          <cell r="G26823">
            <v>321255</v>
          </cell>
          <cell r="H26823" t="str">
            <v>AEPX-3532r201509</v>
          </cell>
          <cell r="I26823" t="str">
            <v>Retired</v>
          </cell>
          <cell r="J26823">
            <v>4906</v>
          </cell>
          <cell r="K26823" t="str">
            <v xml:space="preserve">4906-Progress Rail </v>
          </cell>
          <cell r="L26823" t="str">
            <v>842 Operating Leases</v>
          </cell>
          <cell r="M26823" t="str">
            <v>Indiana Michigan Power - Gen</v>
          </cell>
          <cell r="N26823">
            <v>-4383.6400000000003</v>
          </cell>
          <cell r="O26823">
            <v>4383.6400000000003</v>
          </cell>
          <cell r="P26823">
            <v>0</v>
          </cell>
          <cell r="Q26823">
            <v>214.43</v>
          </cell>
          <cell r="R26823">
            <v>0</v>
          </cell>
          <cell r="S26823">
            <v>0</v>
          </cell>
          <cell r="T26823">
            <v>0</v>
          </cell>
          <cell r="U26823">
            <v>4169.21</v>
          </cell>
          <cell r="V26823">
            <v>0</v>
          </cell>
          <cell r="W26823">
            <v>0</v>
          </cell>
        </row>
        <row r="26824">
          <cell r="A26824">
            <v>1321439</v>
          </cell>
          <cell r="B26824">
            <v>202009</v>
          </cell>
          <cell r="C26824">
            <v>1</v>
          </cell>
          <cell r="D26824">
            <v>132</v>
          </cell>
          <cell r="E26824" t="str">
            <v>AEPX-3537r201509</v>
          </cell>
          <cell r="F26824" t="str">
            <v>Retired</v>
          </cell>
          <cell r="G26824">
            <v>321259</v>
          </cell>
          <cell r="H26824" t="str">
            <v>AEPX-3537r201509</v>
          </cell>
          <cell r="I26824" t="str">
            <v>Retired</v>
          </cell>
          <cell r="J26824">
            <v>4906</v>
          </cell>
          <cell r="K26824" t="str">
            <v xml:space="preserve">4906-Progress Rail </v>
          </cell>
          <cell r="L26824" t="str">
            <v>842 Operating Leases</v>
          </cell>
          <cell r="M26824" t="str">
            <v>Indiana Michigan Power - Gen</v>
          </cell>
          <cell r="N26824">
            <v>-4383.6400000000003</v>
          </cell>
          <cell r="O26824">
            <v>4383.6400000000003</v>
          </cell>
          <cell r="P26824">
            <v>0</v>
          </cell>
          <cell r="Q26824">
            <v>214.43</v>
          </cell>
          <cell r="R26824">
            <v>0</v>
          </cell>
          <cell r="S26824">
            <v>0</v>
          </cell>
          <cell r="T26824">
            <v>0</v>
          </cell>
          <cell r="U26824">
            <v>4169.21</v>
          </cell>
          <cell r="V26824">
            <v>0</v>
          </cell>
          <cell r="W26824">
            <v>0</v>
          </cell>
        </row>
        <row r="26825">
          <cell r="A26825">
            <v>1321440</v>
          </cell>
          <cell r="B26825">
            <v>202009</v>
          </cell>
          <cell r="C26825">
            <v>1</v>
          </cell>
          <cell r="D26825">
            <v>132</v>
          </cell>
          <cell r="E26825" t="str">
            <v>AEPX-3541r201509</v>
          </cell>
          <cell r="F26825" t="str">
            <v>Retired</v>
          </cell>
          <cell r="G26825">
            <v>321262</v>
          </cell>
          <cell r="H26825" t="str">
            <v>AEPX-3541r201509</v>
          </cell>
          <cell r="I26825" t="str">
            <v>Retired</v>
          </cell>
          <cell r="J26825">
            <v>4906</v>
          </cell>
          <cell r="K26825" t="str">
            <v xml:space="preserve">4906-Progress Rail </v>
          </cell>
          <cell r="L26825" t="str">
            <v>842 Operating Leases</v>
          </cell>
          <cell r="M26825" t="str">
            <v>Indiana Michigan Power - Gen</v>
          </cell>
          <cell r="N26825">
            <v>-4383.6400000000003</v>
          </cell>
          <cell r="O26825">
            <v>4383.6400000000003</v>
          </cell>
          <cell r="P26825">
            <v>0</v>
          </cell>
          <cell r="Q26825">
            <v>214.43</v>
          </cell>
          <cell r="R26825">
            <v>0</v>
          </cell>
          <cell r="S26825">
            <v>0</v>
          </cell>
          <cell r="T26825">
            <v>0</v>
          </cell>
          <cell r="U26825">
            <v>4169.21</v>
          </cell>
          <cell r="V26825">
            <v>0</v>
          </cell>
          <cell r="W26825">
            <v>0</v>
          </cell>
        </row>
        <row r="26826">
          <cell r="A26826">
            <v>1321441</v>
          </cell>
          <cell r="B26826">
            <v>202009</v>
          </cell>
          <cell r="C26826">
            <v>1</v>
          </cell>
          <cell r="D26826">
            <v>132</v>
          </cell>
          <cell r="E26826" t="str">
            <v>AEPX-3554r201509</v>
          </cell>
          <cell r="F26826" t="str">
            <v>Retired</v>
          </cell>
          <cell r="G26826">
            <v>321274</v>
          </cell>
          <cell r="H26826" t="str">
            <v>AEPX-3554r201509</v>
          </cell>
          <cell r="I26826" t="str">
            <v>Retired</v>
          </cell>
          <cell r="J26826">
            <v>4906</v>
          </cell>
          <cell r="K26826" t="str">
            <v xml:space="preserve">4906-Progress Rail </v>
          </cell>
          <cell r="L26826" t="str">
            <v>842 Operating Leases</v>
          </cell>
          <cell r="M26826" t="str">
            <v>Indiana Michigan Power - Gen</v>
          </cell>
          <cell r="N26826">
            <v>-4383.6400000000003</v>
          </cell>
          <cell r="O26826">
            <v>4383.6400000000003</v>
          </cell>
          <cell r="P26826">
            <v>0</v>
          </cell>
          <cell r="Q26826">
            <v>214.43</v>
          </cell>
          <cell r="R26826">
            <v>0</v>
          </cell>
          <cell r="S26826">
            <v>0</v>
          </cell>
          <cell r="T26826">
            <v>0</v>
          </cell>
          <cell r="U26826">
            <v>4169.21</v>
          </cell>
          <cell r="V26826">
            <v>0</v>
          </cell>
          <cell r="W26826">
            <v>0</v>
          </cell>
        </row>
        <row r="26827">
          <cell r="A26827">
            <v>1321442</v>
          </cell>
          <cell r="B26827">
            <v>202009</v>
          </cell>
          <cell r="C26827">
            <v>1</v>
          </cell>
          <cell r="D26827">
            <v>132</v>
          </cell>
          <cell r="E26827" t="str">
            <v>AEPX-3564r201509</v>
          </cell>
          <cell r="F26827" t="str">
            <v>Retired</v>
          </cell>
          <cell r="G26827">
            <v>321282</v>
          </cell>
          <cell r="H26827" t="str">
            <v>AEPX-3564r201509</v>
          </cell>
          <cell r="I26827" t="str">
            <v>Retired</v>
          </cell>
          <cell r="J26827">
            <v>4906</v>
          </cell>
          <cell r="K26827" t="str">
            <v xml:space="preserve">4906-Progress Rail </v>
          </cell>
          <cell r="L26827" t="str">
            <v>842 Operating Leases</v>
          </cell>
          <cell r="M26827" t="str">
            <v>Indiana Michigan Power - Gen</v>
          </cell>
          <cell r="N26827">
            <v>-4383.6400000000003</v>
          </cell>
          <cell r="O26827">
            <v>4383.6400000000003</v>
          </cell>
          <cell r="P26827">
            <v>0</v>
          </cell>
          <cell r="Q26827">
            <v>214.43</v>
          </cell>
          <cell r="R26827">
            <v>0</v>
          </cell>
          <cell r="S26827">
            <v>0</v>
          </cell>
          <cell r="T26827">
            <v>0</v>
          </cell>
          <cell r="U26827">
            <v>4169.21</v>
          </cell>
          <cell r="V26827">
            <v>0</v>
          </cell>
          <cell r="W26827">
            <v>0</v>
          </cell>
        </row>
        <row r="26828">
          <cell r="A26828">
            <v>1321443</v>
          </cell>
          <cell r="B26828">
            <v>202009</v>
          </cell>
          <cell r="C26828">
            <v>1</v>
          </cell>
          <cell r="D26828">
            <v>132</v>
          </cell>
          <cell r="E26828" t="str">
            <v>AEPX-3574r201509</v>
          </cell>
          <cell r="F26828" t="str">
            <v>Retired</v>
          </cell>
          <cell r="G26828">
            <v>321289</v>
          </cell>
          <cell r="H26828" t="str">
            <v>AEPX-3574r201509</v>
          </cell>
          <cell r="I26828" t="str">
            <v>Retired</v>
          </cell>
          <cell r="J26828">
            <v>4906</v>
          </cell>
          <cell r="K26828" t="str">
            <v xml:space="preserve">4906-Progress Rail </v>
          </cell>
          <cell r="L26828" t="str">
            <v>842 Operating Leases</v>
          </cell>
          <cell r="M26828" t="str">
            <v>Indiana Michigan Power - Gen</v>
          </cell>
          <cell r="N26828">
            <v>-4383.6400000000003</v>
          </cell>
          <cell r="O26828">
            <v>4383.6400000000003</v>
          </cell>
          <cell r="P26828">
            <v>0</v>
          </cell>
          <cell r="Q26828">
            <v>214.43</v>
          </cell>
          <cell r="R26828">
            <v>0</v>
          </cell>
          <cell r="S26828">
            <v>0</v>
          </cell>
          <cell r="T26828">
            <v>0</v>
          </cell>
          <cell r="U26828">
            <v>4169.21</v>
          </cell>
          <cell r="V26828">
            <v>0</v>
          </cell>
          <cell r="W26828">
            <v>0</v>
          </cell>
        </row>
        <row r="26829">
          <cell r="A26829">
            <v>1321444</v>
          </cell>
          <cell r="B26829">
            <v>202009</v>
          </cell>
          <cell r="C26829">
            <v>1</v>
          </cell>
          <cell r="D26829">
            <v>132</v>
          </cell>
          <cell r="E26829" t="str">
            <v>AEPX-3583r201509</v>
          </cell>
          <cell r="F26829" t="str">
            <v>Retired</v>
          </cell>
          <cell r="G26829">
            <v>321297</v>
          </cell>
          <cell r="H26829" t="str">
            <v>AEPX-3583r201509</v>
          </cell>
          <cell r="I26829" t="str">
            <v>Retired</v>
          </cell>
          <cell r="J26829">
            <v>4906</v>
          </cell>
          <cell r="K26829" t="str">
            <v xml:space="preserve">4906-Progress Rail </v>
          </cell>
          <cell r="L26829" t="str">
            <v>842 Operating Leases</v>
          </cell>
          <cell r="M26829" t="str">
            <v>Indiana Michigan Power - Gen</v>
          </cell>
          <cell r="N26829">
            <v>-4383.6400000000003</v>
          </cell>
          <cell r="O26829">
            <v>4383.6400000000003</v>
          </cell>
          <cell r="P26829">
            <v>0</v>
          </cell>
          <cell r="Q26829">
            <v>214.43</v>
          </cell>
          <cell r="R26829">
            <v>0</v>
          </cell>
          <cell r="S26829">
            <v>0</v>
          </cell>
          <cell r="T26829">
            <v>0</v>
          </cell>
          <cell r="U26829">
            <v>4169.21</v>
          </cell>
          <cell r="V26829">
            <v>0</v>
          </cell>
          <cell r="W26829">
            <v>0</v>
          </cell>
        </row>
        <row r="26830">
          <cell r="A26830">
            <v>1321445</v>
          </cell>
          <cell r="B26830">
            <v>202009</v>
          </cell>
          <cell r="C26830">
            <v>1</v>
          </cell>
          <cell r="D26830">
            <v>132</v>
          </cell>
          <cell r="E26830" t="str">
            <v>AEPX-3586r201509</v>
          </cell>
          <cell r="F26830" t="str">
            <v>Retired</v>
          </cell>
          <cell r="G26830">
            <v>321300</v>
          </cell>
          <cell r="H26830" t="str">
            <v>AEPX-3586r201509</v>
          </cell>
          <cell r="I26830" t="str">
            <v>Retired</v>
          </cell>
          <cell r="J26830">
            <v>4906</v>
          </cell>
          <cell r="K26830" t="str">
            <v xml:space="preserve">4906-Progress Rail </v>
          </cell>
          <cell r="L26830" t="str">
            <v>842 Operating Leases</v>
          </cell>
          <cell r="M26830" t="str">
            <v>Indiana Michigan Power - Gen</v>
          </cell>
          <cell r="N26830">
            <v>-4383.6400000000003</v>
          </cell>
          <cell r="O26830">
            <v>4383.6400000000003</v>
          </cell>
          <cell r="P26830">
            <v>0</v>
          </cell>
          <cell r="Q26830">
            <v>214.43</v>
          </cell>
          <cell r="R26830">
            <v>0</v>
          </cell>
          <cell r="S26830">
            <v>0</v>
          </cell>
          <cell r="T26830">
            <v>0</v>
          </cell>
          <cell r="U26830">
            <v>4169.21</v>
          </cell>
          <cell r="V26830">
            <v>0</v>
          </cell>
          <cell r="W26830">
            <v>0</v>
          </cell>
        </row>
        <row r="26831">
          <cell r="A26831">
            <v>1321464</v>
          </cell>
          <cell r="B26831">
            <v>202009</v>
          </cell>
          <cell r="C26831">
            <v>1</v>
          </cell>
          <cell r="D26831">
            <v>132</v>
          </cell>
          <cell r="E26831" t="str">
            <v>AEPX-3426r201509</v>
          </cell>
          <cell r="F26831" t="str">
            <v>Retired</v>
          </cell>
          <cell r="G26831">
            <v>321159</v>
          </cell>
          <cell r="H26831" t="str">
            <v>AEPX-3426r201509</v>
          </cell>
          <cell r="I26831" t="str">
            <v>Retired</v>
          </cell>
          <cell r="J26831">
            <v>4906</v>
          </cell>
          <cell r="K26831" t="str">
            <v xml:space="preserve">4906-Progress Rail </v>
          </cell>
          <cell r="L26831" t="str">
            <v>842 Operating Leases</v>
          </cell>
          <cell r="M26831" t="str">
            <v>Indiana Michigan Power - Gen</v>
          </cell>
          <cell r="N26831">
            <v>-4383.6400000000003</v>
          </cell>
          <cell r="O26831">
            <v>4383.6400000000003</v>
          </cell>
          <cell r="P26831">
            <v>0</v>
          </cell>
          <cell r="Q26831">
            <v>214.43</v>
          </cell>
          <cell r="R26831">
            <v>0</v>
          </cell>
          <cell r="S26831">
            <v>0</v>
          </cell>
          <cell r="T26831">
            <v>0</v>
          </cell>
          <cell r="U26831">
            <v>4169.21</v>
          </cell>
          <cell r="V26831">
            <v>0</v>
          </cell>
          <cell r="W26831">
            <v>0</v>
          </cell>
        </row>
        <row r="26832">
          <cell r="A26832">
            <v>1321466</v>
          </cell>
          <cell r="B26832">
            <v>202009</v>
          </cell>
          <cell r="C26832">
            <v>1</v>
          </cell>
          <cell r="D26832">
            <v>132</v>
          </cell>
          <cell r="E26832" t="str">
            <v>AEPX-3368r201509</v>
          </cell>
          <cell r="F26832" t="str">
            <v>Retired</v>
          </cell>
          <cell r="G26832">
            <v>321111</v>
          </cell>
          <cell r="H26832" t="str">
            <v>AEPX-3368r201509</v>
          </cell>
          <cell r="I26832" t="str">
            <v>Retired</v>
          </cell>
          <cell r="J26832">
            <v>4906</v>
          </cell>
          <cell r="K26832" t="str">
            <v xml:space="preserve">4906-Progress Rail </v>
          </cell>
          <cell r="L26832" t="str">
            <v>842 Operating Leases</v>
          </cell>
          <cell r="M26832" t="str">
            <v>Indiana Michigan Power - Gen</v>
          </cell>
          <cell r="N26832">
            <v>-4383.6400000000003</v>
          </cell>
          <cell r="O26832">
            <v>4383.6400000000003</v>
          </cell>
          <cell r="P26832">
            <v>0</v>
          </cell>
          <cell r="Q26832">
            <v>214.43</v>
          </cell>
          <cell r="R26832">
            <v>0</v>
          </cell>
          <cell r="S26832">
            <v>0</v>
          </cell>
          <cell r="T26832">
            <v>0</v>
          </cell>
          <cell r="U26832">
            <v>4169.21</v>
          </cell>
          <cell r="V26832">
            <v>0</v>
          </cell>
          <cell r="W26832">
            <v>0</v>
          </cell>
        </row>
        <row r="26833">
          <cell r="A26833">
            <v>1321467</v>
          </cell>
          <cell r="B26833">
            <v>202009</v>
          </cell>
          <cell r="C26833">
            <v>1</v>
          </cell>
          <cell r="D26833">
            <v>132</v>
          </cell>
          <cell r="E26833" t="str">
            <v>AEPX-3398r201509</v>
          </cell>
          <cell r="F26833" t="str">
            <v>Retired</v>
          </cell>
          <cell r="G26833">
            <v>321134</v>
          </cell>
          <cell r="H26833" t="str">
            <v>AEPX-3398r201509</v>
          </cell>
          <cell r="I26833" t="str">
            <v>Retired</v>
          </cell>
          <cell r="J26833">
            <v>4906</v>
          </cell>
          <cell r="K26833" t="str">
            <v xml:space="preserve">4906-Progress Rail </v>
          </cell>
          <cell r="L26833" t="str">
            <v>842 Operating Leases</v>
          </cell>
          <cell r="M26833" t="str">
            <v>Indiana Michigan Power - Gen</v>
          </cell>
          <cell r="N26833">
            <v>-4383.6400000000003</v>
          </cell>
          <cell r="O26833">
            <v>4383.6400000000003</v>
          </cell>
          <cell r="P26833">
            <v>0</v>
          </cell>
          <cell r="Q26833">
            <v>214.43</v>
          </cell>
          <cell r="R26833">
            <v>0</v>
          </cell>
          <cell r="S26833">
            <v>0</v>
          </cell>
          <cell r="T26833">
            <v>0</v>
          </cell>
          <cell r="U26833">
            <v>4169.21</v>
          </cell>
          <cell r="V26833">
            <v>0</v>
          </cell>
          <cell r="W26833">
            <v>0</v>
          </cell>
        </row>
        <row r="26834">
          <cell r="A26834">
            <v>1321468</v>
          </cell>
          <cell r="B26834">
            <v>202009</v>
          </cell>
          <cell r="C26834">
            <v>1</v>
          </cell>
          <cell r="D26834">
            <v>132</v>
          </cell>
          <cell r="E26834" t="str">
            <v>AEPX-3416r201509</v>
          </cell>
          <cell r="F26834" t="str">
            <v>Retired</v>
          </cell>
          <cell r="G26834">
            <v>321149</v>
          </cell>
          <cell r="H26834" t="str">
            <v>AEPX-3416r201509</v>
          </cell>
          <cell r="I26834" t="str">
            <v>Retired</v>
          </cell>
          <cell r="J26834">
            <v>4906</v>
          </cell>
          <cell r="K26834" t="str">
            <v xml:space="preserve">4906-Progress Rail </v>
          </cell>
          <cell r="L26834" t="str">
            <v>842 Operating Leases</v>
          </cell>
          <cell r="M26834" t="str">
            <v>Indiana Michigan Power - Gen</v>
          </cell>
          <cell r="N26834">
            <v>-4383.6400000000003</v>
          </cell>
          <cell r="O26834">
            <v>4383.6400000000003</v>
          </cell>
          <cell r="P26834">
            <v>0</v>
          </cell>
          <cell r="Q26834">
            <v>214.43</v>
          </cell>
          <cell r="R26834">
            <v>0</v>
          </cell>
          <cell r="S26834">
            <v>0</v>
          </cell>
          <cell r="T26834">
            <v>0</v>
          </cell>
          <cell r="U26834">
            <v>4169.21</v>
          </cell>
          <cell r="V26834">
            <v>0</v>
          </cell>
          <cell r="W26834">
            <v>0</v>
          </cell>
        </row>
        <row r="26835">
          <cell r="A26835">
            <v>1321469</v>
          </cell>
          <cell r="B26835">
            <v>202009</v>
          </cell>
          <cell r="C26835">
            <v>1</v>
          </cell>
          <cell r="D26835">
            <v>132</v>
          </cell>
          <cell r="E26835" t="str">
            <v>AEPX-3420r201509</v>
          </cell>
          <cell r="F26835" t="str">
            <v>Retired</v>
          </cell>
          <cell r="G26835">
            <v>321153</v>
          </cell>
          <cell r="H26835" t="str">
            <v>AEPX-3420r201509</v>
          </cell>
          <cell r="I26835" t="str">
            <v>Retired</v>
          </cell>
          <cell r="J26835">
            <v>4906</v>
          </cell>
          <cell r="K26835" t="str">
            <v xml:space="preserve">4906-Progress Rail </v>
          </cell>
          <cell r="L26835" t="str">
            <v>842 Operating Leases</v>
          </cell>
          <cell r="M26835" t="str">
            <v>Indiana Michigan Power - Gen</v>
          </cell>
          <cell r="N26835">
            <v>-4383.6400000000003</v>
          </cell>
          <cell r="O26835">
            <v>4383.6400000000003</v>
          </cell>
          <cell r="P26835">
            <v>0</v>
          </cell>
          <cell r="Q26835">
            <v>214.43</v>
          </cell>
          <cell r="R26835">
            <v>0</v>
          </cell>
          <cell r="S26835">
            <v>0</v>
          </cell>
          <cell r="T26835">
            <v>0</v>
          </cell>
          <cell r="U26835">
            <v>4169.21</v>
          </cell>
          <cell r="V26835">
            <v>0</v>
          </cell>
          <cell r="W26835">
            <v>0</v>
          </cell>
        </row>
        <row r="26836">
          <cell r="A26836">
            <v>1321470</v>
          </cell>
          <cell r="B26836">
            <v>202009</v>
          </cell>
          <cell r="C26836">
            <v>1</v>
          </cell>
          <cell r="D26836">
            <v>132</v>
          </cell>
          <cell r="E26836" t="str">
            <v>AEPX-3425r201509</v>
          </cell>
          <cell r="F26836" t="str">
            <v>Retired</v>
          </cell>
          <cell r="G26836">
            <v>321158</v>
          </cell>
          <cell r="H26836" t="str">
            <v>AEPX-3425r201509</v>
          </cell>
          <cell r="I26836" t="str">
            <v>Retired</v>
          </cell>
          <cell r="J26836">
            <v>4906</v>
          </cell>
          <cell r="K26836" t="str">
            <v xml:space="preserve">4906-Progress Rail </v>
          </cell>
          <cell r="L26836" t="str">
            <v>842 Operating Leases</v>
          </cell>
          <cell r="M26836" t="str">
            <v>Indiana Michigan Power - Gen</v>
          </cell>
          <cell r="N26836">
            <v>-4383.6400000000003</v>
          </cell>
          <cell r="O26836">
            <v>4383.6400000000003</v>
          </cell>
          <cell r="P26836">
            <v>0</v>
          </cell>
          <cell r="Q26836">
            <v>214.43</v>
          </cell>
          <cell r="R26836">
            <v>0</v>
          </cell>
          <cell r="S26836">
            <v>0</v>
          </cell>
          <cell r="T26836">
            <v>0</v>
          </cell>
          <cell r="U26836">
            <v>4169.21</v>
          </cell>
          <cell r="V26836">
            <v>0</v>
          </cell>
          <cell r="W26836">
            <v>0</v>
          </cell>
        </row>
        <row r="26837">
          <cell r="A26837">
            <v>1321471</v>
          </cell>
          <cell r="B26837">
            <v>202009</v>
          </cell>
          <cell r="C26837">
            <v>1</v>
          </cell>
          <cell r="D26837">
            <v>132</v>
          </cell>
          <cell r="E26837" t="str">
            <v>AEPX-3428r201509</v>
          </cell>
          <cell r="F26837" t="str">
            <v>Retired</v>
          </cell>
          <cell r="G26837">
            <v>321161</v>
          </cell>
          <cell r="H26837" t="str">
            <v>AEPX-3428r201509</v>
          </cell>
          <cell r="I26837" t="str">
            <v>Retired</v>
          </cell>
          <cell r="J26837">
            <v>4906</v>
          </cell>
          <cell r="K26837" t="str">
            <v xml:space="preserve">4906-Progress Rail </v>
          </cell>
          <cell r="L26837" t="str">
            <v>842 Operating Leases</v>
          </cell>
          <cell r="M26837" t="str">
            <v>Indiana Michigan Power - Gen</v>
          </cell>
          <cell r="N26837">
            <v>-4383.6400000000003</v>
          </cell>
          <cell r="O26837">
            <v>4383.6400000000003</v>
          </cell>
          <cell r="P26837">
            <v>0</v>
          </cell>
          <cell r="Q26837">
            <v>214.43</v>
          </cell>
          <cell r="R26837">
            <v>0</v>
          </cell>
          <cell r="S26837">
            <v>0</v>
          </cell>
          <cell r="T26837">
            <v>0</v>
          </cell>
          <cell r="U26837">
            <v>4169.21</v>
          </cell>
          <cell r="V26837">
            <v>0</v>
          </cell>
          <cell r="W26837">
            <v>0</v>
          </cell>
        </row>
        <row r="26838">
          <cell r="A26838">
            <v>1321472</v>
          </cell>
          <cell r="B26838">
            <v>202009</v>
          </cell>
          <cell r="C26838">
            <v>1</v>
          </cell>
          <cell r="D26838">
            <v>132</v>
          </cell>
          <cell r="E26838" t="str">
            <v>AEPX-3432r201509</v>
          </cell>
          <cell r="F26838" t="str">
            <v>Retired</v>
          </cell>
          <cell r="G26838">
            <v>321165</v>
          </cell>
          <cell r="H26838" t="str">
            <v>AEPX-3432r201509</v>
          </cell>
          <cell r="I26838" t="str">
            <v>Retired</v>
          </cell>
          <cell r="J26838">
            <v>4906</v>
          </cell>
          <cell r="K26838" t="str">
            <v xml:space="preserve">4906-Progress Rail </v>
          </cell>
          <cell r="L26838" t="str">
            <v>842 Operating Leases</v>
          </cell>
          <cell r="M26838" t="str">
            <v>Indiana Michigan Power - Gen</v>
          </cell>
          <cell r="N26838">
            <v>-4383.6400000000003</v>
          </cell>
          <cell r="O26838">
            <v>4383.6400000000003</v>
          </cell>
          <cell r="P26838">
            <v>0</v>
          </cell>
          <cell r="Q26838">
            <v>214.43</v>
          </cell>
          <cell r="R26838">
            <v>0</v>
          </cell>
          <cell r="S26838">
            <v>0</v>
          </cell>
          <cell r="T26838">
            <v>0</v>
          </cell>
          <cell r="U26838">
            <v>4169.21</v>
          </cell>
          <cell r="V26838">
            <v>0</v>
          </cell>
          <cell r="W26838">
            <v>0</v>
          </cell>
        </row>
        <row r="26839">
          <cell r="A26839">
            <v>1321473</v>
          </cell>
          <cell r="B26839">
            <v>202009</v>
          </cell>
          <cell r="C26839">
            <v>1</v>
          </cell>
          <cell r="D26839">
            <v>132</v>
          </cell>
          <cell r="E26839" t="str">
            <v>AEPX-3438r201509</v>
          </cell>
          <cell r="F26839" t="str">
            <v>Retired</v>
          </cell>
          <cell r="G26839">
            <v>321170</v>
          </cell>
          <cell r="H26839" t="str">
            <v>AEPX-3438r201509</v>
          </cell>
          <cell r="I26839" t="str">
            <v>Retired</v>
          </cell>
          <cell r="J26839">
            <v>4906</v>
          </cell>
          <cell r="K26839" t="str">
            <v xml:space="preserve">4906-Progress Rail </v>
          </cell>
          <cell r="L26839" t="str">
            <v>842 Operating Leases</v>
          </cell>
          <cell r="M26839" t="str">
            <v>Indiana Michigan Power - Gen</v>
          </cell>
          <cell r="N26839">
            <v>-4383.6400000000003</v>
          </cell>
          <cell r="O26839">
            <v>4383.6400000000003</v>
          </cell>
          <cell r="P26839">
            <v>0</v>
          </cell>
          <cell r="Q26839">
            <v>214.43</v>
          </cell>
          <cell r="R26839">
            <v>0</v>
          </cell>
          <cell r="S26839">
            <v>0</v>
          </cell>
          <cell r="T26839">
            <v>0</v>
          </cell>
          <cell r="U26839">
            <v>4169.21</v>
          </cell>
          <cell r="V26839">
            <v>0</v>
          </cell>
          <cell r="W26839">
            <v>0</v>
          </cell>
        </row>
        <row r="26840">
          <cell r="A26840">
            <v>1321474</v>
          </cell>
          <cell r="B26840">
            <v>202009</v>
          </cell>
          <cell r="C26840">
            <v>1</v>
          </cell>
          <cell r="D26840">
            <v>132</v>
          </cell>
          <cell r="E26840" t="str">
            <v>AEPX-3447r201509</v>
          </cell>
          <cell r="F26840" t="str">
            <v>Retired</v>
          </cell>
          <cell r="G26840">
            <v>321178</v>
          </cell>
          <cell r="H26840" t="str">
            <v>AEPX-3447r201509</v>
          </cell>
          <cell r="I26840" t="str">
            <v>Retired</v>
          </cell>
          <cell r="J26840">
            <v>4906</v>
          </cell>
          <cell r="K26840" t="str">
            <v xml:space="preserve">4906-Progress Rail </v>
          </cell>
          <cell r="L26840" t="str">
            <v>842 Operating Leases</v>
          </cell>
          <cell r="M26840" t="str">
            <v>Indiana Michigan Power - Gen</v>
          </cell>
          <cell r="N26840">
            <v>-4383.6400000000003</v>
          </cell>
          <cell r="O26840">
            <v>4383.6400000000003</v>
          </cell>
          <cell r="P26840">
            <v>0</v>
          </cell>
          <cell r="Q26840">
            <v>214.43</v>
          </cell>
          <cell r="R26840">
            <v>0</v>
          </cell>
          <cell r="S26840">
            <v>0</v>
          </cell>
          <cell r="T26840">
            <v>0</v>
          </cell>
          <cell r="U26840">
            <v>4169.21</v>
          </cell>
          <cell r="V26840">
            <v>0</v>
          </cell>
          <cell r="W26840">
            <v>0</v>
          </cell>
        </row>
        <row r="26841">
          <cell r="A26841">
            <v>1321475</v>
          </cell>
          <cell r="B26841">
            <v>202009</v>
          </cell>
          <cell r="C26841">
            <v>1</v>
          </cell>
          <cell r="D26841">
            <v>132</v>
          </cell>
          <cell r="E26841" t="str">
            <v>AEPX-3455r201509</v>
          </cell>
          <cell r="F26841" t="str">
            <v>Retired</v>
          </cell>
          <cell r="G26841">
            <v>321185</v>
          </cell>
          <cell r="H26841" t="str">
            <v>AEPX-3455r201509</v>
          </cell>
          <cell r="I26841" t="str">
            <v>Retired</v>
          </cell>
          <cell r="J26841">
            <v>4906</v>
          </cell>
          <cell r="K26841" t="str">
            <v xml:space="preserve">4906-Progress Rail </v>
          </cell>
          <cell r="L26841" t="str">
            <v>842 Operating Leases</v>
          </cell>
          <cell r="M26841" t="str">
            <v>Indiana Michigan Power - Gen</v>
          </cell>
          <cell r="N26841">
            <v>-4383.6400000000003</v>
          </cell>
          <cell r="O26841">
            <v>4383.6400000000003</v>
          </cell>
          <cell r="P26841">
            <v>0</v>
          </cell>
          <cell r="Q26841">
            <v>214.43</v>
          </cell>
          <cell r="R26841">
            <v>0</v>
          </cell>
          <cell r="S26841">
            <v>0</v>
          </cell>
          <cell r="T26841">
            <v>0</v>
          </cell>
          <cell r="U26841">
            <v>4169.21</v>
          </cell>
          <cell r="V26841">
            <v>0</v>
          </cell>
          <cell r="W26841">
            <v>0</v>
          </cell>
        </row>
        <row r="26842">
          <cell r="A26842">
            <v>1321476</v>
          </cell>
          <cell r="B26842">
            <v>202009</v>
          </cell>
          <cell r="C26842">
            <v>1</v>
          </cell>
          <cell r="D26842">
            <v>132</v>
          </cell>
          <cell r="E26842" t="str">
            <v>AEPX-3457r201509</v>
          </cell>
          <cell r="F26842" t="str">
            <v>Retired</v>
          </cell>
          <cell r="G26842">
            <v>321187</v>
          </cell>
          <cell r="H26842" t="str">
            <v>AEPX-3457r201509</v>
          </cell>
          <cell r="I26842" t="str">
            <v>Retired</v>
          </cell>
          <cell r="J26842">
            <v>4906</v>
          </cell>
          <cell r="K26842" t="str">
            <v xml:space="preserve">4906-Progress Rail </v>
          </cell>
          <cell r="L26842" t="str">
            <v>842 Operating Leases</v>
          </cell>
          <cell r="M26842" t="str">
            <v>Indiana Michigan Power - Gen</v>
          </cell>
          <cell r="N26842">
            <v>-4383.6400000000003</v>
          </cell>
          <cell r="O26842">
            <v>4383.6400000000003</v>
          </cell>
          <cell r="P26842">
            <v>0</v>
          </cell>
          <cell r="Q26842">
            <v>214.43</v>
          </cell>
          <cell r="R26842">
            <v>0</v>
          </cell>
          <cell r="S26842">
            <v>0</v>
          </cell>
          <cell r="T26842">
            <v>0</v>
          </cell>
          <cell r="U26842">
            <v>4169.21</v>
          </cell>
          <cell r="V26842">
            <v>0</v>
          </cell>
          <cell r="W26842">
            <v>0</v>
          </cell>
        </row>
        <row r="26843">
          <cell r="A26843">
            <v>1321477</v>
          </cell>
          <cell r="B26843">
            <v>202009</v>
          </cell>
          <cell r="C26843">
            <v>1</v>
          </cell>
          <cell r="D26843">
            <v>132</v>
          </cell>
          <cell r="E26843" t="str">
            <v>AEPX-3475r201509</v>
          </cell>
          <cell r="F26843" t="str">
            <v>Retired</v>
          </cell>
          <cell r="G26843">
            <v>321204</v>
          </cell>
          <cell r="H26843" t="str">
            <v>AEPX-3475r201509</v>
          </cell>
          <cell r="I26843" t="str">
            <v>Retired</v>
          </cell>
          <cell r="J26843">
            <v>4906</v>
          </cell>
          <cell r="K26843" t="str">
            <v xml:space="preserve">4906-Progress Rail </v>
          </cell>
          <cell r="L26843" t="str">
            <v>842 Operating Leases</v>
          </cell>
          <cell r="M26843" t="str">
            <v>Indiana Michigan Power - Gen</v>
          </cell>
          <cell r="N26843">
            <v>-4383.6400000000003</v>
          </cell>
          <cell r="O26843">
            <v>4383.6400000000003</v>
          </cell>
          <cell r="P26843">
            <v>0</v>
          </cell>
          <cell r="Q26843">
            <v>214.43</v>
          </cell>
          <cell r="R26843">
            <v>0</v>
          </cell>
          <cell r="S26843">
            <v>0</v>
          </cell>
          <cell r="T26843">
            <v>0</v>
          </cell>
          <cell r="U26843">
            <v>4169.21</v>
          </cell>
          <cell r="V26843">
            <v>0</v>
          </cell>
          <cell r="W26843">
            <v>0</v>
          </cell>
        </row>
        <row r="26844">
          <cell r="A26844">
            <v>1321478</v>
          </cell>
          <cell r="B26844">
            <v>202009</v>
          </cell>
          <cell r="C26844">
            <v>1</v>
          </cell>
          <cell r="D26844">
            <v>132</v>
          </cell>
          <cell r="E26844" t="str">
            <v>AEPX-3483r201509</v>
          </cell>
          <cell r="F26844" t="str">
            <v>Retired</v>
          </cell>
          <cell r="G26844">
            <v>321210</v>
          </cell>
          <cell r="H26844" t="str">
            <v>AEPX-3483r201509</v>
          </cell>
          <cell r="I26844" t="str">
            <v>Retired</v>
          </cell>
          <cell r="J26844">
            <v>4906</v>
          </cell>
          <cell r="K26844" t="str">
            <v xml:space="preserve">4906-Progress Rail </v>
          </cell>
          <cell r="L26844" t="str">
            <v>842 Operating Leases</v>
          </cell>
          <cell r="M26844" t="str">
            <v>Indiana Michigan Power - Gen</v>
          </cell>
          <cell r="N26844">
            <v>-4383.6400000000003</v>
          </cell>
          <cell r="O26844">
            <v>4383.6400000000003</v>
          </cell>
          <cell r="P26844">
            <v>0</v>
          </cell>
          <cell r="Q26844">
            <v>214.43</v>
          </cell>
          <cell r="R26844">
            <v>0</v>
          </cell>
          <cell r="S26844">
            <v>0</v>
          </cell>
          <cell r="T26844">
            <v>0</v>
          </cell>
          <cell r="U26844">
            <v>4169.21</v>
          </cell>
          <cell r="V26844">
            <v>0</v>
          </cell>
          <cell r="W26844">
            <v>0</v>
          </cell>
        </row>
        <row r="26845">
          <cell r="A26845">
            <v>1321479</v>
          </cell>
          <cell r="B26845">
            <v>202009</v>
          </cell>
          <cell r="C26845">
            <v>1</v>
          </cell>
          <cell r="D26845">
            <v>132</v>
          </cell>
          <cell r="E26845" t="str">
            <v>AEPX-3489r201509</v>
          </cell>
          <cell r="F26845" t="str">
            <v>Retired</v>
          </cell>
          <cell r="G26845">
            <v>321216</v>
          </cell>
          <cell r="H26845" t="str">
            <v>AEPX-3489r201509</v>
          </cell>
          <cell r="I26845" t="str">
            <v>Retired</v>
          </cell>
          <cell r="J26845">
            <v>4906</v>
          </cell>
          <cell r="K26845" t="str">
            <v xml:space="preserve">4906-Progress Rail </v>
          </cell>
          <cell r="L26845" t="str">
            <v>842 Operating Leases</v>
          </cell>
          <cell r="M26845" t="str">
            <v>Indiana Michigan Power - Gen</v>
          </cell>
          <cell r="N26845">
            <v>-4383.6400000000003</v>
          </cell>
          <cell r="O26845">
            <v>4383.6400000000003</v>
          </cell>
          <cell r="P26845">
            <v>0</v>
          </cell>
          <cell r="Q26845">
            <v>214.43</v>
          </cell>
          <cell r="R26845">
            <v>0</v>
          </cell>
          <cell r="S26845">
            <v>0</v>
          </cell>
          <cell r="T26845">
            <v>0</v>
          </cell>
          <cell r="U26845">
            <v>4169.21</v>
          </cell>
          <cell r="V26845">
            <v>0</v>
          </cell>
          <cell r="W26845">
            <v>0</v>
          </cell>
        </row>
        <row r="26846">
          <cell r="A26846">
            <v>1321480</v>
          </cell>
          <cell r="B26846">
            <v>202009</v>
          </cell>
          <cell r="C26846">
            <v>1</v>
          </cell>
          <cell r="D26846">
            <v>132</v>
          </cell>
          <cell r="E26846" t="str">
            <v>AEPX-3495r201509</v>
          </cell>
          <cell r="F26846" t="str">
            <v>Retired</v>
          </cell>
          <cell r="G26846">
            <v>321222</v>
          </cell>
          <cell r="H26846" t="str">
            <v>AEPX-3495r201509</v>
          </cell>
          <cell r="I26846" t="str">
            <v>Retired</v>
          </cell>
          <cell r="J26846">
            <v>4906</v>
          </cell>
          <cell r="K26846" t="str">
            <v xml:space="preserve">4906-Progress Rail </v>
          </cell>
          <cell r="L26846" t="str">
            <v>842 Operating Leases</v>
          </cell>
          <cell r="M26846" t="str">
            <v>Indiana Michigan Power - Gen</v>
          </cell>
          <cell r="N26846">
            <v>-4383.6400000000003</v>
          </cell>
          <cell r="O26846">
            <v>4383.6400000000003</v>
          </cell>
          <cell r="P26846">
            <v>0</v>
          </cell>
          <cell r="Q26846">
            <v>214.43</v>
          </cell>
          <cell r="R26846">
            <v>0</v>
          </cell>
          <cell r="S26846">
            <v>0</v>
          </cell>
          <cell r="T26846">
            <v>0</v>
          </cell>
          <cell r="U26846">
            <v>4169.21</v>
          </cell>
          <cell r="V26846">
            <v>0</v>
          </cell>
          <cell r="W26846">
            <v>0</v>
          </cell>
        </row>
        <row r="26847">
          <cell r="A26847">
            <v>1321481</v>
          </cell>
          <cell r="B26847">
            <v>202009</v>
          </cell>
          <cell r="C26847">
            <v>1</v>
          </cell>
          <cell r="D26847">
            <v>132</v>
          </cell>
          <cell r="E26847" t="str">
            <v>AEPX-3510r201509</v>
          </cell>
          <cell r="F26847" t="str">
            <v>Retired</v>
          </cell>
          <cell r="G26847">
            <v>321234</v>
          </cell>
          <cell r="H26847" t="str">
            <v>AEPX-3510r201509</v>
          </cell>
          <cell r="I26847" t="str">
            <v>Retired</v>
          </cell>
          <cell r="J26847">
            <v>4906</v>
          </cell>
          <cell r="K26847" t="str">
            <v xml:space="preserve">4906-Progress Rail </v>
          </cell>
          <cell r="L26847" t="str">
            <v>842 Operating Leases</v>
          </cell>
          <cell r="M26847" t="str">
            <v>Indiana Michigan Power - Gen</v>
          </cell>
          <cell r="N26847">
            <v>-4383.6400000000003</v>
          </cell>
          <cell r="O26847">
            <v>4383.6400000000003</v>
          </cell>
          <cell r="P26847">
            <v>0</v>
          </cell>
          <cell r="Q26847">
            <v>214.43</v>
          </cell>
          <cell r="R26847">
            <v>0</v>
          </cell>
          <cell r="S26847">
            <v>0</v>
          </cell>
          <cell r="T26847">
            <v>0</v>
          </cell>
          <cell r="U26847">
            <v>4169.21</v>
          </cell>
          <cell r="V26847">
            <v>0</v>
          </cell>
          <cell r="W26847">
            <v>0</v>
          </cell>
        </row>
        <row r="26848">
          <cell r="A26848">
            <v>1321482</v>
          </cell>
          <cell r="B26848">
            <v>202009</v>
          </cell>
          <cell r="C26848">
            <v>1</v>
          </cell>
          <cell r="D26848">
            <v>132</v>
          </cell>
          <cell r="E26848" t="str">
            <v>AEPX-3520r201509</v>
          </cell>
          <cell r="F26848" t="str">
            <v>Retired</v>
          </cell>
          <cell r="G26848">
            <v>321243</v>
          </cell>
          <cell r="H26848" t="str">
            <v>AEPX-3520r201509</v>
          </cell>
          <cell r="I26848" t="str">
            <v>Retired</v>
          </cell>
          <cell r="J26848">
            <v>4906</v>
          </cell>
          <cell r="K26848" t="str">
            <v xml:space="preserve">4906-Progress Rail </v>
          </cell>
          <cell r="L26848" t="str">
            <v>842 Operating Leases</v>
          </cell>
          <cell r="M26848" t="str">
            <v>Indiana Michigan Power - Gen</v>
          </cell>
          <cell r="N26848">
            <v>-4383.6400000000003</v>
          </cell>
          <cell r="O26848">
            <v>4383.6400000000003</v>
          </cell>
          <cell r="P26848">
            <v>0</v>
          </cell>
          <cell r="Q26848">
            <v>214.43</v>
          </cell>
          <cell r="R26848">
            <v>0</v>
          </cell>
          <cell r="S26848">
            <v>0</v>
          </cell>
          <cell r="T26848">
            <v>0</v>
          </cell>
          <cell r="U26848">
            <v>4169.21</v>
          </cell>
          <cell r="V26848">
            <v>0</v>
          </cell>
          <cell r="W26848">
            <v>0</v>
          </cell>
        </row>
        <row r="26849">
          <cell r="A26849">
            <v>1321483</v>
          </cell>
          <cell r="B26849">
            <v>202009</v>
          </cell>
          <cell r="C26849">
            <v>1</v>
          </cell>
          <cell r="D26849">
            <v>132</v>
          </cell>
          <cell r="E26849" t="str">
            <v>AEPX-3539r201509</v>
          </cell>
          <cell r="F26849" t="str">
            <v>Retired</v>
          </cell>
          <cell r="G26849">
            <v>321261</v>
          </cell>
          <cell r="H26849" t="str">
            <v>AEPX-3539r201509</v>
          </cell>
          <cell r="I26849" t="str">
            <v>Retired</v>
          </cell>
          <cell r="J26849">
            <v>4906</v>
          </cell>
          <cell r="K26849" t="str">
            <v xml:space="preserve">4906-Progress Rail </v>
          </cell>
          <cell r="L26849" t="str">
            <v>842 Operating Leases</v>
          </cell>
          <cell r="M26849" t="str">
            <v>Indiana Michigan Power - Gen</v>
          </cell>
          <cell r="N26849">
            <v>-4383.6400000000003</v>
          </cell>
          <cell r="O26849">
            <v>4383.6400000000003</v>
          </cell>
          <cell r="P26849">
            <v>0</v>
          </cell>
          <cell r="Q26849">
            <v>214.43</v>
          </cell>
          <cell r="R26849">
            <v>0</v>
          </cell>
          <cell r="S26849">
            <v>0</v>
          </cell>
          <cell r="T26849">
            <v>0</v>
          </cell>
          <cell r="U26849">
            <v>4169.21</v>
          </cell>
          <cell r="V26849">
            <v>0</v>
          </cell>
          <cell r="W26849">
            <v>0</v>
          </cell>
        </row>
        <row r="26850">
          <cell r="A26850">
            <v>1321484</v>
          </cell>
          <cell r="B26850">
            <v>202009</v>
          </cell>
          <cell r="C26850">
            <v>1</v>
          </cell>
          <cell r="D26850">
            <v>132</v>
          </cell>
          <cell r="E26850" t="str">
            <v>AEPX-3557r201509</v>
          </cell>
          <cell r="F26850" t="str">
            <v>Retired</v>
          </cell>
          <cell r="G26850">
            <v>321276</v>
          </cell>
          <cell r="H26850" t="str">
            <v>AEPX-3557r201509</v>
          </cell>
          <cell r="I26850" t="str">
            <v>Retired</v>
          </cell>
          <cell r="J26850">
            <v>4906</v>
          </cell>
          <cell r="K26850" t="str">
            <v xml:space="preserve">4906-Progress Rail </v>
          </cell>
          <cell r="L26850" t="str">
            <v>842 Operating Leases</v>
          </cell>
          <cell r="M26850" t="str">
            <v>Indiana Michigan Power - Gen</v>
          </cell>
          <cell r="N26850">
            <v>-4383.6400000000003</v>
          </cell>
          <cell r="O26850">
            <v>4383.6400000000003</v>
          </cell>
          <cell r="P26850">
            <v>0</v>
          </cell>
          <cell r="Q26850">
            <v>214.43</v>
          </cell>
          <cell r="R26850">
            <v>0</v>
          </cell>
          <cell r="S26850">
            <v>0</v>
          </cell>
          <cell r="T26850">
            <v>0</v>
          </cell>
          <cell r="U26850">
            <v>4169.21</v>
          </cell>
          <cell r="V26850">
            <v>0</v>
          </cell>
          <cell r="W26850">
            <v>0</v>
          </cell>
        </row>
        <row r="26851">
          <cell r="A26851">
            <v>1321485</v>
          </cell>
          <cell r="B26851">
            <v>202009</v>
          </cell>
          <cell r="C26851">
            <v>1</v>
          </cell>
          <cell r="D26851">
            <v>132</v>
          </cell>
          <cell r="E26851" t="str">
            <v>AEPX-3571r201509</v>
          </cell>
          <cell r="F26851" t="str">
            <v>Retired</v>
          </cell>
          <cell r="G26851">
            <v>321286</v>
          </cell>
          <cell r="H26851" t="str">
            <v>AEPX-3571r201509</v>
          </cell>
          <cell r="I26851" t="str">
            <v>Retired</v>
          </cell>
          <cell r="J26851">
            <v>4906</v>
          </cell>
          <cell r="K26851" t="str">
            <v xml:space="preserve">4906-Progress Rail </v>
          </cell>
          <cell r="L26851" t="str">
            <v>842 Operating Leases</v>
          </cell>
          <cell r="M26851" t="str">
            <v>Indiana Michigan Power - Gen</v>
          </cell>
          <cell r="N26851">
            <v>-4383.6400000000003</v>
          </cell>
          <cell r="O26851">
            <v>4383.6400000000003</v>
          </cell>
          <cell r="P26851">
            <v>0</v>
          </cell>
          <cell r="Q26851">
            <v>214.43</v>
          </cell>
          <cell r="R26851">
            <v>0</v>
          </cell>
          <cell r="S26851">
            <v>0</v>
          </cell>
          <cell r="T26851">
            <v>0</v>
          </cell>
          <cell r="U26851">
            <v>4169.21</v>
          </cell>
          <cell r="V26851">
            <v>0</v>
          </cell>
          <cell r="W26851">
            <v>0</v>
          </cell>
        </row>
        <row r="26852">
          <cell r="A26852">
            <v>1321509</v>
          </cell>
          <cell r="B26852">
            <v>202009</v>
          </cell>
          <cell r="C26852">
            <v>1</v>
          </cell>
          <cell r="D26852">
            <v>132</v>
          </cell>
          <cell r="E26852" t="str">
            <v>AEPX-3578r201509</v>
          </cell>
          <cell r="F26852" t="str">
            <v>Retired</v>
          </cell>
          <cell r="G26852">
            <v>321292</v>
          </cell>
          <cell r="H26852" t="str">
            <v>AEPX-3578r201509</v>
          </cell>
          <cell r="I26852" t="str">
            <v>Retired</v>
          </cell>
          <cell r="J26852">
            <v>4906</v>
          </cell>
          <cell r="K26852" t="str">
            <v xml:space="preserve">4906-Progress Rail </v>
          </cell>
          <cell r="L26852" t="str">
            <v>842 Operating Leases</v>
          </cell>
          <cell r="M26852" t="str">
            <v>Indiana Michigan Power - Gen</v>
          </cell>
          <cell r="N26852">
            <v>-4383.6400000000003</v>
          </cell>
          <cell r="O26852">
            <v>4383.6400000000003</v>
          </cell>
          <cell r="P26852">
            <v>0</v>
          </cell>
          <cell r="Q26852">
            <v>214.43</v>
          </cell>
          <cell r="R26852">
            <v>0</v>
          </cell>
          <cell r="S26852">
            <v>0</v>
          </cell>
          <cell r="T26852">
            <v>0</v>
          </cell>
          <cell r="U26852">
            <v>4169.21</v>
          </cell>
          <cell r="V26852">
            <v>0</v>
          </cell>
          <cell r="W26852">
            <v>0</v>
          </cell>
        </row>
        <row r="26853">
          <cell r="A26853">
            <v>1321510</v>
          </cell>
          <cell r="B26853">
            <v>202009</v>
          </cell>
          <cell r="C26853">
            <v>1</v>
          </cell>
          <cell r="D26853">
            <v>132</v>
          </cell>
          <cell r="E26853" t="str">
            <v>AEPX-3585r201509</v>
          </cell>
          <cell r="F26853" t="str">
            <v>Retired</v>
          </cell>
          <cell r="G26853">
            <v>321299</v>
          </cell>
          <cell r="H26853" t="str">
            <v>AEPX-3585r201509</v>
          </cell>
          <cell r="I26853" t="str">
            <v>Retired</v>
          </cell>
          <cell r="J26853">
            <v>4906</v>
          </cell>
          <cell r="K26853" t="str">
            <v xml:space="preserve">4906-Progress Rail </v>
          </cell>
          <cell r="L26853" t="str">
            <v>842 Operating Leases</v>
          </cell>
          <cell r="M26853" t="str">
            <v>Indiana Michigan Power - Gen</v>
          </cell>
          <cell r="N26853">
            <v>-4383.6400000000003</v>
          </cell>
          <cell r="O26853">
            <v>4383.6400000000003</v>
          </cell>
          <cell r="P26853">
            <v>0</v>
          </cell>
          <cell r="Q26853">
            <v>214.43</v>
          </cell>
          <cell r="R26853">
            <v>0</v>
          </cell>
          <cell r="S26853">
            <v>0</v>
          </cell>
          <cell r="T26853">
            <v>0</v>
          </cell>
          <cell r="U26853">
            <v>4169.21</v>
          </cell>
          <cell r="V26853">
            <v>0</v>
          </cell>
          <cell r="W26853">
            <v>0</v>
          </cell>
        </row>
        <row r="26854">
          <cell r="A26854">
            <v>1321511</v>
          </cell>
          <cell r="B26854">
            <v>202009</v>
          </cell>
          <cell r="C26854">
            <v>1</v>
          </cell>
          <cell r="D26854">
            <v>132</v>
          </cell>
          <cell r="E26854" t="str">
            <v>AEPX-3600r201509</v>
          </cell>
          <cell r="F26854" t="str">
            <v>Retired</v>
          </cell>
          <cell r="G26854">
            <v>321312</v>
          </cell>
          <cell r="H26854" t="str">
            <v>AEPX-3600r201509</v>
          </cell>
          <cell r="I26854" t="str">
            <v>Retired</v>
          </cell>
          <cell r="J26854">
            <v>4906</v>
          </cell>
          <cell r="K26854" t="str">
            <v xml:space="preserve">4906-Progress Rail </v>
          </cell>
          <cell r="L26854" t="str">
            <v>842 Operating Leases</v>
          </cell>
          <cell r="M26854" t="str">
            <v>Indiana Michigan Power - Gen</v>
          </cell>
          <cell r="N26854">
            <v>-4383.6400000000003</v>
          </cell>
          <cell r="O26854">
            <v>4383.6400000000003</v>
          </cell>
          <cell r="P26854">
            <v>0</v>
          </cell>
          <cell r="Q26854">
            <v>214.43</v>
          </cell>
          <cell r="R26854">
            <v>0</v>
          </cell>
          <cell r="S26854">
            <v>0</v>
          </cell>
          <cell r="T26854">
            <v>0</v>
          </cell>
          <cell r="U26854">
            <v>4169.21</v>
          </cell>
          <cell r="V26854">
            <v>0</v>
          </cell>
          <cell r="W26854">
            <v>0</v>
          </cell>
        </row>
        <row r="26855">
          <cell r="A26855">
            <v>1321515</v>
          </cell>
          <cell r="B26855">
            <v>202009</v>
          </cell>
          <cell r="C26855">
            <v>1</v>
          </cell>
          <cell r="D26855">
            <v>132</v>
          </cell>
          <cell r="E26855" t="str">
            <v>AEPX-3348r201509</v>
          </cell>
          <cell r="F26855" t="str">
            <v>Retired</v>
          </cell>
          <cell r="G26855">
            <v>321092</v>
          </cell>
          <cell r="H26855" t="str">
            <v>AEPX-3348r201509</v>
          </cell>
          <cell r="I26855" t="str">
            <v>Retired</v>
          </cell>
          <cell r="J26855">
            <v>4906</v>
          </cell>
          <cell r="K26855" t="str">
            <v xml:space="preserve">4906-Progress Rail </v>
          </cell>
          <cell r="L26855" t="str">
            <v>842 Operating Leases</v>
          </cell>
          <cell r="M26855" t="str">
            <v>Indiana Michigan Power - Gen</v>
          </cell>
          <cell r="N26855">
            <v>-4383.6400000000003</v>
          </cell>
          <cell r="O26855">
            <v>4383.6400000000003</v>
          </cell>
          <cell r="P26855">
            <v>0</v>
          </cell>
          <cell r="Q26855">
            <v>214.43</v>
          </cell>
          <cell r="R26855">
            <v>0</v>
          </cell>
          <cell r="S26855">
            <v>0</v>
          </cell>
          <cell r="T26855">
            <v>0</v>
          </cell>
          <cell r="U26855">
            <v>4169.21</v>
          </cell>
          <cell r="V26855">
            <v>0</v>
          </cell>
          <cell r="W26855">
            <v>0</v>
          </cell>
        </row>
        <row r="26856">
          <cell r="A26856">
            <v>1321516</v>
          </cell>
          <cell r="B26856">
            <v>202009</v>
          </cell>
          <cell r="C26856">
            <v>1</v>
          </cell>
          <cell r="D26856">
            <v>132</v>
          </cell>
          <cell r="E26856" t="str">
            <v>AEPX-3358r201509</v>
          </cell>
          <cell r="F26856" t="str">
            <v>Retired</v>
          </cell>
          <cell r="G26856">
            <v>321101</v>
          </cell>
          <cell r="H26856" t="str">
            <v>AEPX-3358r201509</v>
          </cell>
          <cell r="I26856" t="str">
            <v>Retired</v>
          </cell>
          <cell r="J26856">
            <v>4906</v>
          </cell>
          <cell r="K26856" t="str">
            <v xml:space="preserve">4906-Progress Rail </v>
          </cell>
          <cell r="L26856" t="str">
            <v>842 Operating Leases</v>
          </cell>
          <cell r="M26856" t="str">
            <v>Indiana Michigan Power - Gen</v>
          </cell>
          <cell r="N26856">
            <v>-4383.6400000000003</v>
          </cell>
          <cell r="O26856">
            <v>4383.6400000000003</v>
          </cell>
          <cell r="P26856">
            <v>0</v>
          </cell>
          <cell r="Q26856">
            <v>214.43</v>
          </cell>
          <cell r="R26856">
            <v>0</v>
          </cell>
          <cell r="S26856">
            <v>0</v>
          </cell>
          <cell r="T26856">
            <v>0</v>
          </cell>
          <cell r="U26856">
            <v>4169.21</v>
          </cell>
          <cell r="V26856">
            <v>0</v>
          </cell>
          <cell r="W26856">
            <v>0</v>
          </cell>
        </row>
        <row r="26857">
          <cell r="A26857">
            <v>1321517</v>
          </cell>
          <cell r="B26857">
            <v>202009</v>
          </cell>
          <cell r="C26857">
            <v>1</v>
          </cell>
          <cell r="D26857">
            <v>132</v>
          </cell>
          <cell r="E26857" t="str">
            <v>AEPX-3372r201509</v>
          </cell>
          <cell r="F26857" t="str">
            <v>Retired</v>
          </cell>
          <cell r="G26857">
            <v>321114</v>
          </cell>
          <cell r="H26857" t="str">
            <v>AEPX-3372r201509</v>
          </cell>
          <cell r="I26857" t="str">
            <v>Retired</v>
          </cell>
          <cell r="J26857">
            <v>4906</v>
          </cell>
          <cell r="K26857" t="str">
            <v xml:space="preserve">4906-Progress Rail </v>
          </cell>
          <cell r="L26857" t="str">
            <v>842 Operating Leases</v>
          </cell>
          <cell r="M26857" t="str">
            <v>Indiana Michigan Power - Gen</v>
          </cell>
          <cell r="N26857">
            <v>-4383.6400000000003</v>
          </cell>
          <cell r="O26857">
            <v>4383.6400000000003</v>
          </cell>
          <cell r="P26857">
            <v>0</v>
          </cell>
          <cell r="Q26857">
            <v>214.43</v>
          </cell>
          <cell r="R26857">
            <v>0</v>
          </cell>
          <cell r="S26857">
            <v>0</v>
          </cell>
          <cell r="T26857">
            <v>0</v>
          </cell>
          <cell r="U26857">
            <v>4169.21</v>
          </cell>
          <cell r="V26857">
            <v>0</v>
          </cell>
          <cell r="W26857">
            <v>0</v>
          </cell>
        </row>
        <row r="26858">
          <cell r="A26858">
            <v>1321518</v>
          </cell>
          <cell r="B26858">
            <v>202009</v>
          </cell>
          <cell r="C26858">
            <v>1</v>
          </cell>
          <cell r="D26858">
            <v>132</v>
          </cell>
          <cell r="E26858" t="str">
            <v>AEPX-3387r201509</v>
          </cell>
          <cell r="F26858" t="str">
            <v>Retired</v>
          </cell>
          <cell r="G26858">
            <v>321126</v>
          </cell>
          <cell r="H26858" t="str">
            <v>AEPX-3387r201509</v>
          </cell>
          <cell r="I26858" t="str">
            <v>Retired</v>
          </cell>
          <cell r="J26858">
            <v>4906</v>
          </cell>
          <cell r="K26858" t="str">
            <v xml:space="preserve">4906-Progress Rail </v>
          </cell>
          <cell r="L26858" t="str">
            <v>842 Operating Leases</v>
          </cell>
          <cell r="M26858" t="str">
            <v>Indiana Michigan Power - Gen</v>
          </cell>
          <cell r="N26858">
            <v>-4383.6400000000003</v>
          </cell>
          <cell r="O26858">
            <v>4383.6400000000003</v>
          </cell>
          <cell r="P26858">
            <v>0</v>
          </cell>
          <cell r="Q26858">
            <v>214.43</v>
          </cell>
          <cell r="R26858">
            <v>0</v>
          </cell>
          <cell r="S26858">
            <v>0</v>
          </cell>
          <cell r="T26858">
            <v>0</v>
          </cell>
          <cell r="U26858">
            <v>4169.21</v>
          </cell>
          <cell r="V26858">
            <v>0</v>
          </cell>
          <cell r="W26858">
            <v>0</v>
          </cell>
        </row>
        <row r="26859">
          <cell r="A26859">
            <v>1321519</v>
          </cell>
          <cell r="B26859">
            <v>202009</v>
          </cell>
          <cell r="C26859">
            <v>1</v>
          </cell>
          <cell r="D26859">
            <v>132</v>
          </cell>
          <cell r="E26859" t="str">
            <v>AEPX-3393r201509</v>
          </cell>
          <cell r="F26859" t="str">
            <v>Retired</v>
          </cell>
          <cell r="G26859">
            <v>321129</v>
          </cell>
          <cell r="H26859" t="str">
            <v>AEPX-3393r201509</v>
          </cell>
          <cell r="I26859" t="str">
            <v>Retired</v>
          </cell>
          <cell r="J26859">
            <v>4906</v>
          </cell>
          <cell r="K26859" t="str">
            <v xml:space="preserve">4906-Progress Rail </v>
          </cell>
          <cell r="L26859" t="str">
            <v>842 Operating Leases</v>
          </cell>
          <cell r="M26859" t="str">
            <v>Indiana Michigan Power - Gen</v>
          </cell>
          <cell r="N26859">
            <v>-4383.6400000000003</v>
          </cell>
          <cell r="O26859">
            <v>4383.6400000000003</v>
          </cell>
          <cell r="P26859">
            <v>0</v>
          </cell>
          <cell r="Q26859">
            <v>214.43</v>
          </cell>
          <cell r="R26859">
            <v>0</v>
          </cell>
          <cell r="S26859">
            <v>0</v>
          </cell>
          <cell r="T26859">
            <v>0</v>
          </cell>
          <cell r="U26859">
            <v>4169.21</v>
          </cell>
          <cell r="V26859">
            <v>0</v>
          </cell>
          <cell r="W26859">
            <v>0</v>
          </cell>
        </row>
        <row r="26860">
          <cell r="A26860">
            <v>1321520</v>
          </cell>
          <cell r="B26860">
            <v>202009</v>
          </cell>
          <cell r="C26860">
            <v>1</v>
          </cell>
          <cell r="D26860">
            <v>132</v>
          </cell>
          <cell r="E26860" t="str">
            <v>AEPX-3399r201509</v>
          </cell>
          <cell r="F26860" t="str">
            <v>Retired</v>
          </cell>
          <cell r="G26860">
            <v>321135</v>
          </cell>
          <cell r="H26860" t="str">
            <v>AEPX-3399r201509</v>
          </cell>
          <cell r="I26860" t="str">
            <v>Retired</v>
          </cell>
          <cell r="J26860">
            <v>4906</v>
          </cell>
          <cell r="K26860" t="str">
            <v xml:space="preserve">4906-Progress Rail </v>
          </cell>
          <cell r="L26860" t="str">
            <v>842 Operating Leases</v>
          </cell>
          <cell r="M26860" t="str">
            <v>Indiana Michigan Power - Gen</v>
          </cell>
          <cell r="N26860">
            <v>-4383.6400000000003</v>
          </cell>
          <cell r="O26860">
            <v>4383.6400000000003</v>
          </cell>
          <cell r="P26860">
            <v>0</v>
          </cell>
          <cell r="Q26860">
            <v>214.43</v>
          </cell>
          <cell r="R26860">
            <v>0</v>
          </cell>
          <cell r="S26860">
            <v>0</v>
          </cell>
          <cell r="T26860">
            <v>0</v>
          </cell>
          <cell r="U26860">
            <v>4169.21</v>
          </cell>
          <cell r="V26860">
            <v>0</v>
          </cell>
          <cell r="W26860">
            <v>0</v>
          </cell>
        </row>
        <row r="26861">
          <cell r="A26861">
            <v>1321521</v>
          </cell>
          <cell r="B26861">
            <v>202009</v>
          </cell>
          <cell r="C26861">
            <v>1</v>
          </cell>
          <cell r="D26861">
            <v>132</v>
          </cell>
          <cell r="E26861" t="str">
            <v>AEPX-3411r201509</v>
          </cell>
          <cell r="F26861" t="str">
            <v>Retired</v>
          </cell>
          <cell r="G26861">
            <v>321145</v>
          </cell>
          <cell r="H26861" t="str">
            <v>AEPX-3411r201509</v>
          </cell>
          <cell r="I26861" t="str">
            <v>Retired</v>
          </cell>
          <cell r="J26861">
            <v>4906</v>
          </cell>
          <cell r="K26861" t="str">
            <v xml:space="preserve">4906-Progress Rail </v>
          </cell>
          <cell r="L26861" t="str">
            <v>842 Operating Leases</v>
          </cell>
          <cell r="M26861" t="str">
            <v>Indiana Michigan Power - Gen</v>
          </cell>
          <cell r="N26861">
            <v>-4383.6400000000003</v>
          </cell>
          <cell r="O26861">
            <v>4383.6400000000003</v>
          </cell>
          <cell r="P26861">
            <v>0</v>
          </cell>
          <cell r="Q26861">
            <v>214.43</v>
          </cell>
          <cell r="R26861">
            <v>0</v>
          </cell>
          <cell r="S26861">
            <v>0</v>
          </cell>
          <cell r="T26861">
            <v>0</v>
          </cell>
          <cell r="U26861">
            <v>4169.21</v>
          </cell>
          <cell r="V26861">
            <v>0</v>
          </cell>
          <cell r="W26861">
            <v>0</v>
          </cell>
        </row>
        <row r="26862">
          <cell r="A26862">
            <v>1321522</v>
          </cell>
          <cell r="B26862">
            <v>202009</v>
          </cell>
          <cell r="C26862">
            <v>1</v>
          </cell>
          <cell r="D26862">
            <v>132</v>
          </cell>
          <cell r="E26862" t="str">
            <v>AEPX-3427r201509</v>
          </cell>
          <cell r="F26862" t="str">
            <v>Retired</v>
          </cell>
          <cell r="G26862">
            <v>321160</v>
          </cell>
          <cell r="H26862" t="str">
            <v>AEPX-3427r201509</v>
          </cell>
          <cell r="I26862" t="str">
            <v>Retired</v>
          </cell>
          <cell r="J26862">
            <v>4906</v>
          </cell>
          <cell r="K26862" t="str">
            <v xml:space="preserve">4906-Progress Rail </v>
          </cell>
          <cell r="L26862" t="str">
            <v>842 Operating Leases</v>
          </cell>
          <cell r="M26862" t="str">
            <v>Indiana Michigan Power - Gen</v>
          </cell>
          <cell r="N26862">
            <v>-4383.6400000000003</v>
          </cell>
          <cell r="O26862">
            <v>4383.6400000000003</v>
          </cell>
          <cell r="P26862">
            <v>0</v>
          </cell>
          <cell r="Q26862">
            <v>214.43</v>
          </cell>
          <cell r="R26862">
            <v>0</v>
          </cell>
          <cell r="S26862">
            <v>0</v>
          </cell>
          <cell r="T26862">
            <v>0</v>
          </cell>
          <cell r="U26862">
            <v>4169.21</v>
          </cell>
          <cell r="V26862">
            <v>0</v>
          </cell>
          <cell r="W26862">
            <v>0</v>
          </cell>
        </row>
        <row r="26863">
          <cell r="A26863">
            <v>1321523</v>
          </cell>
          <cell r="B26863">
            <v>202009</v>
          </cell>
          <cell r="C26863">
            <v>1</v>
          </cell>
          <cell r="D26863">
            <v>132</v>
          </cell>
          <cell r="E26863" t="str">
            <v>AEPX-3430r201509</v>
          </cell>
          <cell r="F26863" t="str">
            <v>Retired</v>
          </cell>
          <cell r="G26863">
            <v>321163</v>
          </cell>
          <cell r="H26863" t="str">
            <v>AEPX-3430r201509</v>
          </cell>
          <cell r="I26863" t="str">
            <v>Retired</v>
          </cell>
          <cell r="J26863">
            <v>4906</v>
          </cell>
          <cell r="K26863" t="str">
            <v xml:space="preserve">4906-Progress Rail </v>
          </cell>
          <cell r="L26863" t="str">
            <v>842 Operating Leases</v>
          </cell>
          <cell r="M26863" t="str">
            <v>Indiana Michigan Power - Gen</v>
          </cell>
          <cell r="N26863">
            <v>-4383.6400000000003</v>
          </cell>
          <cell r="O26863">
            <v>4383.6400000000003</v>
          </cell>
          <cell r="P26863">
            <v>0</v>
          </cell>
          <cell r="Q26863">
            <v>214.43</v>
          </cell>
          <cell r="R26863">
            <v>0</v>
          </cell>
          <cell r="S26863">
            <v>0</v>
          </cell>
          <cell r="T26863">
            <v>0</v>
          </cell>
          <cell r="U26863">
            <v>4169.21</v>
          </cell>
          <cell r="V26863">
            <v>0</v>
          </cell>
          <cell r="W26863">
            <v>0</v>
          </cell>
        </row>
        <row r="26864">
          <cell r="A26864">
            <v>1321524</v>
          </cell>
          <cell r="B26864">
            <v>202009</v>
          </cell>
          <cell r="C26864">
            <v>1</v>
          </cell>
          <cell r="D26864">
            <v>132</v>
          </cell>
          <cell r="E26864" t="str">
            <v>AEPX-3436r201509</v>
          </cell>
          <cell r="F26864" t="str">
            <v>Retired</v>
          </cell>
          <cell r="G26864">
            <v>321168</v>
          </cell>
          <cell r="H26864" t="str">
            <v>AEPX-3436r201509</v>
          </cell>
          <cell r="I26864" t="str">
            <v>Retired</v>
          </cell>
          <cell r="J26864">
            <v>4906</v>
          </cell>
          <cell r="K26864" t="str">
            <v xml:space="preserve">4906-Progress Rail </v>
          </cell>
          <cell r="L26864" t="str">
            <v>842 Operating Leases</v>
          </cell>
          <cell r="M26864" t="str">
            <v>Indiana Michigan Power - Gen</v>
          </cell>
          <cell r="N26864">
            <v>-4383.6400000000003</v>
          </cell>
          <cell r="O26864">
            <v>4383.6400000000003</v>
          </cell>
          <cell r="P26864">
            <v>0</v>
          </cell>
          <cell r="Q26864">
            <v>214.43</v>
          </cell>
          <cell r="R26864">
            <v>0</v>
          </cell>
          <cell r="S26864">
            <v>0</v>
          </cell>
          <cell r="T26864">
            <v>0</v>
          </cell>
          <cell r="U26864">
            <v>4169.21</v>
          </cell>
          <cell r="V26864">
            <v>0</v>
          </cell>
          <cell r="W26864">
            <v>0</v>
          </cell>
        </row>
        <row r="26865">
          <cell r="A26865">
            <v>1321527</v>
          </cell>
          <cell r="B26865">
            <v>202009</v>
          </cell>
          <cell r="C26865">
            <v>1</v>
          </cell>
          <cell r="D26865">
            <v>132</v>
          </cell>
          <cell r="E26865" t="str">
            <v>AEPX-3459r201509</v>
          </cell>
          <cell r="F26865" t="str">
            <v>Retired</v>
          </cell>
          <cell r="G26865">
            <v>321189</v>
          </cell>
          <cell r="H26865" t="str">
            <v>AEPX-3459r201509</v>
          </cell>
          <cell r="I26865" t="str">
            <v>Retired</v>
          </cell>
          <cell r="J26865">
            <v>4906</v>
          </cell>
          <cell r="K26865" t="str">
            <v xml:space="preserve">4906-Progress Rail </v>
          </cell>
          <cell r="L26865" t="str">
            <v>842 Operating Leases</v>
          </cell>
          <cell r="M26865" t="str">
            <v>Indiana Michigan Power - Gen</v>
          </cell>
          <cell r="N26865">
            <v>-4383.6400000000003</v>
          </cell>
          <cell r="O26865">
            <v>4383.6400000000003</v>
          </cell>
          <cell r="P26865">
            <v>0</v>
          </cell>
          <cell r="Q26865">
            <v>214.43</v>
          </cell>
          <cell r="R26865">
            <v>0</v>
          </cell>
          <cell r="S26865">
            <v>0</v>
          </cell>
          <cell r="T26865">
            <v>0</v>
          </cell>
          <cell r="U26865">
            <v>4169.21</v>
          </cell>
          <cell r="V26865">
            <v>0</v>
          </cell>
          <cell r="W26865">
            <v>0</v>
          </cell>
        </row>
        <row r="26866">
          <cell r="A26866">
            <v>1321528</v>
          </cell>
          <cell r="B26866">
            <v>202009</v>
          </cell>
          <cell r="C26866">
            <v>1</v>
          </cell>
          <cell r="D26866">
            <v>132</v>
          </cell>
          <cell r="E26866" t="str">
            <v>AEPX-3464r201509</v>
          </cell>
          <cell r="F26866" t="str">
            <v>Retired</v>
          </cell>
          <cell r="G26866">
            <v>321194</v>
          </cell>
          <cell r="H26866" t="str">
            <v>AEPX-3464r201509</v>
          </cell>
          <cell r="I26866" t="str">
            <v>Retired</v>
          </cell>
          <cell r="J26866">
            <v>4906</v>
          </cell>
          <cell r="K26866" t="str">
            <v xml:space="preserve">4906-Progress Rail </v>
          </cell>
          <cell r="L26866" t="str">
            <v>842 Operating Leases</v>
          </cell>
          <cell r="M26866" t="str">
            <v>Indiana Michigan Power - Gen</v>
          </cell>
          <cell r="N26866">
            <v>-4383.6400000000003</v>
          </cell>
          <cell r="O26866">
            <v>4383.6400000000003</v>
          </cell>
          <cell r="P26866">
            <v>0</v>
          </cell>
          <cell r="Q26866">
            <v>214.43</v>
          </cell>
          <cell r="R26866">
            <v>0</v>
          </cell>
          <cell r="S26866">
            <v>0</v>
          </cell>
          <cell r="T26866">
            <v>0</v>
          </cell>
          <cell r="U26866">
            <v>4169.21</v>
          </cell>
          <cell r="V26866">
            <v>0</v>
          </cell>
          <cell r="W26866">
            <v>0</v>
          </cell>
        </row>
        <row r="26867">
          <cell r="A26867">
            <v>1321529</v>
          </cell>
          <cell r="B26867">
            <v>202009</v>
          </cell>
          <cell r="C26867">
            <v>1</v>
          </cell>
          <cell r="D26867">
            <v>132</v>
          </cell>
          <cell r="E26867" t="str">
            <v>AEPX-3477r201509</v>
          </cell>
          <cell r="F26867" t="str">
            <v>Retired</v>
          </cell>
          <cell r="G26867">
            <v>321206</v>
          </cell>
          <cell r="H26867" t="str">
            <v>AEPX-3477r201509</v>
          </cell>
          <cell r="I26867" t="str">
            <v>Retired</v>
          </cell>
          <cell r="J26867">
            <v>4906</v>
          </cell>
          <cell r="K26867" t="str">
            <v xml:space="preserve">4906-Progress Rail </v>
          </cell>
          <cell r="L26867" t="str">
            <v>842 Operating Leases</v>
          </cell>
          <cell r="M26867" t="str">
            <v>Indiana Michigan Power - Gen</v>
          </cell>
          <cell r="N26867">
            <v>-4383.6400000000003</v>
          </cell>
          <cell r="O26867">
            <v>4383.6400000000003</v>
          </cell>
          <cell r="P26867">
            <v>0</v>
          </cell>
          <cell r="Q26867">
            <v>214.43</v>
          </cell>
          <cell r="R26867">
            <v>0</v>
          </cell>
          <cell r="S26867">
            <v>0</v>
          </cell>
          <cell r="T26867">
            <v>0</v>
          </cell>
          <cell r="U26867">
            <v>4169.21</v>
          </cell>
          <cell r="V26867">
            <v>0</v>
          </cell>
          <cell r="W26867">
            <v>0</v>
          </cell>
        </row>
        <row r="26868">
          <cell r="A26868">
            <v>1321530</v>
          </cell>
          <cell r="B26868">
            <v>202009</v>
          </cell>
          <cell r="C26868">
            <v>1</v>
          </cell>
          <cell r="D26868">
            <v>132</v>
          </cell>
          <cell r="E26868" t="str">
            <v>AEPX-3518r201509</v>
          </cell>
          <cell r="F26868" t="str">
            <v>Retired</v>
          </cell>
          <cell r="G26868">
            <v>321242</v>
          </cell>
          <cell r="H26868" t="str">
            <v>AEPX-3518r201509</v>
          </cell>
          <cell r="I26868" t="str">
            <v>Retired</v>
          </cell>
          <cell r="J26868">
            <v>4906</v>
          </cell>
          <cell r="K26868" t="str">
            <v xml:space="preserve">4906-Progress Rail </v>
          </cell>
          <cell r="L26868" t="str">
            <v>842 Operating Leases</v>
          </cell>
          <cell r="M26868" t="str">
            <v>Indiana Michigan Power - Gen</v>
          </cell>
          <cell r="N26868">
            <v>-4383.6400000000003</v>
          </cell>
          <cell r="O26868">
            <v>4383.6400000000003</v>
          </cell>
          <cell r="P26868">
            <v>0</v>
          </cell>
          <cell r="Q26868">
            <v>214.43</v>
          </cell>
          <cell r="R26868">
            <v>0</v>
          </cell>
          <cell r="S26868">
            <v>0</v>
          </cell>
          <cell r="T26868">
            <v>0</v>
          </cell>
          <cell r="U26868">
            <v>4169.21</v>
          </cell>
          <cell r="V26868">
            <v>0</v>
          </cell>
          <cell r="W26868">
            <v>0</v>
          </cell>
        </row>
        <row r="26869">
          <cell r="A26869">
            <v>1321531</v>
          </cell>
          <cell r="B26869">
            <v>202009</v>
          </cell>
          <cell r="C26869">
            <v>1</v>
          </cell>
          <cell r="D26869">
            <v>132</v>
          </cell>
          <cell r="E26869" t="str">
            <v>AEPX-3521r201509</v>
          </cell>
          <cell r="F26869" t="str">
            <v>Retired</v>
          </cell>
          <cell r="G26869">
            <v>321244</v>
          </cell>
          <cell r="H26869" t="str">
            <v>AEPX-3521r201509</v>
          </cell>
          <cell r="I26869" t="str">
            <v>Retired</v>
          </cell>
          <cell r="J26869">
            <v>4906</v>
          </cell>
          <cell r="K26869" t="str">
            <v xml:space="preserve">4906-Progress Rail </v>
          </cell>
          <cell r="L26869" t="str">
            <v>842 Operating Leases</v>
          </cell>
          <cell r="M26869" t="str">
            <v>Indiana Michigan Power - Gen</v>
          </cell>
          <cell r="N26869">
            <v>-4383.6400000000003</v>
          </cell>
          <cell r="O26869">
            <v>4383.6400000000003</v>
          </cell>
          <cell r="P26869">
            <v>0</v>
          </cell>
          <cell r="Q26869">
            <v>214.43</v>
          </cell>
          <cell r="R26869">
            <v>0</v>
          </cell>
          <cell r="S26869">
            <v>0</v>
          </cell>
          <cell r="T26869">
            <v>0</v>
          </cell>
          <cell r="U26869">
            <v>4169.21</v>
          </cell>
          <cell r="V26869">
            <v>0</v>
          </cell>
          <cell r="W26869">
            <v>0</v>
          </cell>
        </row>
        <row r="26870">
          <cell r="A26870">
            <v>1321532</v>
          </cell>
          <cell r="B26870">
            <v>202009</v>
          </cell>
          <cell r="C26870">
            <v>1</v>
          </cell>
          <cell r="D26870">
            <v>132</v>
          </cell>
          <cell r="E26870" t="str">
            <v>AEPX-3530r201509</v>
          </cell>
          <cell r="F26870" t="str">
            <v>Retired</v>
          </cell>
          <cell r="G26870">
            <v>321253</v>
          </cell>
          <cell r="H26870" t="str">
            <v>AEPX-3530r201509</v>
          </cell>
          <cell r="I26870" t="str">
            <v>Retired</v>
          </cell>
          <cell r="J26870">
            <v>4906</v>
          </cell>
          <cell r="K26870" t="str">
            <v xml:space="preserve">4906-Progress Rail </v>
          </cell>
          <cell r="L26870" t="str">
            <v>842 Operating Leases</v>
          </cell>
          <cell r="M26870" t="str">
            <v>Indiana Michigan Power - Gen</v>
          </cell>
          <cell r="N26870">
            <v>-4383.6400000000003</v>
          </cell>
          <cell r="O26870">
            <v>4383.6400000000003</v>
          </cell>
          <cell r="P26870">
            <v>0</v>
          </cell>
          <cell r="Q26870">
            <v>214.43</v>
          </cell>
          <cell r="R26870">
            <v>0</v>
          </cell>
          <cell r="S26870">
            <v>0</v>
          </cell>
          <cell r="T26870">
            <v>0</v>
          </cell>
          <cell r="U26870">
            <v>4169.21</v>
          </cell>
          <cell r="V26870">
            <v>0</v>
          </cell>
          <cell r="W26870">
            <v>0</v>
          </cell>
        </row>
        <row r="26871">
          <cell r="A26871">
            <v>1321533</v>
          </cell>
          <cell r="B26871">
            <v>202009</v>
          </cell>
          <cell r="C26871">
            <v>1</v>
          </cell>
          <cell r="D26871">
            <v>132</v>
          </cell>
          <cell r="E26871" t="str">
            <v>AEPX-3542r201509</v>
          </cell>
          <cell r="F26871" t="str">
            <v>Retired</v>
          </cell>
          <cell r="G26871">
            <v>321263</v>
          </cell>
          <cell r="H26871" t="str">
            <v>AEPX-3542r201509</v>
          </cell>
          <cell r="I26871" t="str">
            <v>Retired</v>
          </cell>
          <cell r="J26871">
            <v>4906</v>
          </cell>
          <cell r="K26871" t="str">
            <v xml:space="preserve">4906-Progress Rail </v>
          </cell>
          <cell r="L26871" t="str">
            <v>842 Operating Leases</v>
          </cell>
          <cell r="M26871" t="str">
            <v>Indiana Michigan Power - Gen</v>
          </cell>
          <cell r="N26871">
            <v>-4383.6400000000003</v>
          </cell>
          <cell r="O26871">
            <v>4383.6400000000003</v>
          </cell>
          <cell r="P26871">
            <v>0</v>
          </cell>
          <cell r="Q26871">
            <v>214.43</v>
          </cell>
          <cell r="R26871">
            <v>0</v>
          </cell>
          <cell r="S26871">
            <v>0</v>
          </cell>
          <cell r="T26871">
            <v>0</v>
          </cell>
          <cell r="U26871">
            <v>4169.21</v>
          </cell>
          <cell r="V26871">
            <v>0</v>
          </cell>
          <cell r="W26871">
            <v>0</v>
          </cell>
        </row>
        <row r="26872">
          <cell r="A26872">
            <v>1321534</v>
          </cell>
          <cell r="B26872">
            <v>202009</v>
          </cell>
          <cell r="C26872">
            <v>1</v>
          </cell>
          <cell r="D26872">
            <v>132</v>
          </cell>
          <cell r="E26872" t="str">
            <v>AEPX-3577r201509</v>
          </cell>
          <cell r="F26872" t="str">
            <v>Retired</v>
          </cell>
          <cell r="G26872">
            <v>321291</v>
          </cell>
          <cell r="H26872" t="str">
            <v>AEPX-3577r201509</v>
          </cell>
          <cell r="I26872" t="str">
            <v>Retired</v>
          </cell>
          <cell r="J26872">
            <v>4906</v>
          </cell>
          <cell r="K26872" t="str">
            <v xml:space="preserve">4906-Progress Rail </v>
          </cell>
          <cell r="L26872" t="str">
            <v>842 Operating Leases</v>
          </cell>
          <cell r="M26872" t="str">
            <v>Indiana Michigan Power - Gen</v>
          </cell>
          <cell r="N26872">
            <v>-4383.6400000000003</v>
          </cell>
          <cell r="O26872">
            <v>4383.6400000000003</v>
          </cell>
          <cell r="P26872">
            <v>0</v>
          </cell>
          <cell r="Q26872">
            <v>214.43</v>
          </cell>
          <cell r="R26872">
            <v>0</v>
          </cell>
          <cell r="S26872">
            <v>0</v>
          </cell>
          <cell r="T26872">
            <v>0</v>
          </cell>
          <cell r="U26872">
            <v>4169.21</v>
          </cell>
          <cell r="V26872">
            <v>0</v>
          </cell>
          <cell r="W26872">
            <v>0</v>
          </cell>
        </row>
        <row r="26873">
          <cell r="A26873">
            <v>1321535</v>
          </cell>
          <cell r="B26873">
            <v>202009</v>
          </cell>
          <cell r="C26873">
            <v>1</v>
          </cell>
          <cell r="D26873">
            <v>132</v>
          </cell>
          <cell r="E26873" t="str">
            <v>AEPX-3580r201509</v>
          </cell>
          <cell r="F26873" t="str">
            <v>Retired</v>
          </cell>
          <cell r="G26873">
            <v>321294</v>
          </cell>
          <cell r="H26873" t="str">
            <v>AEPX-3580r201509</v>
          </cell>
          <cell r="I26873" t="str">
            <v>Retired</v>
          </cell>
          <cell r="J26873">
            <v>4906</v>
          </cell>
          <cell r="K26873" t="str">
            <v xml:space="preserve">4906-Progress Rail </v>
          </cell>
          <cell r="L26873" t="str">
            <v>842 Operating Leases</v>
          </cell>
          <cell r="M26873" t="str">
            <v>Indiana Michigan Power - Gen</v>
          </cell>
          <cell r="N26873">
            <v>-4383.6400000000003</v>
          </cell>
          <cell r="O26873">
            <v>4383.6400000000003</v>
          </cell>
          <cell r="P26873">
            <v>0</v>
          </cell>
          <cell r="Q26873">
            <v>214.43</v>
          </cell>
          <cell r="R26873">
            <v>0</v>
          </cell>
          <cell r="S26873">
            <v>0</v>
          </cell>
          <cell r="T26873">
            <v>0</v>
          </cell>
          <cell r="U26873">
            <v>4169.21</v>
          </cell>
          <cell r="V26873">
            <v>0</v>
          </cell>
          <cell r="W26873">
            <v>0</v>
          </cell>
        </row>
        <row r="26874">
          <cell r="A26874">
            <v>1321536</v>
          </cell>
          <cell r="B26874">
            <v>202009</v>
          </cell>
          <cell r="C26874">
            <v>1</v>
          </cell>
          <cell r="D26874">
            <v>132</v>
          </cell>
          <cell r="E26874" t="str">
            <v>AEPX-3606r201509</v>
          </cell>
          <cell r="F26874" t="str">
            <v>Retired</v>
          </cell>
          <cell r="G26874">
            <v>321315</v>
          </cell>
          <cell r="H26874" t="str">
            <v>AEPX-3606r201509</v>
          </cell>
          <cell r="I26874" t="str">
            <v>Retired</v>
          </cell>
          <cell r="J26874">
            <v>4906</v>
          </cell>
          <cell r="K26874" t="str">
            <v xml:space="preserve">4906-Progress Rail </v>
          </cell>
          <cell r="L26874" t="str">
            <v>842 Operating Leases</v>
          </cell>
          <cell r="M26874" t="str">
            <v>Indiana Michigan Power - Gen</v>
          </cell>
          <cell r="N26874">
            <v>-4383.6400000000003</v>
          </cell>
          <cell r="O26874">
            <v>4383.6400000000003</v>
          </cell>
          <cell r="P26874">
            <v>0</v>
          </cell>
          <cell r="Q26874">
            <v>214.43</v>
          </cell>
          <cell r="R26874">
            <v>0</v>
          </cell>
          <cell r="S26874">
            <v>0</v>
          </cell>
          <cell r="T26874">
            <v>0</v>
          </cell>
          <cell r="U26874">
            <v>4169.21</v>
          </cell>
          <cell r="V26874">
            <v>0</v>
          </cell>
          <cell r="W26874">
            <v>0</v>
          </cell>
        </row>
        <row r="26875">
          <cell r="A26875">
            <v>1321564</v>
          </cell>
          <cell r="B26875">
            <v>202009</v>
          </cell>
          <cell r="C26875">
            <v>1</v>
          </cell>
          <cell r="D26875">
            <v>132</v>
          </cell>
          <cell r="E26875" t="str">
            <v>AEPX-3524r201509</v>
          </cell>
          <cell r="F26875" t="str">
            <v>Retired</v>
          </cell>
          <cell r="G26875">
            <v>321247</v>
          </cell>
          <cell r="H26875" t="str">
            <v>AEPX-3524r201509</v>
          </cell>
          <cell r="I26875" t="str">
            <v>Retired</v>
          </cell>
          <cell r="J26875">
            <v>4906</v>
          </cell>
          <cell r="K26875" t="str">
            <v xml:space="preserve">4906-Progress Rail </v>
          </cell>
          <cell r="L26875" t="str">
            <v>842 Operating Leases</v>
          </cell>
          <cell r="M26875" t="str">
            <v>Indiana Michigan Power - Gen</v>
          </cell>
          <cell r="N26875">
            <v>-4383.6400000000003</v>
          </cell>
          <cell r="O26875">
            <v>4383.6400000000003</v>
          </cell>
          <cell r="P26875">
            <v>0</v>
          </cell>
          <cell r="Q26875">
            <v>214.43</v>
          </cell>
          <cell r="R26875">
            <v>0</v>
          </cell>
          <cell r="S26875">
            <v>0</v>
          </cell>
          <cell r="T26875">
            <v>0</v>
          </cell>
          <cell r="U26875">
            <v>4169.21</v>
          </cell>
          <cell r="V26875">
            <v>0</v>
          </cell>
          <cell r="W26875">
            <v>0</v>
          </cell>
        </row>
        <row r="26876">
          <cell r="A26876">
            <v>1321565</v>
          </cell>
          <cell r="B26876">
            <v>202009</v>
          </cell>
          <cell r="C26876">
            <v>1</v>
          </cell>
          <cell r="D26876">
            <v>132</v>
          </cell>
          <cell r="E26876" t="str">
            <v>AEPX-3569r201509</v>
          </cell>
          <cell r="F26876" t="str">
            <v>Retired</v>
          </cell>
          <cell r="G26876">
            <v>321285</v>
          </cell>
          <cell r="H26876" t="str">
            <v>AEPX-3569r201509</v>
          </cell>
          <cell r="I26876" t="str">
            <v>Retired</v>
          </cell>
          <cell r="J26876">
            <v>4906</v>
          </cell>
          <cell r="K26876" t="str">
            <v xml:space="preserve">4906-Progress Rail </v>
          </cell>
          <cell r="L26876" t="str">
            <v>842 Operating Leases</v>
          </cell>
          <cell r="M26876" t="str">
            <v>Indiana Michigan Power - Gen</v>
          </cell>
          <cell r="N26876">
            <v>-4383.6400000000003</v>
          </cell>
          <cell r="O26876">
            <v>4383.6400000000003</v>
          </cell>
          <cell r="P26876">
            <v>0</v>
          </cell>
          <cell r="Q26876">
            <v>214.43</v>
          </cell>
          <cell r="R26876">
            <v>0</v>
          </cell>
          <cell r="S26876">
            <v>0</v>
          </cell>
          <cell r="T26876">
            <v>0</v>
          </cell>
          <cell r="U26876">
            <v>4169.21</v>
          </cell>
          <cell r="V26876">
            <v>0</v>
          </cell>
          <cell r="W26876">
            <v>0</v>
          </cell>
        </row>
        <row r="26877">
          <cell r="A26877">
            <v>1321566</v>
          </cell>
          <cell r="B26877">
            <v>202009</v>
          </cell>
          <cell r="C26877">
            <v>1</v>
          </cell>
          <cell r="D26877">
            <v>132</v>
          </cell>
          <cell r="E26877" t="str">
            <v>AEPX-3609r201509</v>
          </cell>
          <cell r="F26877" t="str">
            <v>Retired</v>
          </cell>
          <cell r="G26877">
            <v>321317</v>
          </cell>
          <cell r="H26877" t="str">
            <v>AEPX-3609r201509</v>
          </cell>
          <cell r="I26877" t="str">
            <v>Retired</v>
          </cell>
          <cell r="J26877">
            <v>4906</v>
          </cell>
          <cell r="K26877" t="str">
            <v xml:space="preserve">4906-Progress Rail </v>
          </cell>
          <cell r="L26877" t="str">
            <v>842 Operating Leases</v>
          </cell>
          <cell r="M26877" t="str">
            <v>Indiana Michigan Power - Gen</v>
          </cell>
          <cell r="N26877">
            <v>-4383.6400000000003</v>
          </cell>
          <cell r="O26877">
            <v>4383.6400000000003</v>
          </cell>
          <cell r="P26877">
            <v>0</v>
          </cell>
          <cell r="Q26877">
            <v>214.43</v>
          </cell>
          <cell r="R26877">
            <v>0</v>
          </cell>
          <cell r="S26877">
            <v>0</v>
          </cell>
          <cell r="T26877">
            <v>0</v>
          </cell>
          <cell r="U26877">
            <v>4169.21</v>
          </cell>
          <cell r="V26877">
            <v>0</v>
          </cell>
          <cell r="W26877">
            <v>0</v>
          </cell>
        </row>
        <row r="26878">
          <cell r="A26878">
            <v>1322729</v>
          </cell>
          <cell r="B26878">
            <v>202009</v>
          </cell>
          <cell r="C26878">
            <v>1</v>
          </cell>
          <cell r="D26878">
            <v>132</v>
          </cell>
          <cell r="E26878" t="str">
            <v>p2022473</v>
          </cell>
          <cell r="F26878" t="str">
            <v>Retired</v>
          </cell>
          <cell r="G26878">
            <v>48143311</v>
          </cell>
          <cell r="H26878" t="str">
            <v>p2022473</v>
          </cell>
          <cell r="I26878" t="str">
            <v>Retired</v>
          </cell>
          <cell r="J26878">
            <v>4228</v>
          </cell>
          <cell r="K26878">
            <v>4228</v>
          </cell>
          <cell r="L26878" t="str">
            <v>Capital Leases</v>
          </cell>
          <cell r="M26878" t="str">
            <v>Indiana Michigan Power - Gen</v>
          </cell>
          <cell r="N26878">
            <v>-1448.4</v>
          </cell>
          <cell r="O26878">
            <v>1448.4</v>
          </cell>
          <cell r="P26878">
            <v>1448.4</v>
          </cell>
          <cell r="Q26878">
            <v>78.73</v>
          </cell>
          <cell r="R26878">
            <v>52.56</v>
          </cell>
          <cell r="S26878">
            <v>0</v>
          </cell>
          <cell r="T26878">
            <v>0</v>
          </cell>
          <cell r="U26878">
            <v>1422.08</v>
          </cell>
          <cell r="V26878">
            <v>0</v>
          </cell>
          <cell r="W26878">
            <v>-52.41</v>
          </cell>
        </row>
        <row r="26879">
          <cell r="A26879">
            <v>1204059</v>
          </cell>
          <cell r="B26879">
            <v>202009</v>
          </cell>
          <cell r="C26879">
            <v>1</v>
          </cell>
          <cell r="D26879">
            <v>140</v>
          </cell>
          <cell r="E26879">
            <v>1204059</v>
          </cell>
          <cell r="F26879" t="str">
            <v>Retired</v>
          </cell>
          <cell r="G26879">
            <v>212243</v>
          </cell>
          <cell r="H26879">
            <v>700674</v>
          </cell>
          <cell r="I26879" t="str">
            <v>Retired</v>
          </cell>
          <cell r="J26879">
            <v>4320</v>
          </cell>
          <cell r="K26879">
            <v>4320</v>
          </cell>
          <cell r="L26879" t="str">
            <v>842 Operating Leases</v>
          </cell>
          <cell r="M26879" t="str">
            <v>Appalachian Power - Distr</v>
          </cell>
          <cell r="N26879">
            <v>-34593.14</v>
          </cell>
          <cell r="O26879">
            <v>34593.14</v>
          </cell>
          <cell r="P26879">
            <v>34593.14</v>
          </cell>
          <cell r="Q26879">
            <v>5922.1</v>
          </cell>
          <cell r="R26879">
            <v>4447.5600000000004</v>
          </cell>
          <cell r="S26879">
            <v>0</v>
          </cell>
          <cell r="T26879">
            <v>0</v>
          </cell>
          <cell r="U26879">
            <v>30145.58</v>
          </cell>
          <cell r="V26879">
            <v>0</v>
          </cell>
          <cell r="W26879">
            <v>-1474.54</v>
          </cell>
        </row>
        <row r="26880">
          <cell r="A26880">
            <v>1236804</v>
          </cell>
          <cell r="B26880">
            <v>202009</v>
          </cell>
          <cell r="C26880">
            <v>1</v>
          </cell>
          <cell r="D26880">
            <v>140</v>
          </cell>
          <cell r="E26880">
            <v>1236804</v>
          </cell>
          <cell r="F26880" t="str">
            <v>Retired</v>
          </cell>
          <cell r="G26880">
            <v>243166</v>
          </cell>
          <cell r="H26880">
            <v>950805</v>
          </cell>
          <cell r="I26880" t="str">
            <v>Retired</v>
          </cell>
          <cell r="J26880">
            <v>4224</v>
          </cell>
          <cell r="K26880">
            <v>4224</v>
          </cell>
          <cell r="L26880" t="str">
            <v>Capital Leases</v>
          </cell>
          <cell r="M26880" t="str">
            <v>Appalachian Power - Distr</v>
          </cell>
          <cell r="N26880">
            <v>-59175.11</v>
          </cell>
          <cell r="O26880">
            <v>59175.11</v>
          </cell>
          <cell r="P26880">
            <v>59175.11</v>
          </cell>
          <cell r="Q26880">
            <v>2829.37</v>
          </cell>
          <cell r="R26880">
            <v>2125.27</v>
          </cell>
          <cell r="S26880">
            <v>0</v>
          </cell>
          <cell r="T26880">
            <v>0</v>
          </cell>
          <cell r="U26880">
            <v>58464.54</v>
          </cell>
          <cell r="V26880">
            <v>0</v>
          </cell>
          <cell r="W26880">
            <v>-2118.8000000000002</v>
          </cell>
        </row>
        <row r="26881">
          <cell r="A26881">
            <v>1236805</v>
          </cell>
          <cell r="B26881">
            <v>202009</v>
          </cell>
          <cell r="C26881">
            <v>1</v>
          </cell>
          <cell r="D26881">
            <v>140</v>
          </cell>
          <cell r="E26881">
            <v>1236805</v>
          </cell>
          <cell r="F26881" t="str">
            <v>Retired</v>
          </cell>
          <cell r="G26881">
            <v>250409</v>
          </cell>
          <cell r="H26881">
            <v>950804</v>
          </cell>
          <cell r="I26881" t="str">
            <v>Retired</v>
          </cell>
          <cell r="J26881">
            <v>4224</v>
          </cell>
          <cell r="K26881">
            <v>4224</v>
          </cell>
          <cell r="L26881" t="str">
            <v>Capital Leases</v>
          </cell>
          <cell r="M26881" t="str">
            <v>Appalachian Power - Distr</v>
          </cell>
          <cell r="N26881">
            <v>-60221.13</v>
          </cell>
          <cell r="O26881">
            <v>60221.13</v>
          </cell>
          <cell r="P26881">
            <v>60221.13</v>
          </cell>
          <cell r="Q26881">
            <v>2879.45</v>
          </cell>
          <cell r="R26881">
            <v>2162.9</v>
          </cell>
          <cell r="S26881">
            <v>0</v>
          </cell>
          <cell r="T26881">
            <v>0</v>
          </cell>
          <cell r="U26881">
            <v>59497.94</v>
          </cell>
          <cell r="V26881">
            <v>0</v>
          </cell>
          <cell r="W26881">
            <v>-2156.2600000000002</v>
          </cell>
        </row>
        <row r="26882">
          <cell r="A26882">
            <v>1236806</v>
          </cell>
          <cell r="B26882">
            <v>202009</v>
          </cell>
          <cell r="C26882">
            <v>1</v>
          </cell>
          <cell r="D26882">
            <v>140</v>
          </cell>
          <cell r="E26882">
            <v>1236806</v>
          </cell>
          <cell r="F26882" t="str">
            <v>Retired</v>
          </cell>
          <cell r="G26882">
            <v>252259</v>
          </cell>
          <cell r="H26882">
            <v>950801</v>
          </cell>
          <cell r="I26882" t="str">
            <v>Retired</v>
          </cell>
          <cell r="J26882">
            <v>4224</v>
          </cell>
          <cell r="K26882">
            <v>4224</v>
          </cell>
          <cell r="L26882" t="str">
            <v>Capital Leases</v>
          </cell>
          <cell r="M26882" t="str">
            <v>Appalachian Power - Distr</v>
          </cell>
          <cell r="N26882">
            <v>-60137.29</v>
          </cell>
          <cell r="O26882">
            <v>60137.29</v>
          </cell>
          <cell r="P26882">
            <v>60137.29</v>
          </cell>
          <cell r="Q26882">
            <v>2875.39</v>
          </cell>
          <cell r="R26882">
            <v>2159.84</v>
          </cell>
          <cell r="S26882">
            <v>0</v>
          </cell>
          <cell r="T26882">
            <v>0</v>
          </cell>
          <cell r="U26882">
            <v>59415.16</v>
          </cell>
          <cell r="V26882">
            <v>0</v>
          </cell>
          <cell r="W26882">
            <v>-2153.2600000000002</v>
          </cell>
        </row>
        <row r="26883">
          <cell r="A26883">
            <v>1236811</v>
          </cell>
          <cell r="B26883">
            <v>202009</v>
          </cell>
          <cell r="C26883">
            <v>1</v>
          </cell>
          <cell r="D26883">
            <v>140</v>
          </cell>
          <cell r="E26883">
            <v>1236811</v>
          </cell>
          <cell r="F26883" t="str">
            <v>Retired</v>
          </cell>
          <cell r="G26883">
            <v>252248</v>
          </cell>
          <cell r="H26883">
            <v>950796</v>
          </cell>
          <cell r="I26883" t="str">
            <v>Retired</v>
          </cell>
          <cell r="J26883">
            <v>4224</v>
          </cell>
          <cell r="K26883">
            <v>4224</v>
          </cell>
          <cell r="L26883" t="str">
            <v>Capital Leases</v>
          </cell>
          <cell r="M26883" t="str">
            <v>Appalachian Power - Distr</v>
          </cell>
          <cell r="N26883">
            <v>-80943.72</v>
          </cell>
          <cell r="O26883">
            <v>80943.72</v>
          </cell>
          <cell r="P26883">
            <v>80943.72</v>
          </cell>
          <cell r="Q26883">
            <v>3869.85</v>
          </cell>
          <cell r="R26883">
            <v>2906.73</v>
          </cell>
          <cell r="S26883">
            <v>0</v>
          </cell>
          <cell r="T26883">
            <v>0</v>
          </cell>
          <cell r="U26883">
            <v>79972.12</v>
          </cell>
          <cell r="V26883">
            <v>0</v>
          </cell>
          <cell r="W26883">
            <v>-2898.25</v>
          </cell>
        </row>
        <row r="26884">
          <cell r="A26884">
            <v>1236813</v>
          </cell>
          <cell r="B26884">
            <v>202009</v>
          </cell>
          <cell r="C26884">
            <v>1</v>
          </cell>
          <cell r="D26884">
            <v>140</v>
          </cell>
          <cell r="E26884">
            <v>1236813</v>
          </cell>
          <cell r="F26884" t="str">
            <v>Retired</v>
          </cell>
          <cell r="G26884">
            <v>252249</v>
          </cell>
          <cell r="H26884">
            <v>950799</v>
          </cell>
          <cell r="I26884" t="str">
            <v>Retired</v>
          </cell>
          <cell r="J26884">
            <v>4224</v>
          </cell>
          <cell r="K26884">
            <v>4224</v>
          </cell>
          <cell r="L26884" t="str">
            <v>Capital Leases</v>
          </cell>
          <cell r="M26884" t="str">
            <v>Appalachian Power - Distr</v>
          </cell>
          <cell r="N26884">
            <v>-42493.279999999999</v>
          </cell>
          <cell r="O26884">
            <v>42493.279999999999</v>
          </cell>
          <cell r="P26884">
            <v>42493.279999999999</v>
          </cell>
          <cell r="Q26884">
            <v>2031.51</v>
          </cell>
          <cell r="R26884">
            <v>1525.9</v>
          </cell>
          <cell r="S26884">
            <v>0</v>
          </cell>
          <cell r="T26884">
            <v>0</v>
          </cell>
          <cell r="U26884">
            <v>41983.28</v>
          </cell>
          <cell r="V26884">
            <v>0</v>
          </cell>
          <cell r="W26884">
            <v>-1521.51</v>
          </cell>
        </row>
        <row r="26885">
          <cell r="A26885">
            <v>1236814</v>
          </cell>
          <cell r="B26885">
            <v>202009</v>
          </cell>
          <cell r="C26885">
            <v>1</v>
          </cell>
          <cell r="D26885">
            <v>140</v>
          </cell>
          <cell r="E26885">
            <v>1236814</v>
          </cell>
          <cell r="F26885" t="str">
            <v>Retired</v>
          </cell>
          <cell r="G26885">
            <v>255351</v>
          </cell>
          <cell r="H26885">
            <v>950798</v>
          </cell>
          <cell r="I26885" t="str">
            <v>Retired</v>
          </cell>
          <cell r="J26885">
            <v>4224</v>
          </cell>
          <cell r="K26885">
            <v>4224</v>
          </cell>
          <cell r="L26885" t="str">
            <v>Capital Leases</v>
          </cell>
          <cell r="M26885" t="str">
            <v>Appalachian Power - Distr</v>
          </cell>
          <cell r="N26885">
            <v>-41379.22</v>
          </cell>
          <cell r="O26885">
            <v>41379.22</v>
          </cell>
          <cell r="P26885">
            <v>41379.22</v>
          </cell>
          <cell r="Q26885">
            <v>1978.28</v>
          </cell>
          <cell r="R26885">
            <v>1485.92</v>
          </cell>
          <cell r="S26885">
            <v>0</v>
          </cell>
          <cell r="T26885">
            <v>0</v>
          </cell>
          <cell r="U26885">
            <v>40882.559999999998</v>
          </cell>
          <cell r="V26885">
            <v>0</v>
          </cell>
          <cell r="W26885">
            <v>-1481.62</v>
          </cell>
        </row>
        <row r="26886">
          <cell r="A26886">
            <v>1236818</v>
          </cell>
          <cell r="B26886">
            <v>202009</v>
          </cell>
          <cell r="C26886">
            <v>1</v>
          </cell>
          <cell r="D26886">
            <v>140</v>
          </cell>
          <cell r="E26886">
            <v>1236818</v>
          </cell>
          <cell r="F26886" t="str">
            <v>Retired</v>
          </cell>
          <cell r="G26886">
            <v>250411</v>
          </cell>
          <cell r="H26886">
            <v>950814</v>
          </cell>
          <cell r="I26886" t="str">
            <v>Retired</v>
          </cell>
          <cell r="J26886">
            <v>4224</v>
          </cell>
          <cell r="K26886">
            <v>4224</v>
          </cell>
          <cell r="L26886" t="str">
            <v>Capital Leases</v>
          </cell>
          <cell r="M26886" t="str">
            <v>Appalachian Power - Distr</v>
          </cell>
          <cell r="N26886">
            <v>-47032.3</v>
          </cell>
          <cell r="O26886">
            <v>47032.3</v>
          </cell>
          <cell r="P26886">
            <v>0</v>
          </cell>
          <cell r="Q26886">
            <v>564.95000000000005</v>
          </cell>
          <cell r="R26886">
            <v>0</v>
          </cell>
          <cell r="S26886">
            <v>0</v>
          </cell>
          <cell r="T26886">
            <v>0</v>
          </cell>
          <cell r="U26886">
            <v>46467.35</v>
          </cell>
          <cell r="V26886">
            <v>0</v>
          </cell>
          <cell r="W26886">
            <v>0</v>
          </cell>
        </row>
        <row r="26887">
          <cell r="A26887">
            <v>1236819</v>
          </cell>
          <cell r="B26887">
            <v>202009</v>
          </cell>
          <cell r="C26887">
            <v>1</v>
          </cell>
          <cell r="D26887">
            <v>140</v>
          </cell>
          <cell r="E26887">
            <v>1236819</v>
          </cell>
          <cell r="F26887" t="str">
            <v>Retired</v>
          </cell>
          <cell r="G26887">
            <v>250412</v>
          </cell>
          <cell r="H26887">
            <v>950815</v>
          </cell>
          <cell r="I26887" t="str">
            <v>Retired</v>
          </cell>
          <cell r="J26887">
            <v>4224</v>
          </cell>
          <cell r="K26887">
            <v>4224</v>
          </cell>
          <cell r="L26887" t="str">
            <v>Capital Leases</v>
          </cell>
          <cell r="M26887" t="str">
            <v>Appalachian Power - Distr</v>
          </cell>
          <cell r="N26887">
            <v>-47031.88</v>
          </cell>
          <cell r="O26887">
            <v>47031.88</v>
          </cell>
          <cell r="P26887">
            <v>0</v>
          </cell>
          <cell r="Q26887">
            <v>565.45000000000005</v>
          </cell>
          <cell r="R26887">
            <v>0</v>
          </cell>
          <cell r="S26887">
            <v>0</v>
          </cell>
          <cell r="T26887">
            <v>0</v>
          </cell>
          <cell r="U26887">
            <v>46466.43</v>
          </cell>
          <cell r="V26887">
            <v>0</v>
          </cell>
          <cell r="W26887">
            <v>0</v>
          </cell>
        </row>
        <row r="26888">
          <cell r="A26888">
            <v>1281980</v>
          </cell>
          <cell r="B26888">
            <v>202009</v>
          </cell>
          <cell r="C26888">
            <v>1</v>
          </cell>
          <cell r="D26888">
            <v>140</v>
          </cell>
          <cell r="E26888">
            <v>1281980</v>
          </cell>
          <cell r="F26888" t="str">
            <v>Retired</v>
          </cell>
          <cell r="G26888">
            <v>289450</v>
          </cell>
          <cell r="H26888">
            <v>660210</v>
          </cell>
          <cell r="I26888" t="str">
            <v>Retired</v>
          </cell>
          <cell r="J26888">
            <v>4320</v>
          </cell>
          <cell r="K26888">
            <v>4320</v>
          </cell>
          <cell r="L26888" t="str">
            <v>842 Operating Leases</v>
          </cell>
          <cell r="M26888" t="str">
            <v>Appalachian Power - Distr</v>
          </cell>
          <cell r="N26888">
            <v>-31741.19</v>
          </cell>
          <cell r="O26888">
            <v>31741.19</v>
          </cell>
          <cell r="P26888">
            <v>0</v>
          </cell>
          <cell r="Q26888">
            <v>1552.58</v>
          </cell>
          <cell r="R26888">
            <v>0</v>
          </cell>
          <cell r="S26888">
            <v>0</v>
          </cell>
          <cell r="T26888">
            <v>0</v>
          </cell>
          <cell r="U26888">
            <v>30188.61</v>
          </cell>
          <cell r="V26888">
            <v>0</v>
          </cell>
          <cell r="W26888">
            <v>0</v>
          </cell>
        </row>
        <row r="26889">
          <cell r="A26889">
            <v>1305022</v>
          </cell>
          <cell r="B26889">
            <v>202009</v>
          </cell>
          <cell r="C26889">
            <v>1</v>
          </cell>
          <cell r="D26889">
            <v>140</v>
          </cell>
          <cell r="E26889">
            <v>1305022</v>
          </cell>
          <cell r="F26889" t="str">
            <v>Retired</v>
          </cell>
          <cell r="G26889">
            <v>306517</v>
          </cell>
          <cell r="H26889">
            <v>560336</v>
          </cell>
          <cell r="I26889" t="str">
            <v>Retired</v>
          </cell>
          <cell r="J26889">
            <v>4320</v>
          </cell>
          <cell r="K26889">
            <v>4320</v>
          </cell>
          <cell r="L26889" t="str">
            <v>842 Operating Leases</v>
          </cell>
          <cell r="M26889" t="str">
            <v>Appalachian Power - Distr</v>
          </cell>
          <cell r="N26889">
            <v>-13791.72</v>
          </cell>
          <cell r="O26889">
            <v>13791.72</v>
          </cell>
          <cell r="P26889">
            <v>13791.72</v>
          </cell>
          <cell r="Q26889">
            <v>2361.04</v>
          </cell>
          <cell r="R26889">
            <v>1773.17</v>
          </cell>
          <cell r="S26889">
            <v>0</v>
          </cell>
          <cell r="T26889">
            <v>0</v>
          </cell>
          <cell r="U26889">
            <v>13199.07</v>
          </cell>
          <cell r="V26889">
            <v>0</v>
          </cell>
          <cell r="W26889">
            <v>-1768.39</v>
          </cell>
        </row>
        <row r="26890">
          <cell r="A26890">
            <v>1305030</v>
          </cell>
          <cell r="B26890">
            <v>202009</v>
          </cell>
          <cell r="C26890">
            <v>1</v>
          </cell>
          <cell r="D26890">
            <v>140</v>
          </cell>
          <cell r="E26890">
            <v>1305030</v>
          </cell>
          <cell r="F26890" t="str">
            <v>Retired</v>
          </cell>
          <cell r="G26890">
            <v>306520</v>
          </cell>
          <cell r="H26890">
            <v>560343</v>
          </cell>
          <cell r="I26890" t="str">
            <v>Retired</v>
          </cell>
          <cell r="J26890">
            <v>4320</v>
          </cell>
          <cell r="K26890">
            <v>4320</v>
          </cell>
          <cell r="L26890" t="str">
            <v>842 Operating Leases</v>
          </cell>
          <cell r="M26890" t="str">
            <v>Appalachian Power - Distr</v>
          </cell>
          <cell r="N26890">
            <v>-13961.61</v>
          </cell>
          <cell r="O26890">
            <v>13961.61</v>
          </cell>
          <cell r="P26890">
            <v>13961.61</v>
          </cell>
          <cell r="Q26890">
            <v>2390.13</v>
          </cell>
          <cell r="R26890">
            <v>1795.01</v>
          </cell>
          <cell r="S26890">
            <v>0</v>
          </cell>
          <cell r="T26890">
            <v>0</v>
          </cell>
          <cell r="U26890">
            <v>13361.66</v>
          </cell>
          <cell r="V26890">
            <v>0</v>
          </cell>
          <cell r="W26890">
            <v>-1790.18</v>
          </cell>
        </row>
        <row r="26891">
          <cell r="A26891">
            <v>1307351</v>
          </cell>
          <cell r="B26891">
            <v>202009</v>
          </cell>
          <cell r="C26891">
            <v>1</v>
          </cell>
          <cell r="D26891">
            <v>140</v>
          </cell>
          <cell r="E26891">
            <v>1307351</v>
          </cell>
          <cell r="F26891" t="str">
            <v>Retired</v>
          </cell>
          <cell r="G26891">
            <v>292672</v>
          </cell>
          <cell r="H26891">
            <v>560322</v>
          </cell>
          <cell r="I26891" t="str">
            <v>Retired</v>
          </cell>
          <cell r="J26891">
            <v>4320</v>
          </cell>
          <cell r="K26891">
            <v>4320</v>
          </cell>
          <cell r="L26891" t="str">
            <v>842 Operating Leases</v>
          </cell>
          <cell r="M26891" t="str">
            <v>Appalachian Power - Distr</v>
          </cell>
          <cell r="N26891">
            <v>-12635.47</v>
          </cell>
          <cell r="O26891">
            <v>12635.47</v>
          </cell>
          <cell r="P26891">
            <v>0</v>
          </cell>
          <cell r="Q26891">
            <v>618.04999999999995</v>
          </cell>
          <cell r="R26891">
            <v>0</v>
          </cell>
          <cell r="S26891">
            <v>0</v>
          </cell>
          <cell r="T26891">
            <v>0</v>
          </cell>
          <cell r="U26891">
            <v>12017.42</v>
          </cell>
          <cell r="V26891">
            <v>0</v>
          </cell>
          <cell r="W26891">
            <v>0</v>
          </cell>
        </row>
        <row r="26892">
          <cell r="A26892">
            <v>1308141</v>
          </cell>
          <cell r="B26892">
            <v>202009</v>
          </cell>
          <cell r="C26892">
            <v>1</v>
          </cell>
          <cell r="D26892">
            <v>140</v>
          </cell>
          <cell r="E26892">
            <v>1308141</v>
          </cell>
          <cell r="F26892" t="str">
            <v>Retired</v>
          </cell>
          <cell r="G26892">
            <v>285795</v>
          </cell>
          <cell r="H26892">
            <v>690328</v>
          </cell>
          <cell r="I26892" t="str">
            <v>Retired</v>
          </cell>
          <cell r="J26892">
            <v>4320</v>
          </cell>
          <cell r="K26892">
            <v>4320</v>
          </cell>
          <cell r="L26892" t="str">
            <v>842 Operating Leases</v>
          </cell>
          <cell r="M26892" t="str">
            <v>Appalachian Power - Distr</v>
          </cell>
          <cell r="N26892">
            <v>-15181.22</v>
          </cell>
          <cell r="O26892">
            <v>15181.22</v>
          </cell>
          <cell r="P26892">
            <v>15181.22</v>
          </cell>
          <cell r="Q26892">
            <v>2033.96</v>
          </cell>
          <cell r="R26892">
            <v>1357.8</v>
          </cell>
          <cell r="S26892">
            <v>0</v>
          </cell>
          <cell r="T26892">
            <v>0</v>
          </cell>
          <cell r="U26892">
            <v>14501.4</v>
          </cell>
          <cell r="V26892">
            <v>0</v>
          </cell>
          <cell r="W26892">
            <v>-1354.14</v>
          </cell>
        </row>
        <row r="26893">
          <cell r="A26893">
            <v>1311962</v>
          </cell>
          <cell r="B26893">
            <v>202009</v>
          </cell>
          <cell r="C26893">
            <v>1</v>
          </cell>
          <cell r="D26893">
            <v>140</v>
          </cell>
          <cell r="E26893">
            <v>1311962</v>
          </cell>
          <cell r="F26893" t="str">
            <v>Retired</v>
          </cell>
          <cell r="G26893">
            <v>306930</v>
          </cell>
          <cell r="H26893">
            <v>560344</v>
          </cell>
          <cell r="I26893" t="str">
            <v>Retired</v>
          </cell>
          <cell r="J26893">
            <v>4320</v>
          </cell>
          <cell r="K26893">
            <v>4320</v>
          </cell>
          <cell r="L26893" t="str">
            <v>842 Operating Leases</v>
          </cell>
          <cell r="M26893" t="str">
            <v>Appalachian Power - Distr</v>
          </cell>
          <cell r="N26893">
            <v>-15156.85</v>
          </cell>
          <cell r="O26893">
            <v>15156.85</v>
          </cell>
          <cell r="P26893">
            <v>15156.85</v>
          </cell>
          <cell r="Q26893">
            <v>2594.7399999999998</v>
          </cell>
          <cell r="R26893">
            <v>1948.68</v>
          </cell>
          <cell r="S26893">
            <v>0</v>
          </cell>
          <cell r="T26893">
            <v>0</v>
          </cell>
          <cell r="U26893">
            <v>14505.54</v>
          </cell>
          <cell r="V26893">
            <v>0</v>
          </cell>
          <cell r="W26893">
            <v>-1943.43</v>
          </cell>
        </row>
        <row r="26894">
          <cell r="A26894">
            <v>1311963</v>
          </cell>
          <cell r="B26894">
            <v>202009</v>
          </cell>
          <cell r="C26894">
            <v>1</v>
          </cell>
          <cell r="D26894">
            <v>140</v>
          </cell>
          <cell r="E26894">
            <v>1311963</v>
          </cell>
          <cell r="F26894" t="str">
            <v>Retired</v>
          </cell>
          <cell r="G26894">
            <v>306315</v>
          </cell>
          <cell r="H26894">
            <v>560351</v>
          </cell>
          <cell r="I26894" t="str">
            <v>Retired</v>
          </cell>
          <cell r="J26894">
            <v>4320</v>
          </cell>
          <cell r="K26894">
            <v>4320</v>
          </cell>
          <cell r="L26894" t="str">
            <v>842 Operating Leases</v>
          </cell>
          <cell r="M26894" t="str">
            <v>Appalachian Power - Distr</v>
          </cell>
          <cell r="N26894">
            <v>-14967.7</v>
          </cell>
          <cell r="O26894">
            <v>14967.7</v>
          </cell>
          <cell r="P26894">
            <v>14967.7</v>
          </cell>
          <cell r="Q26894">
            <v>2562.36</v>
          </cell>
          <cell r="R26894">
            <v>1924.36</v>
          </cell>
          <cell r="S26894">
            <v>0</v>
          </cell>
          <cell r="T26894">
            <v>0</v>
          </cell>
          <cell r="U26894">
            <v>14324.52</v>
          </cell>
          <cell r="V26894">
            <v>0</v>
          </cell>
          <cell r="W26894">
            <v>-1919.18</v>
          </cell>
        </row>
        <row r="26895">
          <cell r="A26895">
            <v>1311968</v>
          </cell>
          <cell r="B26895">
            <v>202009</v>
          </cell>
          <cell r="C26895">
            <v>1</v>
          </cell>
          <cell r="D26895">
            <v>140</v>
          </cell>
          <cell r="E26895">
            <v>1311968</v>
          </cell>
          <cell r="F26895" t="str">
            <v>Retired</v>
          </cell>
          <cell r="G26895">
            <v>289437</v>
          </cell>
          <cell r="H26895">
            <v>650146</v>
          </cell>
          <cell r="I26895" t="str">
            <v>Retired</v>
          </cell>
          <cell r="J26895">
            <v>4320</v>
          </cell>
          <cell r="K26895">
            <v>4320</v>
          </cell>
          <cell r="L26895" t="str">
            <v>842 Operating Leases</v>
          </cell>
          <cell r="M26895" t="str">
            <v>Appalachian Power - Distr</v>
          </cell>
          <cell r="N26895">
            <v>-18623.32</v>
          </cell>
          <cell r="O26895">
            <v>18623.32</v>
          </cell>
          <cell r="P26895">
            <v>0</v>
          </cell>
          <cell r="Q26895">
            <v>910.94</v>
          </cell>
          <cell r="R26895">
            <v>0</v>
          </cell>
          <cell r="S26895">
            <v>0</v>
          </cell>
          <cell r="T26895">
            <v>0</v>
          </cell>
          <cell r="U26895">
            <v>17712.38</v>
          </cell>
          <cell r="V26895">
            <v>0</v>
          </cell>
          <cell r="W26895">
            <v>0</v>
          </cell>
        </row>
        <row r="26896">
          <cell r="A26896">
            <v>1314878</v>
          </cell>
          <cell r="B26896">
            <v>202009</v>
          </cell>
          <cell r="C26896">
            <v>1</v>
          </cell>
          <cell r="D26896">
            <v>140</v>
          </cell>
          <cell r="E26896">
            <v>980656</v>
          </cell>
          <cell r="F26896" t="str">
            <v>Retired</v>
          </cell>
          <cell r="G26896">
            <v>317616</v>
          </cell>
          <cell r="H26896" t="str">
            <v>V980656</v>
          </cell>
          <cell r="I26896" t="str">
            <v>Retired</v>
          </cell>
          <cell r="J26896">
            <v>4774</v>
          </cell>
          <cell r="K26896">
            <v>4774</v>
          </cell>
          <cell r="L26896" t="str">
            <v>Capital Leases</v>
          </cell>
          <cell r="M26896" t="str">
            <v>Appalachian Power - Distr</v>
          </cell>
          <cell r="N26896">
            <v>-16704.099999999999</v>
          </cell>
          <cell r="O26896">
            <v>16704.099999999999</v>
          </cell>
          <cell r="P26896">
            <v>0</v>
          </cell>
          <cell r="Q26896">
            <v>301.48</v>
          </cell>
          <cell r="R26896">
            <v>0</v>
          </cell>
          <cell r="S26896">
            <v>0</v>
          </cell>
          <cell r="T26896">
            <v>0</v>
          </cell>
          <cell r="U26896">
            <v>16402.62</v>
          </cell>
          <cell r="V26896">
            <v>0</v>
          </cell>
          <cell r="W26896">
            <v>0</v>
          </cell>
        </row>
        <row r="26897">
          <cell r="A26897">
            <v>1315080</v>
          </cell>
          <cell r="B26897">
            <v>202009</v>
          </cell>
          <cell r="C26897">
            <v>1</v>
          </cell>
          <cell r="D26897">
            <v>140</v>
          </cell>
          <cell r="E26897">
            <v>1315080</v>
          </cell>
          <cell r="F26897" t="str">
            <v>Retired</v>
          </cell>
          <cell r="G26897">
            <v>318688</v>
          </cell>
          <cell r="H26897">
            <v>210256</v>
          </cell>
          <cell r="I26897" t="str">
            <v>Retired</v>
          </cell>
          <cell r="J26897">
            <v>4320</v>
          </cell>
          <cell r="K26897">
            <v>4320</v>
          </cell>
          <cell r="L26897" t="str">
            <v>842 Operating Leases</v>
          </cell>
          <cell r="M26897" t="str">
            <v>Appalachian Power - Distr</v>
          </cell>
          <cell r="N26897">
            <v>-6658.39</v>
          </cell>
          <cell r="O26897">
            <v>6658.39</v>
          </cell>
          <cell r="P26897">
            <v>6658.39</v>
          </cell>
          <cell r="Q26897">
            <v>621.76</v>
          </cell>
          <cell r="R26897">
            <v>311.3</v>
          </cell>
          <cell r="S26897">
            <v>0</v>
          </cell>
          <cell r="T26897">
            <v>0</v>
          </cell>
          <cell r="U26897">
            <v>6347.09</v>
          </cell>
          <cell r="V26897">
            <v>0</v>
          </cell>
          <cell r="W26897">
            <v>-310.45999999999998</v>
          </cell>
        </row>
        <row r="26898">
          <cell r="A26898">
            <v>1315093</v>
          </cell>
          <cell r="B26898">
            <v>202009</v>
          </cell>
          <cell r="C26898">
            <v>1</v>
          </cell>
          <cell r="D26898">
            <v>140</v>
          </cell>
          <cell r="E26898">
            <v>1315093</v>
          </cell>
          <cell r="F26898" t="str">
            <v>Retired</v>
          </cell>
          <cell r="G26898">
            <v>317168</v>
          </cell>
          <cell r="H26898">
            <v>220885</v>
          </cell>
          <cell r="I26898" t="str">
            <v>Retired</v>
          </cell>
          <cell r="J26898">
            <v>4320</v>
          </cell>
          <cell r="K26898">
            <v>4320</v>
          </cell>
          <cell r="L26898" t="str">
            <v>842 Operating Leases</v>
          </cell>
          <cell r="M26898" t="str">
            <v>Appalachian Power - Distr</v>
          </cell>
          <cell r="N26898">
            <v>-7602.86</v>
          </cell>
          <cell r="O26898">
            <v>7602.86</v>
          </cell>
          <cell r="P26898">
            <v>0</v>
          </cell>
          <cell r="Q26898">
            <v>371.89</v>
          </cell>
          <cell r="R26898">
            <v>0</v>
          </cell>
          <cell r="S26898">
            <v>0</v>
          </cell>
          <cell r="T26898">
            <v>0</v>
          </cell>
          <cell r="U26898">
            <v>7230.97</v>
          </cell>
          <cell r="V26898">
            <v>0</v>
          </cell>
          <cell r="W26898">
            <v>0</v>
          </cell>
        </row>
        <row r="26899">
          <cell r="A26899">
            <v>1315096</v>
          </cell>
          <cell r="B26899">
            <v>202009</v>
          </cell>
          <cell r="C26899">
            <v>1</v>
          </cell>
          <cell r="D26899">
            <v>140</v>
          </cell>
          <cell r="E26899">
            <v>1315096</v>
          </cell>
          <cell r="F26899" t="str">
            <v>Retired</v>
          </cell>
          <cell r="G26899">
            <v>317335</v>
          </cell>
          <cell r="H26899">
            <v>220875</v>
          </cell>
          <cell r="I26899" t="str">
            <v>Retired</v>
          </cell>
          <cell r="J26899">
            <v>4320</v>
          </cell>
          <cell r="K26899">
            <v>4320</v>
          </cell>
          <cell r="L26899" t="str">
            <v>842 Operating Leases</v>
          </cell>
          <cell r="M26899" t="str">
            <v>Appalachian Power - Distr</v>
          </cell>
          <cell r="N26899">
            <v>-8641.06</v>
          </cell>
          <cell r="O26899">
            <v>8641.06</v>
          </cell>
          <cell r="P26899">
            <v>0</v>
          </cell>
          <cell r="Q26899">
            <v>422.66</v>
          </cell>
          <cell r="R26899">
            <v>0</v>
          </cell>
          <cell r="S26899">
            <v>0</v>
          </cell>
          <cell r="T26899">
            <v>0</v>
          </cell>
          <cell r="U26899">
            <v>8218.4</v>
          </cell>
          <cell r="V26899">
            <v>0</v>
          </cell>
          <cell r="W26899">
            <v>0</v>
          </cell>
        </row>
        <row r="26900">
          <cell r="A26900">
            <v>1315121</v>
          </cell>
          <cell r="B26900">
            <v>202009</v>
          </cell>
          <cell r="C26900">
            <v>1</v>
          </cell>
          <cell r="D26900">
            <v>140</v>
          </cell>
          <cell r="E26900">
            <v>1315121</v>
          </cell>
          <cell r="F26900" t="str">
            <v>Retired</v>
          </cell>
          <cell r="G26900">
            <v>318392</v>
          </cell>
          <cell r="H26900">
            <v>341612</v>
          </cell>
          <cell r="I26900" t="str">
            <v>Retired</v>
          </cell>
          <cell r="J26900">
            <v>4320</v>
          </cell>
          <cell r="K26900">
            <v>4320</v>
          </cell>
          <cell r="L26900" t="str">
            <v>842 Operating Leases</v>
          </cell>
          <cell r="M26900" t="str">
            <v>Appalachian Power - Distr</v>
          </cell>
          <cell r="N26900">
            <v>-9582.92</v>
          </cell>
          <cell r="O26900">
            <v>9582.92</v>
          </cell>
          <cell r="P26900">
            <v>9582.92</v>
          </cell>
          <cell r="Q26900">
            <v>894.85</v>
          </cell>
          <cell r="R26900">
            <v>448.03</v>
          </cell>
          <cell r="S26900">
            <v>0</v>
          </cell>
          <cell r="T26900">
            <v>0</v>
          </cell>
          <cell r="U26900">
            <v>9134.89</v>
          </cell>
          <cell r="V26900">
            <v>0</v>
          </cell>
          <cell r="W26900">
            <v>-446.82</v>
          </cell>
        </row>
        <row r="26901">
          <cell r="A26901">
            <v>1315124</v>
          </cell>
          <cell r="B26901">
            <v>202009</v>
          </cell>
          <cell r="C26901">
            <v>1</v>
          </cell>
          <cell r="D26901">
            <v>140</v>
          </cell>
          <cell r="E26901">
            <v>1315124</v>
          </cell>
          <cell r="F26901" t="str">
            <v>Retired</v>
          </cell>
          <cell r="G26901">
            <v>318115</v>
          </cell>
          <cell r="H26901">
            <v>341595</v>
          </cell>
          <cell r="I26901" t="str">
            <v>Retired</v>
          </cell>
          <cell r="J26901">
            <v>4320</v>
          </cell>
          <cell r="K26901">
            <v>4320</v>
          </cell>
          <cell r="L26901" t="str">
            <v>842 Operating Leases</v>
          </cell>
          <cell r="M26901" t="str">
            <v>Appalachian Power - Distr</v>
          </cell>
          <cell r="N26901">
            <v>-8586.42</v>
          </cell>
          <cell r="O26901">
            <v>8586.42</v>
          </cell>
          <cell r="P26901">
            <v>0</v>
          </cell>
          <cell r="Q26901">
            <v>419.99</v>
          </cell>
          <cell r="R26901">
            <v>0</v>
          </cell>
          <cell r="S26901">
            <v>0</v>
          </cell>
          <cell r="T26901">
            <v>0</v>
          </cell>
          <cell r="U26901">
            <v>8166.43</v>
          </cell>
          <cell r="V26901">
            <v>0</v>
          </cell>
          <cell r="W26901">
            <v>0</v>
          </cell>
        </row>
        <row r="26902">
          <cell r="A26902">
            <v>1315131</v>
          </cell>
          <cell r="B26902">
            <v>202009</v>
          </cell>
          <cell r="C26902">
            <v>1</v>
          </cell>
          <cell r="D26902">
            <v>140</v>
          </cell>
          <cell r="E26902">
            <v>1315131</v>
          </cell>
          <cell r="F26902" t="str">
            <v>Retired</v>
          </cell>
          <cell r="G26902">
            <v>318385</v>
          </cell>
          <cell r="H26902">
            <v>341597</v>
          </cell>
          <cell r="I26902" t="str">
            <v>Retired</v>
          </cell>
          <cell r="J26902">
            <v>4320</v>
          </cell>
          <cell r="K26902">
            <v>4320</v>
          </cell>
          <cell r="L26902" t="str">
            <v>842 Operating Leases</v>
          </cell>
          <cell r="M26902" t="str">
            <v>Appalachian Power - Distr</v>
          </cell>
          <cell r="N26902">
            <v>-10122.39</v>
          </cell>
          <cell r="O26902">
            <v>10122.39</v>
          </cell>
          <cell r="P26902">
            <v>10122.39</v>
          </cell>
          <cell r="Q26902">
            <v>945.23</v>
          </cell>
          <cell r="R26902">
            <v>473.25</v>
          </cell>
          <cell r="S26902">
            <v>0</v>
          </cell>
          <cell r="T26902">
            <v>0</v>
          </cell>
          <cell r="U26902">
            <v>9649.14</v>
          </cell>
          <cell r="V26902">
            <v>0</v>
          </cell>
          <cell r="W26902">
            <v>-471.98</v>
          </cell>
        </row>
        <row r="26903">
          <cell r="A26903">
            <v>1315132</v>
          </cell>
          <cell r="B26903">
            <v>202009</v>
          </cell>
          <cell r="C26903">
            <v>1</v>
          </cell>
          <cell r="D26903">
            <v>140</v>
          </cell>
          <cell r="E26903">
            <v>1315132</v>
          </cell>
          <cell r="F26903" t="str">
            <v>Retired</v>
          </cell>
          <cell r="G26903">
            <v>318689</v>
          </cell>
          <cell r="H26903">
            <v>341590</v>
          </cell>
          <cell r="I26903" t="str">
            <v>Retired</v>
          </cell>
          <cell r="J26903">
            <v>4320</v>
          </cell>
          <cell r="K26903">
            <v>4320</v>
          </cell>
          <cell r="L26903" t="str">
            <v>842 Operating Leases</v>
          </cell>
          <cell r="M26903" t="str">
            <v>Appalachian Power - Distr</v>
          </cell>
          <cell r="N26903">
            <v>-10987.38</v>
          </cell>
          <cell r="O26903">
            <v>10987.38</v>
          </cell>
          <cell r="P26903">
            <v>10987.38</v>
          </cell>
          <cell r="Q26903">
            <v>1026</v>
          </cell>
          <cell r="R26903">
            <v>513.69000000000005</v>
          </cell>
          <cell r="S26903">
            <v>0</v>
          </cell>
          <cell r="T26903">
            <v>0</v>
          </cell>
          <cell r="U26903">
            <v>10473.69</v>
          </cell>
          <cell r="V26903">
            <v>0</v>
          </cell>
          <cell r="W26903">
            <v>-512.30999999999995</v>
          </cell>
        </row>
        <row r="26904">
          <cell r="A26904">
            <v>1315134</v>
          </cell>
          <cell r="B26904">
            <v>202009</v>
          </cell>
          <cell r="C26904">
            <v>1</v>
          </cell>
          <cell r="D26904">
            <v>140</v>
          </cell>
          <cell r="E26904">
            <v>1315134</v>
          </cell>
          <cell r="F26904" t="str">
            <v>Retired</v>
          </cell>
          <cell r="G26904">
            <v>318393</v>
          </cell>
          <cell r="H26904">
            <v>341614</v>
          </cell>
          <cell r="I26904" t="str">
            <v>Retired</v>
          </cell>
          <cell r="J26904">
            <v>4320</v>
          </cell>
          <cell r="K26904">
            <v>4320</v>
          </cell>
          <cell r="L26904" t="str">
            <v>842 Operating Leases</v>
          </cell>
          <cell r="M26904" t="str">
            <v>Appalachian Power - Distr</v>
          </cell>
          <cell r="N26904">
            <v>-9578.23</v>
          </cell>
          <cell r="O26904">
            <v>9578.23</v>
          </cell>
          <cell r="P26904">
            <v>9578.23</v>
          </cell>
          <cell r="Q26904">
            <v>894.42</v>
          </cell>
          <cell r="R26904">
            <v>447.81</v>
          </cell>
          <cell r="S26904">
            <v>0</v>
          </cell>
          <cell r="T26904">
            <v>0</v>
          </cell>
          <cell r="U26904">
            <v>9130.42</v>
          </cell>
          <cell r="V26904">
            <v>0</v>
          </cell>
          <cell r="W26904">
            <v>-446.61</v>
          </cell>
        </row>
        <row r="26905">
          <cell r="A26905">
            <v>1315136</v>
          </cell>
          <cell r="B26905">
            <v>202009</v>
          </cell>
          <cell r="C26905">
            <v>1</v>
          </cell>
          <cell r="D26905">
            <v>140</v>
          </cell>
          <cell r="E26905">
            <v>1315136</v>
          </cell>
          <cell r="F26905" t="str">
            <v>Retired</v>
          </cell>
          <cell r="G26905">
            <v>318119</v>
          </cell>
          <cell r="H26905">
            <v>341607</v>
          </cell>
          <cell r="I26905" t="str">
            <v>Retired</v>
          </cell>
          <cell r="J26905">
            <v>4320</v>
          </cell>
          <cell r="K26905">
            <v>4320</v>
          </cell>
          <cell r="L26905" t="str">
            <v>842 Operating Leases</v>
          </cell>
          <cell r="M26905" t="str">
            <v>Appalachian Power - Distr</v>
          </cell>
          <cell r="N26905">
            <v>-11037.08</v>
          </cell>
          <cell r="O26905">
            <v>11037.08</v>
          </cell>
          <cell r="P26905">
            <v>11037.08</v>
          </cell>
          <cell r="Q26905">
            <v>1030.6400000000001</v>
          </cell>
          <cell r="R26905">
            <v>516.01</v>
          </cell>
          <cell r="S26905">
            <v>0</v>
          </cell>
          <cell r="T26905">
            <v>0</v>
          </cell>
          <cell r="U26905">
            <v>10521.07</v>
          </cell>
          <cell r="V26905">
            <v>0</v>
          </cell>
          <cell r="W26905">
            <v>-514.63</v>
          </cell>
        </row>
        <row r="26906">
          <cell r="A26906">
            <v>1315137</v>
          </cell>
          <cell r="B26906">
            <v>202009</v>
          </cell>
          <cell r="C26906">
            <v>1</v>
          </cell>
          <cell r="D26906">
            <v>140</v>
          </cell>
          <cell r="E26906">
            <v>1315137</v>
          </cell>
          <cell r="F26906" t="str">
            <v>Retired</v>
          </cell>
          <cell r="G26906">
            <v>318252</v>
          </cell>
          <cell r="H26906">
            <v>341615</v>
          </cell>
          <cell r="I26906" t="str">
            <v>Retired</v>
          </cell>
          <cell r="J26906">
            <v>4320</v>
          </cell>
          <cell r="K26906">
            <v>4320</v>
          </cell>
          <cell r="L26906" t="str">
            <v>842 Operating Leases</v>
          </cell>
          <cell r="M26906" t="str">
            <v>Appalachian Power - Distr</v>
          </cell>
          <cell r="N26906">
            <v>-11037.08</v>
          </cell>
          <cell r="O26906">
            <v>11037.08</v>
          </cell>
          <cell r="P26906">
            <v>11037.08</v>
          </cell>
          <cell r="Q26906">
            <v>1030.6400000000001</v>
          </cell>
          <cell r="R26906">
            <v>516.01</v>
          </cell>
          <cell r="S26906">
            <v>0</v>
          </cell>
          <cell r="T26906">
            <v>0</v>
          </cell>
          <cell r="U26906">
            <v>10521.07</v>
          </cell>
          <cell r="V26906">
            <v>0</v>
          </cell>
          <cell r="W26906">
            <v>-514.63</v>
          </cell>
        </row>
        <row r="26907">
          <cell r="A26907">
            <v>1315141</v>
          </cell>
          <cell r="B26907">
            <v>202009</v>
          </cell>
          <cell r="C26907">
            <v>1</v>
          </cell>
          <cell r="D26907">
            <v>140</v>
          </cell>
          <cell r="E26907">
            <v>1315141</v>
          </cell>
          <cell r="F26907" t="str">
            <v>Retired</v>
          </cell>
          <cell r="G26907">
            <v>318249</v>
          </cell>
          <cell r="H26907">
            <v>341594</v>
          </cell>
          <cell r="I26907" t="str">
            <v>Retired</v>
          </cell>
          <cell r="J26907">
            <v>4320</v>
          </cell>
          <cell r="K26907">
            <v>4320</v>
          </cell>
          <cell r="L26907" t="str">
            <v>842 Operating Leases</v>
          </cell>
          <cell r="M26907" t="str">
            <v>Appalachian Power - Distr</v>
          </cell>
          <cell r="N26907">
            <v>-10210.92</v>
          </cell>
          <cell r="O26907">
            <v>10210.92</v>
          </cell>
          <cell r="P26907">
            <v>10210.92</v>
          </cell>
          <cell r="Q26907">
            <v>953.5</v>
          </cell>
          <cell r="R26907">
            <v>477.39</v>
          </cell>
          <cell r="S26907">
            <v>0</v>
          </cell>
          <cell r="T26907">
            <v>0</v>
          </cell>
          <cell r="U26907">
            <v>9733.5300000000007</v>
          </cell>
          <cell r="V26907">
            <v>0</v>
          </cell>
          <cell r="W26907">
            <v>-476.11</v>
          </cell>
        </row>
        <row r="26908">
          <cell r="A26908">
            <v>1315142</v>
          </cell>
          <cell r="B26908">
            <v>202009</v>
          </cell>
          <cell r="C26908">
            <v>1</v>
          </cell>
          <cell r="D26908">
            <v>140</v>
          </cell>
          <cell r="E26908">
            <v>1315142</v>
          </cell>
          <cell r="F26908" t="str">
            <v>Retired</v>
          </cell>
          <cell r="G26908">
            <v>317563</v>
          </cell>
          <cell r="H26908">
            <v>341629</v>
          </cell>
          <cell r="I26908" t="str">
            <v>Retired</v>
          </cell>
          <cell r="J26908">
            <v>4320</v>
          </cell>
          <cell r="K26908">
            <v>4320</v>
          </cell>
          <cell r="L26908" t="str">
            <v>842 Operating Leases</v>
          </cell>
          <cell r="M26908" t="str">
            <v>Appalachian Power - Distr</v>
          </cell>
          <cell r="N26908">
            <v>-9387.31</v>
          </cell>
          <cell r="O26908">
            <v>9387.31</v>
          </cell>
          <cell r="P26908">
            <v>9387.31</v>
          </cell>
          <cell r="Q26908">
            <v>876.58</v>
          </cell>
          <cell r="R26908">
            <v>438.88</v>
          </cell>
          <cell r="S26908">
            <v>0</v>
          </cell>
          <cell r="T26908">
            <v>0</v>
          </cell>
          <cell r="U26908">
            <v>8948.43</v>
          </cell>
          <cell r="V26908">
            <v>0</v>
          </cell>
          <cell r="W26908">
            <v>-437.7</v>
          </cell>
        </row>
        <row r="26909">
          <cell r="A26909">
            <v>1315145</v>
          </cell>
          <cell r="B26909">
            <v>202009</v>
          </cell>
          <cell r="C26909">
            <v>1</v>
          </cell>
          <cell r="D26909">
            <v>140</v>
          </cell>
          <cell r="E26909">
            <v>1315145</v>
          </cell>
          <cell r="F26909" t="str">
            <v>Retired</v>
          </cell>
          <cell r="G26909">
            <v>317565</v>
          </cell>
          <cell r="H26909">
            <v>341644</v>
          </cell>
          <cell r="I26909" t="str">
            <v>Retired</v>
          </cell>
          <cell r="J26909">
            <v>4320</v>
          </cell>
          <cell r="K26909">
            <v>4320</v>
          </cell>
          <cell r="L26909" t="str">
            <v>842 Operating Leases</v>
          </cell>
          <cell r="M26909" t="str">
            <v>Appalachian Power - Distr</v>
          </cell>
          <cell r="N26909">
            <v>-8106.46</v>
          </cell>
          <cell r="O26909">
            <v>8106.46</v>
          </cell>
          <cell r="P26909">
            <v>0</v>
          </cell>
          <cell r="Q26909">
            <v>396.51</v>
          </cell>
          <cell r="R26909">
            <v>0</v>
          </cell>
          <cell r="S26909">
            <v>0</v>
          </cell>
          <cell r="T26909">
            <v>0</v>
          </cell>
          <cell r="U26909">
            <v>7709.95</v>
          </cell>
          <cell r="V26909">
            <v>0</v>
          </cell>
          <cell r="W26909">
            <v>0</v>
          </cell>
        </row>
        <row r="26910">
          <cell r="A26910">
            <v>1315148</v>
          </cell>
          <cell r="B26910">
            <v>202009</v>
          </cell>
          <cell r="C26910">
            <v>1</v>
          </cell>
          <cell r="D26910">
            <v>140</v>
          </cell>
          <cell r="E26910">
            <v>1315148</v>
          </cell>
          <cell r="F26910" t="str">
            <v>Retired</v>
          </cell>
          <cell r="G26910">
            <v>317818</v>
          </cell>
          <cell r="H26910">
            <v>441627</v>
          </cell>
          <cell r="I26910" t="str">
            <v>Retired</v>
          </cell>
          <cell r="J26910">
            <v>4320</v>
          </cell>
          <cell r="K26910">
            <v>4320</v>
          </cell>
          <cell r="L26910" t="str">
            <v>842 Operating Leases</v>
          </cell>
          <cell r="M26910" t="str">
            <v>Appalachian Power - Distr</v>
          </cell>
          <cell r="N26910">
            <v>-12922.75</v>
          </cell>
          <cell r="O26910">
            <v>12922.75</v>
          </cell>
          <cell r="P26910">
            <v>0</v>
          </cell>
          <cell r="Q26910">
            <v>632.1</v>
          </cell>
          <cell r="R26910">
            <v>0</v>
          </cell>
          <cell r="S26910">
            <v>0</v>
          </cell>
          <cell r="T26910">
            <v>0</v>
          </cell>
          <cell r="U26910">
            <v>12290.65</v>
          </cell>
          <cell r="V26910">
            <v>0</v>
          </cell>
          <cell r="W26910">
            <v>0</v>
          </cell>
        </row>
        <row r="26911">
          <cell r="A26911">
            <v>1315149</v>
          </cell>
          <cell r="B26911">
            <v>202009</v>
          </cell>
          <cell r="C26911">
            <v>1</v>
          </cell>
          <cell r="D26911">
            <v>140</v>
          </cell>
          <cell r="E26911">
            <v>1315149</v>
          </cell>
          <cell r="F26911" t="str">
            <v>Retired</v>
          </cell>
          <cell r="G26911">
            <v>317567</v>
          </cell>
          <cell r="H26911">
            <v>441620</v>
          </cell>
          <cell r="I26911" t="str">
            <v>Retired</v>
          </cell>
          <cell r="J26911">
            <v>4320</v>
          </cell>
          <cell r="K26911">
            <v>4320</v>
          </cell>
          <cell r="L26911" t="str">
            <v>842 Operating Leases</v>
          </cell>
          <cell r="M26911" t="str">
            <v>Appalachian Power - Distr</v>
          </cell>
          <cell r="N26911">
            <v>-11002.72</v>
          </cell>
          <cell r="O26911">
            <v>11002.72</v>
          </cell>
          <cell r="P26911">
            <v>0</v>
          </cell>
          <cell r="Q26911">
            <v>538.17999999999995</v>
          </cell>
          <cell r="R26911">
            <v>0</v>
          </cell>
          <cell r="S26911">
            <v>0</v>
          </cell>
          <cell r="T26911">
            <v>0</v>
          </cell>
          <cell r="U26911">
            <v>10464.540000000001</v>
          </cell>
          <cell r="V26911">
            <v>0</v>
          </cell>
          <cell r="W26911">
            <v>0</v>
          </cell>
        </row>
        <row r="26912">
          <cell r="A26912">
            <v>1315150</v>
          </cell>
          <cell r="B26912">
            <v>202009</v>
          </cell>
          <cell r="C26912">
            <v>1</v>
          </cell>
          <cell r="D26912">
            <v>140</v>
          </cell>
          <cell r="E26912">
            <v>1315150</v>
          </cell>
          <cell r="F26912" t="str">
            <v>Retired</v>
          </cell>
          <cell r="G26912">
            <v>317177</v>
          </cell>
          <cell r="H26912">
            <v>441618</v>
          </cell>
          <cell r="I26912" t="str">
            <v>Retired</v>
          </cell>
          <cell r="J26912">
            <v>4320</v>
          </cell>
          <cell r="K26912">
            <v>4320</v>
          </cell>
          <cell r="L26912" t="str">
            <v>842 Operating Leases</v>
          </cell>
          <cell r="M26912" t="str">
            <v>Appalachian Power - Distr</v>
          </cell>
          <cell r="N26912">
            <v>-12797.78</v>
          </cell>
          <cell r="O26912">
            <v>12797.78</v>
          </cell>
          <cell r="P26912">
            <v>12797.78</v>
          </cell>
          <cell r="Q26912">
            <v>1195.06</v>
          </cell>
          <cell r="R26912">
            <v>598.34</v>
          </cell>
          <cell r="S26912">
            <v>0</v>
          </cell>
          <cell r="T26912">
            <v>0</v>
          </cell>
          <cell r="U26912">
            <v>12199.44</v>
          </cell>
          <cell r="V26912">
            <v>0</v>
          </cell>
          <cell r="W26912">
            <v>-596.72</v>
          </cell>
        </row>
        <row r="26913">
          <cell r="A26913">
            <v>1315152</v>
          </cell>
          <cell r="B26913">
            <v>202009</v>
          </cell>
          <cell r="C26913">
            <v>1</v>
          </cell>
          <cell r="D26913">
            <v>140</v>
          </cell>
          <cell r="E26913">
            <v>1315152</v>
          </cell>
          <cell r="F26913" t="str">
            <v>Retired</v>
          </cell>
          <cell r="G26913">
            <v>318253</v>
          </cell>
          <cell r="H26913">
            <v>341622</v>
          </cell>
          <cell r="I26913" t="str">
            <v>Retired</v>
          </cell>
          <cell r="J26913">
            <v>4320</v>
          </cell>
          <cell r="K26913">
            <v>4320</v>
          </cell>
          <cell r="L26913" t="str">
            <v>842 Operating Leases</v>
          </cell>
          <cell r="M26913" t="str">
            <v>Appalachian Power - Distr</v>
          </cell>
          <cell r="N26913">
            <v>-10443.86</v>
          </cell>
          <cell r="O26913">
            <v>10443.86</v>
          </cell>
          <cell r="P26913">
            <v>10443.86</v>
          </cell>
          <cell r="Q26913">
            <v>975.25</v>
          </cell>
          <cell r="R26913">
            <v>488.28</v>
          </cell>
          <cell r="S26913">
            <v>0</v>
          </cell>
          <cell r="T26913">
            <v>0</v>
          </cell>
          <cell r="U26913">
            <v>9955.58</v>
          </cell>
          <cell r="V26913">
            <v>0</v>
          </cell>
          <cell r="W26913">
            <v>-486.97</v>
          </cell>
        </row>
        <row r="26914">
          <cell r="A26914">
            <v>1315153</v>
          </cell>
          <cell r="B26914">
            <v>202009</v>
          </cell>
          <cell r="C26914">
            <v>1</v>
          </cell>
          <cell r="D26914">
            <v>140</v>
          </cell>
          <cell r="E26914">
            <v>1315153</v>
          </cell>
          <cell r="F26914" t="str">
            <v>Retired</v>
          </cell>
          <cell r="G26914">
            <v>318254</v>
          </cell>
          <cell r="H26914">
            <v>341642</v>
          </cell>
          <cell r="I26914" t="str">
            <v>Retired</v>
          </cell>
          <cell r="J26914">
            <v>4320</v>
          </cell>
          <cell r="K26914">
            <v>4320</v>
          </cell>
          <cell r="L26914" t="str">
            <v>842 Operating Leases</v>
          </cell>
          <cell r="M26914" t="str">
            <v>Appalachian Power - Distr</v>
          </cell>
          <cell r="N26914">
            <v>-9649.7000000000007</v>
          </cell>
          <cell r="O26914">
            <v>9649.7000000000007</v>
          </cell>
          <cell r="P26914">
            <v>9649.7000000000007</v>
          </cell>
          <cell r="Q26914">
            <v>1292.8499999999999</v>
          </cell>
          <cell r="R26914">
            <v>863.06</v>
          </cell>
          <cell r="S26914">
            <v>0</v>
          </cell>
          <cell r="T26914">
            <v>0</v>
          </cell>
          <cell r="U26914">
            <v>9217.59</v>
          </cell>
          <cell r="V26914">
            <v>0</v>
          </cell>
          <cell r="W26914">
            <v>-860.74</v>
          </cell>
        </row>
        <row r="26915">
          <cell r="A26915">
            <v>1315156</v>
          </cell>
          <cell r="B26915">
            <v>202009</v>
          </cell>
          <cell r="C26915">
            <v>1</v>
          </cell>
          <cell r="D26915">
            <v>140</v>
          </cell>
          <cell r="E26915">
            <v>1315156</v>
          </cell>
          <cell r="F26915" t="str">
            <v>Retired</v>
          </cell>
          <cell r="G26915">
            <v>318116</v>
          </cell>
          <cell r="H26915">
            <v>341598</v>
          </cell>
          <cell r="I26915" t="str">
            <v>Retired</v>
          </cell>
          <cell r="J26915">
            <v>4320</v>
          </cell>
          <cell r="K26915">
            <v>4320</v>
          </cell>
          <cell r="L26915" t="str">
            <v>842 Operating Leases</v>
          </cell>
          <cell r="M26915" t="str">
            <v>Appalachian Power - Distr</v>
          </cell>
          <cell r="N26915">
            <v>-11048.82</v>
          </cell>
          <cell r="O26915">
            <v>11048.82</v>
          </cell>
          <cell r="P26915">
            <v>11048.82</v>
          </cell>
          <cell r="Q26915">
            <v>1031.74</v>
          </cell>
          <cell r="R26915">
            <v>516.57000000000005</v>
          </cell>
          <cell r="S26915">
            <v>0</v>
          </cell>
          <cell r="T26915">
            <v>0</v>
          </cell>
          <cell r="U26915">
            <v>10532.25</v>
          </cell>
          <cell r="V26915">
            <v>0</v>
          </cell>
          <cell r="W26915">
            <v>-515.16999999999996</v>
          </cell>
        </row>
        <row r="26916">
          <cell r="A26916">
            <v>1315158</v>
          </cell>
          <cell r="B26916">
            <v>202009</v>
          </cell>
          <cell r="C26916">
            <v>1</v>
          </cell>
          <cell r="D26916">
            <v>140</v>
          </cell>
          <cell r="E26916">
            <v>1315158</v>
          </cell>
          <cell r="F26916" t="str">
            <v>Retired</v>
          </cell>
          <cell r="G26916">
            <v>318807</v>
          </cell>
          <cell r="H26916">
            <v>341628</v>
          </cell>
          <cell r="I26916" t="str">
            <v>Retired</v>
          </cell>
          <cell r="J26916">
            <v>4320</v>
          </cell>
          <cell r="K26916">
            <v>4320</v>
          </cell>
          <cell r="L26916" t="str">
            <v>842 Operating Leases</v>
          </cell>
          <cell r="M26916" t="str">
            <v>Appalachian Power - Distr</v>
          </cell>
          <cell r="N26916">
            <v>-10993.55</v>
          </cell>
          <cell r="O26916">
            <v>10993.55</v>
          </cell>
          <cell r="P26916">
            <v>10993.55</v>
          </cell>
          <cell r="Q26916">
            <v>1472.9</v>
          </cell>
          <cell r="R26916">
            <v>983.26</v>
          </cell>
          <cell r="S26916">
            <v>0</v>
          </cell>
          <cell r="T26916">
            <v>0</v>
          </cell>
          <cell r="U26916">
            <v>10501.26</v>
          </cell>
          <cell r="V26916">
            <v>0</v>
          </cell>
          <cell r="W26916">
            <v>-980.61</v>
          </cell>
        </row>
        <row r="26917">
          <cell r="A26917">
            <v>1315159</v>
          </cell>
          <cell r="B26917">
            <v>202009</v>
          </cell>
          <cell r="C26917">
            <v>1</v>
          </cell>
          <cell r="D26917">
            <v>140</v>
          </cell>
          <cell r="E26917">
            <v>1315159</v>
          </cell>
          <cell r="F26917" t="str">
            <v>Retired</v>
          </cell>
          <cell r="G26917">
            <v>318380</v>
          </cell>
          <cell r="H26917">
            <v>341630</v>
          </cell>
          <cell r="I26917" t="str">
            <v>Retired</v>
          </cell>
          <cell r="J26917">
            <v>4320</v>
          </cell>
          <cell r="K26917">
            <v>4320</v>
          </cell>
          <cell r="L26917" t="str">
            <v>842 Operating Leases</v>
          </cell>
          <cell r="M26917" t="str">
            <v>Appalachian Power - Distr</v>
          </cell>
          <cell r="N26917">
            <v>-10560.97</v>
          </cell>
          <cell r="O26917">
            <v>10560.97</v>
          </cell>
          <cell r="P26917">
            <v>10560.97</v>
          </cell>
          <cell r="Q26917">
            <v>986.19</v>
          </cell>
          <cell r="R26917">
            <v>493.76</v>
          </cell>
          <cell r="S26917">
            <v>0</v>
          </cell>
          <cell r="T26917">
            <v>0</v>
          </cell>
          <cell r="U26917">
            <v>10067.209999999999</v>
          </cell>
          <cell r="V26917">
            <v>0</v>
          </cell>
          <cell r="W26917">
            <v>-492.43</v>
          </cell>
        </row>
        <row r="26918">
          <cell r="A26918">
            <v>1315160</v>
          </cell>
          <cell r="B26918">
            <v>202009</v>
          </cell>
          <cell r="C26918">
            <v>1</v>
          </cell>
          <cell r="D26918">
            <v>140</v>
          </cell>
          <cell r="E26918">
            <v>1315160</v>
          </cell>
          <cell r="F26918" t="str">
            <v>Retired</v>
          </cell>
          <cell r="G26918">
            <v>318117</v>
          </cell>
          <cell r="H26918">
            <v>341599</v>
          </cell>
          <cell r="I26918" t="str">
            <v>Retired</v>
          </cell>
          <cell r="J26918">
            <v>4320</v>
          </cell>
          <cell r="K26918">
            <v>4320</v>
          </cell>
          <cell r="L26918" t="str">
            <v>842 Operating Leases</v>
          </cell>
          <cell r="M26918" t="str">
            <v>Appalachian Power - Distr</v>
          </cell>
          <cell r="N26918">
            <v>-11048.82</v>
          </cell>
          <cell r="O26918">
            <v>11048.82</v>
          </cell>
          <cell r="P26918">
            <v>11048.82</v>
          </cell>
          <cell r="Q26918">
            <v>1031.74</v>
          </cell>
          <cell r="R26918">
            <v>516.57000000000005</v>
          </cell>
          <cell r="S26918">
            <v>0</v>
          </cell>
          <cell r="T26918">
            <v>0</v>
          </cell>
          <cell r="U26918">
            <v>10532.25</v>
          </cell>
          <cell r="V26918">
            <v>0</v>
          </cell>
          <cell r="W26918">
            <v>-515.16999999999996</v>
          </cell>
        </row>
        <row r="26919">
          <cell r="A26919">
            <v>1315162</v>
          </cell>
          <cell r="B26919">
            <v>202009</v>
          </cell>
          <cell r="C26919">
            <v>1</v>
          </cell>
          <cell r="D26919">
            <v>140</v>
          </cell>
          <cell r="E26919">
            <v>1315162</v>
          </cell>
          <cell r="F26919" t="str">
            <v>Retired</v>
          </cell>
          <cell r="G26919">
            <v>318121</v>
          </cell>
          <cell r="H26919">
            <v>341647</v>
          </cell>
          <cell r="I26919" t="str">
            <v>Retired</v>
          </cell>
          <cell r="J26919">
            <v>4320</v>
          </cell>
          <cell r="K26919">
            <v>4320</v>
          </cell>
          <cell r="L26919" t="str">
            <v>842 Operating Leases</v>
          </cell>
          <cell r="M26919" t="str">
            <v>Appalachian Power - Distr</v>
          </cell>
          <cell r="N26919">
            <v>-8910.56</v>
          </cell>
          <cell r="O26919">
            <v>8910.56</v>
          </cell>
          <cell r="P26919">
            <v>8910.56</v>
          </cell>
          <cell r="Q26919">
            <v>832.07</v>
          </cell>
          <cell r="R26919">
            <v>416.6</v>
          </cell>
          <cell r="S26919">
            <v>0</v>
          </cell>
          <cell r="T26919">
            <v>0</v>
          </cell>
          <cell r="U26919">
            <v>8493.9599999999991</v>
          </cell>
          <cell r="V26919">
            <v>0</v>
          </cell>
          <cell r="W26919">
            <v>-415.47</v>
          </cell>
        </row>
        <row r="26920">
          <cell r="A26920">
            <v>1315163</v>
          </cell>
          <cell r="B26920">
            <v>202009</v>
          </cell>
          <cell r="C26920">
            <v>1</v>
          </cell>
          <cell r="D26920">
            <v>140</v>
          </cell>
          <cell r="E26920">
            <v>1315163</v>
          </cell>
          <cell r="F26920" t="str">
            <v>Retired</v>
          </cell>
          <cell r="G26920">
            <v>318255</v>
          </cell>
          <cell r="H26920">
            <v>341648</v>
          </cell>
          <cell r="I26920" t="str">
            <v>Retired</v>
          </cell>
          <cell r="J26920">
            <v>4320</v>
          </cell>
          <cell r="K26920">
            <v>4320</v>
          </cell>
          <cell r="L26920" t="str">
            <v>842 Operating Leases</v>
          </cell>
          <cell r="M26920" t="str">
            <v>Appalachian Power - Distr</v>
          </cell>
          <cell r="N26920">
            <v>-10304.469999999999</v>
          </cell>
          <cell r="O26920">
            <v>10304.469999999999</v>
          </cell>
          <cell r="P26920">
            <v>10304.469999999999</v>
          </cell>
          <cell r="Q26920">
            <v>1380.57</v>
          </cell>
          <cell r="R26920">
            <v>921.62</v>
          </cell>
          <cell r="S26920">
            <v>0</v>
          </cell>
          <cell r="T26920">
            <v>0</v>
          </cell>
          <cell r="U26920">
            <v>9843.0400000000009</v>
          </cell>
          <cell r="V26920">
            <v>0</v>
          </cell>
          <cell r="W26920">
            <v>-919.14</v>
          </cell>
        </row>
        <row r="26921">
          <cell r="A26921">
            <v>1315182</v>
          </cell>
          <cell r="B26921">
            <v>202009</v>
          </cell>
          <cell r="C26921">
            <v>1</v>
          </cell>
          <cell r="D26921">
            <v>140</v>
          </cell>
          <cell r="E26921">
            <v>1315182</v>
          </cell>
          <cell r="F26921" t="str">
            <v>Retired</v>
          </cell>
          <cell r="G26921">
            <v>318351</v>
          </cell>
          <cell r="H26921" t="str">
            <v>V241207</v>
          </cell>
          <cell r="I26921" t="str">
            <v>Retired</v>
          </cell>
          <cell r="J26921">
            <v>4773</v>
          </cell>
          <cell r="K26921">
            <v>4773</v>
          </cell>
          <cell r="L26921" t="str">
            <v>842 Operating Leases</v>
          </cell>
          <cell r="M26921" t="str">
            <v>Appalachian Power - Distr</v>
          </cell>
          <cell r="N26921">
            <v>-11569.04</v>
          </cell>
          <cell r="O26921">
            <v>11569.04</v>
          </cell>
          <cell r="P26921">
            <v>11569.04</v>
          </cell>
          <cell r="Q26921">
            <v>1550.01</v>
          </cell>
          <cell r="R26921">
            <v>1034.73</v>
          </cell>
          <cell r="S26921">
            <v>0</v>
          </cell>
          <cell r="T26921">
            <v>0</v>
          </cell>
          <cell r="U26921">
            <v>11050.98</v>
          </cell>
          <cell r="V26921">
            <v>0</v>
          </cell>
          <cell r="W26921">
            <v>-1031.95</v>
          </cell>
        </row>
        <row r="26922">
          <cell r="A26922">
            <v>1315187</v>
          </cell>
          <cell r="B26922">
            <v>202009</v>
          </cell>
          <cell r="C26922">
            <v>1</v>
          </cell>
          <cell r="D26922">
            <v>140</v>
          </cell>
          <cell r="E26922">
            <v>1315187</v>
          </cell>
          <cell r="F26922" t="str">
            <v>Retired</v>
          </cell>
          <cell r="G26922">
            <v>317578</v>
          </cell>
          <cell r="H26922">
            <v>441634</v>
          </cell>
          <cell r="I26922" t="str">
            <v>Retired</v>
          </cell>
          <cell r="J26922">
            <v>4320</v>
          </cell>
          <cell r="K26922">
            <v>4320</v>
          </cell>
          <cell r="L26922" t="str">
            <v>842 Operating Leases</v>
          </cell>
          <cell r="M26922" t="str">
            <v>Appalachian Power - Distr</v>
          </cell>
          <cell r="N26922">
            <v>-13251.43</v>
          </cell>
          <cell r="O26922">
            <v>13251.43</v>
          </cell>
          <cell r="P26922">
            <v>0</v>
          </cell>
          <cell r="Q26922">
            <v>648.17999999999995</v>
          </cell>
          <cell r="R26922">
            <v>0</v>
          </cell>
          <cell r="S26922">
            <v>0</v>
          </cell>
          <cell r="T26922">
            <v>0</v>
          </cell>
          <cell r="U26922">
            <v>12603.25</v>
          </cell>
          <cell r="V26922">
            <v>0</v>
          </cell>
          <cell r="W26922">
            <v>0</v>
          </cell>
        </row>
        <row r="26923">
          <cell r="A26923">
            <v>1315188</v>
          </cell>
          <cell r="B26923">
            <v>202009</v>
          </cell>
          <cell r="C26923">
            <v>1</v>
          </cell>
          <cell r="D26923">
            <v>140</v>
          </cell>
          <cell r="E26923">
            <v>1315188</v>
          </cell>
          <cell r="F26923" t="str">
            <v>Retired</v>
          </cell>
          <cell r="G26923">
            <v>317573</v>
          </cell>
          <cell r="H26923">
            <v>441633</v>
          </cell>
          <cell r="I26923" t="str">
            <v>Retired</v>
          </cell>
          <cell r="J26923">
            <v>4320</v>
          </cell>
          <cell r="K26923">
            <v>4320</v>
          </cell>
          <cell r="L26923" t="str">
            <v>842 Operating Leases</v>
          </cell>
          <cell r="M26923" t="str">
            <v>Appalachian Power - Distr</v>
          </cell>
          <cell r="N26923">
            <v>-12897.61</v>
          </cell>
          <cell r="O26923">
            <v>12897.61</v>
          </cell>
          <cell r="P26923">
            <v>12897.61</v>
          </cell>
          <cell r="Q26923">
            <v>1204.3800000000001</v>
          </cell>
          <cell r="R26923">
            <v>603</v>
          </cell>
          <cell r="S26923">
            <v>0</v>
          </cell>
          <cell r="T26923">
            <v>0</v>
          </cell>
          <cell r="U26923">
            <v>12294.61</v>
          </cell>
          <cell r="V26923">
            <v>0</v>
          </cell>
          <cell r="W26923">
            <v>-601.38</v>
          </cell>
        </row>
        <row r="26924">
          <cell r="A26924">
            <v>1315190</v>
          </cell>
          <cell r="B26924">
            <v>202009</v>
          </cell>
          <cell r="C26924">
            <v>1</v>
          </cell>
          <cell r="D26924">
            <v>140</v>
          </cell>
          <cell r="E26924">
            <v>1315190</v>
          </cell>
          <cell r="F26924" t="str">
            <v>Retired</v>
          </cell>
          <cell r="G26924">
            <v>317176</v>
          </cell>
          <cell r="H26924">
            <v>441635</v>
          </cell>
          <cell r="I26924" t="str">
            <v>Retired</v>
          </cell>
          <cell r="J26924">
            <v>4320</v>
          </cell>
          <cell r="K26924">
            <v>4320</v>
          </cell>
          <cell r="L26924" t="str">
            <v>842 Operating Leases</v>
          </cell>
          <cell r="M26924" t="str">
            <v>Appalachian Power - Distr</v>
          </cell>
          <cell r="N26924">
            <v>-12797.78</v>
          </cell>
          <cell r="O26924">
            <v>12797.78</v>
          </cell>
          <cell r="P26924">
            <v>12797.78</v>
          </cell>
          <cell r="Q26924">
            <v>1195.06</v>
          </cell>
          <cell r="R26924">
            <v>598.34</v>
          </cell>
          <cell r="S26924">
            <v>0</v>
          </cell>
          <cell r="T26924">
            <v>0</v>
          </cell>
          <cell r="U26924">
            <v>12199.44</v>
          </cell>
          <cell r="V26924">
            <v>0</v>
          </cell>
          <cell r="W26924">
            <v>-596.72</v>
          </cell>
        </row>
        <row r="26925">
          <cell r="A26925">
            <v>1316538</v>
          </cell>
          <cell r="B26925">
            <v>202009</v>
          </cell>
          <cell r="C26925">
            <v>1</v>
          </cell>
          <cell r="D26925">
            <v>140</v>
          </cell>
          <cell r="E26925">
            <v>1316538</v>
          </cell>
          <cell r="F26925" t="str">
            <v>Retired</v>
          </cell>
          <cell r="G26925">
            <v>306817</v>
          </cell>
          <cell r="H26925">
            <v>560339</v>
          </cell>
          <cell r="I26925" t="str">
            <v>Retired</v>
          </cell>
          <cell r="J26925">
            <v>4320</v>
          </cell>
          <cell r="K26925">
            <v>4320</v>
          </cell>
          <cell r="L26925" t="str">
            <v>842 Operating Leases</v>
          </cell>
          <cell r="M26925" t="str">
            <v>Appalachian Power - Distr</v>
          </cell>
          <cell r="N26925">
            <v>-13781.27</v>
          </cell>
          <cell r="O26925">
            <v>13781.27</v>
          </cell>
          <cell r="P26925">
            <v>13781.27</v>
          </cell>
          <cell r="Q26925">
            <v>2359.25</v>
          </cell>
          <cell r="R26925">
            <v>1771.82</v>
          </cell>
          <cell r="S26925">
            <v>0</v>
          </cell>
          <cell r="T26925">
            <v>0</v>
          </cell>
          <cell r="U26925">
            <v>13189.07</v>
          </cell>
          <cell r="V26925">
            <v>0</v>
          </cell>
          <cell r="W26925">
            <v>-1767.05</v>
          </cell>
        </row>
        <row r="26926">
          <cell r="A26926">
            <v>1316617</v>
          </cell>
          <cell r="B26926">
            <v>202009</v>
          </cell>
          <cell r="C26926">
            <v>1</v>
          </cell>
          <cell r="D26926">
            <v>140</v>
          </cell>
          <cell r="E26926">
            <v>1316617</v>
          </cell>
          <cell r="F26926" t="str">
            <v>Retired</v>
          </cell>
          <cell r="G26926">
            <v>318051</v>
          </cell>
          <cell r="H26926" t="str">
            <v>V341764</v>
          </cell>
          <cell r="I26926" t="str">
            <v>Retired</v>
          </cell>
          <cell r="J26926">
            <v>4773</v>
          </cell>
          <cell r="K26926">
            <v>4773</v>
          </cell>
          <cell r="L26926" t="str">
            <v>842 Operating Leases</v>
          </cell>
          <cell r="M26926" t="str">
            <v>Appalachian Power - Distr</v>
          </cell>
          <cell r="N26926">
            <v>-11168.82</v>
          </cell>
          <cell r="O26926">
            <v>11168.82</v>
          </cell>
          <cell r="P26926">
            <v>11168.82</v>
          </cell>
          <cell r="Q26926">
            <v>1496.38</v>
          </cell>
          <cell r="R26926">
            <v>998.93</v>
          </cell>
          <cell r="S26926">
            <v>0</v>
          </cell>
          <cell r="T26926">
            <v>0</v>
          </cell>
          <cell r="U26926">
            <v>10668.68</v>
          </cell>
          <cell r="V26926">
            <v>0</v>
          </cell>
          <cell r="W26926">
            <v>-996.24</v>
          </cell>
        </row>
        <row r="26927">
          <cell r="A26927">
            <v>1316726</v>
          </cell>
          <cell r="B26927">
            <v>202009</v>
          </cell>
          <cell r="C26927">
            <v>1</v>
          </cell>
          <cell r="D26927">
            <v>140</v>
          </cell>
          <cell r="E26927">
            <v>1316726</v>
          </cell>
          <cell r="F26927" t="str">
            <v>Retired</v>
          </cell>
          <cell r="G26927">
            <v>317278</v>
          </cell>
          <cell r="H26927">
            <v>441651</v>
          </cell>
          <cell r="I26927" t="str">
            <v>Retired</v>
          </cell>
          <cell r="J26927">
            <v>4320</v>
          </cell>
          <cell r="K26927">
            <v>4320</v>
          </cell>
          <cell r="L26927" t="str">
            <v>842 Operating Leases</v>
          </cell>
          <cell r="M26927" t="str">
            <v>Appalachian Power - Distr</v>
          </cell>
          <cell r="N26927">
            <v>-13122.57</v>
          </cell>
          <cell r="O26927">
            <v>13122.57</v>
          </cell>
          <cell r="P26927">
            <v>0</v>
          </cell>
          <cell r="Q26927">
            <v>641.88</v>
          </cell>
          <cell r="R26927">
            <v>0</v>
          </cell>
          <cell r="S26927">
            <v>0</v>
          </cell>
          <cell r="T26927">
            <v>0</v>
          </cell>
          <cell r="U26927">
            <v>12480.69</v>
          </cell>
          <cell r="V26927">
            <v>0</v>
          </cell>
          <cell r="W26927">
            <v>0</v>
          </cell>
        </row>
        <row r="26928">
          <cell r="A26928">
            <v>1317538</v>
          </cell>
          <cell r="B26928">
            <v>202009</v>
          </cell>
          <cell r="C26928">
            <v>1</v>
          </cell>
          <cell r="D26928">
            <v>140</v>
          </cell>
          <cell r="E26928">
            <v>1317538</v>
          </cell>
          <cell r="F26928" t="str">
            <v>Retired</v>
          </cell>
          <cell r="G26928">
            <v>317225</v>
          </cell>
          <cell r="H26928" t="str">
            <v>V220934</v>
          </cell>
          <cell r="I26928" t="str">
            <v>Retired</v>
          </cell>
          <cell r="J26928">
            <v>4773</v>
          </cell>
          <cell r="K26928">
            <v>4773</v>
          </cell>
          <cell r="L26928" t="str">
            <v>842 Operating Leases</v>
          </cell>
          <cell r="M26928" t="str">
            <v>Appalachian Power - Distr</v>
          </cell>
          <cell r="N26928">
            <v>-7111.48</v>
          </cell>
          <cell r="O26928">
            <v>7111.48</v>
          </cell>
          <cell r="P26928">
            <v>0</v>
          </cell>
          <cell r="Q26928">
            <v>347.85</v>
          </cell>
          <cell r="R26928">
            <v>0</v>
          </cell>
          <cell r="S26928">
            <v>0</v>
          </cell>
          <cell r="T26928">
            <v>0</v>
          </cell>
          <cell r="U26928">
            <v>6763.63</v>
          </cell>
          <cell r="V26928">
            <v>0</v>
          </cell>
          <cell r="W26928">
            <v>0</v>
          </cell>
        </row>
        <row r="26929">
          <cell r="A26929">
            <v>1317543</v>
          </cell>
          <cell r="B26929">
            <v>202009</v>
          </cell>
          <cell r="C26929">
            <v>1</v>
          </cell>
          <cell r="D26929">
            <v>140</v>
          </cell>
          <cell r="E26929">
            <v>1317543</v>
          </cell>
          <cell r="F26929" t="str">
            <v>Retired</v>
          </cell>
          <cell r="G26929">
            <v>318337</v>
          </cell>
          <cell r="H26929" t="str">
            <v>V441744</v>
          </cell>
          <cell r="I26929" t="str">
            <v>Retired</v>
          </cell>
          <cell r="J26929">
            <v>4773</v>
          </cell>
          <cell r="K26929">
            <v>4773</v>
          </cell>
          <cell r="L26929" t="str">
            <v>842 Operating Leases</v>
          </cell>
          <cell r="M26929" t="str">
            <v>Appalachian Power - Distr</v>
          </cell>
          <cell r="N26929">
            <v>-11619.9</v>
          </cell>
          <cell r="O26929">
            <v>11619.9</v>
          </cell>
          <cell r="P26929">
            <v>0</v>
          </cell>
          <cell r="Q26929">
            <v>568.38</v>
          </cell>
          <cell r="R26929">
            <v>0</v>
          </cell>
          <cell r="S26929">
            <v>0</v>
          </cell>
          <cell r="T26929">
            <v>0</v>
          </cell>
          <cell r="U26929">
            <v>11051.52</v>
          </cell>
          <cell r="V26929">
            <v>0</v>
          </cell>
          <cell r="W26929">
            <v>0</v>
          </cell>
        </row>
        <row r="26930">
          <cell r="A26930">
            <v>1317546</v>
          </cell>
          <cell r="B26930">
            <v>202009</v>
          </cell>
          <cell r="C26930">
            <v>1</v>
          </cell>
          <cell r="D26930">
            <v>140</v>
          </cell>
          <cell r="E26930">
            <v>1317546</v>
          </cell>
          <cell r="F26930" t="str">
            <v>Retired</v>
          </cell>
          <cell r="G26930">
            <v>317846</v>
          </cell>
          <cell r="H26930" t="str">
            <v>V341706</v>
          </cell>
          <cell r="I26930" t="str">
            <v>Retired</v>
          </cell>
          <cell r="J26930">
            <v>4773</v>
          </cell>
          <cell r="K26930">
            <v>4773</v>
          </cell>
          <cell r="L26930" t="str">
            <v>842 Operating Leases</v>
          </cell>
          <cell r="M26930" t="str">
            <v>Appalachian Power - Distr</v>
          </cell>
          <cell r="N26930">
            <v>-9744.7999999999993</v>
          </cell>
          <cell r="O26930">
            <v>9744.7999999999993</v>
          </cell>
          <cell r="P26930">
            <v>9744.7999999999993</v>
          </cell>
          <cell r="Q26930">
            <v>1305.5999999999999</v>
          </cell>
          <cell r="R26930">
            <v>871.57</v>
          </cell>
          <cell r="S26930">
            <v>0</v>
          </cell>
          <cell r="T26930">
            <v>0</v>
          </cell>
          <cell r="U26930">
            <v>9308.43</v>
          </cell>
          <cell r="V26930">
            <v>0</v>
          </cell>
          <cell r="W26930">
            <v>-869.23</v>
          </cell>
        </row>
        <row r="26931">
          <cell r="A26931">
            <v>1317578</v>
          </cell>
          <cell r="B26931">
            <v>202009</v>
          </cell>
          <cell r="C26931">
            <v>1</v>
          </cell>
          <cell r="D26931">
            <v>140</v>
          </cell>
          <cell r="E26931">
            <v>1317578</v>
          </cell>
          <cell r="F26931" t="str">
            <v>Retired</v>
          </cell>
          <cell r="G26931">
            <v>318386</v>
          </cell>
          <cell r="H26931">
            <v>341601</v>
          </cell>
          <cell r="I26931" t="str">
            <v>Retired</v>
          </cell>
          <cell r="J26931">
            <v>4320</v>
          </cell>
          <cell r="K26931">
            <v>4320</v>
          </cell>
          <cell r="L26931" t="str">
            <v>842 Operating Leases</v>
          </cell>
          <cell r="M26931" t="str">
            <v>Appalachian Power - Distr</v>
          </cell>
          <cell r="N26931">
            <v>-10951.76</v>
          </cell>
          <cell r="O26931">
            <v>10951.76</v>
          </cell>
          <cell r="P26931">
            <v>10951.76</v>
          </cell>
          <cell r="Q26931">
            <v>1022.68</v>
          </cell>
          <cell r="R26931">
            <v>512.03</v>
          </cell>
          <cell r="S26931">
            <v>0</v>
          </cell>
          <cell r="T26931">
            <v>0</v>
          </cell>
          <cell r="U26931">
            <v>10439.73</v>
          </cell>
          <cell r="V26931">
            <v>0</v>
          </cell>
          <cell r="W26931">
            <v>-510.65</v>
          </cell>
        </row>
        <row r="26932">
          <cell r="A26932">
            <v>1317600</v>
          </cell>
          <cell r="B26932">
            <v>202009</v>
          </cell>
          <cell r="C26932">
            <v>1</v>
          </cell>
          <cell r="D26932">
            <v>140</v>
          </cell>
          <cell r="E26932">
            <v>1317600</v>
          </cell>
          <cell r="F26932" t="str">
            <v>Retired</v>
          </cell>
          <cell r="G26932">
            <v>317676</v>
          </cell>
          <cell r="H26932">
            <v>341649</v>
          </cell>
          <cell r="I26932" t="str">
            <v>Retired</v>
          </cell>
          <cell r="J26932">
            <v>4320</v>
          </cell>
          <cell r="K26932">
            <v>4320</v>
          </cell>
          <cell r="L26932" t="str">
            <v>842 Operating Leases</v>
          </cell>
          <cell r="M26932" t="str">
            <v>Appalachian Power - Distr</v>
          </cell>
          <cell r="N26932">
            <v>-8260.4</v>
          </cell>
          <cell r="O26932">
            <v>8260.4</v>
          </cell>
          <cell r="P26932">
            <v>0</v>
          </cell>
          <cell r="Q26932">
            <v>404.05</v>
          </cell>
          <cell r="R26932">
            <v>0</v>
          </cell>
          <cell r="S26932">
            <v>0</v>
          </cell>
          <cell r="T26932">
            <v>0</v>
          </cell>
          <cell r="U26932">
            <v>7856.35</v>
          </cell>
          <cell r="V26932">
            <v>0</v>
          </cell>
          <cell r="W26932">
            <v>0</v>
          </cell>
        </row>
        <row r="26933">
          <cell r="A26933">
            <v>1317692</v>
          </cell>
          <cell r="B26933">
            <v>202009</v>
          </cell>
          <cell r="C26933">
            <v>1</v>
          </cell>
          <cell r="D26933">
            <v>140</v>
          </cell>
          <cell r="E26933">
            <v>1317692</v>
          </cell>
          <cell r="F26933" t="str">
            <v>Retired</v>
          </cell>
          <cell r="G26933">
            <v>318769</v>
          </cell>
          <cell r="H26933">
            <v>318769</v>
          </cell>
          <cell r="I26933" t="str">
            <v>Retired</v>
          </cell>
          <cell r="J26933">
            <v>4228</v>
          </cell>
          <cell r="K26933">
            <v>4228</v>
          </cell>
          <cell r="L26933" t="str">
            <v>Capital Leases</v>
          </cell>
          <cell r="M26933" t="str">
            <v>Appalachian Power - Distr</v>
          </cell>
          <cell r="N26933">
            <v>-14767.69</v>
          </cell>
          <cell r="O26933">
            <v>14767.69</v>
          </cell>
          <cell r="P26933">
            <v>14767.69</v>
          </cell>
          <cell r="Q26933">
            <v>802.69</v>
          </cell>
          <cell r="R26933">
            <v>535.91999999999996</v>
          </cell>
          <cell r="S26933">
            <v>0</v>
          </cell>
          <cell r="T26933">
            <v>0</v>
          </cell>
          <cell r="U26933">
            <v>14499.33</v>
          </cell>
          <cell r="V26933">
            <v>0</v>
          </cell>
          <cell r="W26933">
            <v>-534.33000000000004</v>
          </cell>
        </row>
        <row r="26934">
          <cell r="A26934">
            <v>1317693</v>
          </cell>
          <cell r="B26934">
            <v>202009</v>
          </cell>
          <cell r="C26934">
            <v>1</v>
          </cell>
          <cell r="D26934">
            <v>140</v>
          </cell>
          <cell r="E26934">
            <v>1317693</v>
          </cell>
          <cell r="F26934" t="str">
            <v>Retired</v>
          </cell>
          <cell r="G26934">
            <v>318707</v>
          </cell>
          <cell r="H26934">
            <v>318707</v>
          </cell>
          <cell r="I26934" t="str">
            <v>Retired</v>
          </cell>
          <cell r="J26934">
            <v>4228</v>
          </cell>
          <cell r="K26934">
            <v>4228</v>
          </cell>
          <cell r="L26934" t="str">
            <v>Capital Leases</v>
          </cell>
          <cell r="M26934" t="str">
            <v>Appalachian Power - Distr</v>
          </cell>
          <cell r="N26934">
            <v>-1898.6</v>
          </cell>
          <cell r="O26934">
            <v>1898.6</v>
          </cell>
          <cell r="P26934">
            <v>0</v>
          </cell>
          <cell r="Q26934">
            <v>34.43</v>
          </cell>
          <cell r="R26934">
            <v>0</v>
          </cell>
          <cell r="S26934">
            <v>0</v>
          </cell>
          <cell r="T26934">
            <v>0</v>
          </cell>
          <cell r="U26934">
            <v>1864.17</v>
          </cell>
          <cell r="V26934">
            <v>0</v>
          </cell>
          <cell r="W26934">
            <v>0</v>
          </cell>
        </row>
        <row r="26935">
          <cell r="A26935">
            <v>1317995</v>
          </cell>
          <cell r="B26935">
            <v>202009</v>
          </cell>
          <cell r="C26935">
            <v>1</v>
          </cell>
          <cell r="D26935">
            <v>140</v>
          </cell>
          <cell r="E26935">
            <v>1317995</v>
          </cell>
          <cell r="F26935" t="str">
            <v>Retired</v>
          </cell>
          <cell r="G26935">
            <v>318210</v>
          </cell>
          <cell r="H26935">
            <v>318210</v>
          </cell>
          <cell r="I26935" t="str">
            <v>Retired</v>
          </cell>
          <cell r="J26935">
            <v>4228</v>
          </cell>
          <cell r="K26935">
            <v>4228</v>
          </cell>
          <cell r="L26935" t="str">
            <v>Capital Leases</v>
          </cell>
          <cell r="M26935" t="str">
            <v>Appalachian Power - Distr</v>
          </cell>
          <cell r="N26935">
            <v>-2663.03</v>
          </cell>
          <cell r="O26935">
            <v>2663.03</v>
          </cell>
          <cell r="P26935">
            <v>0</v>
          </cell>
          <cell r="Q26935">
            <v>48.29</v>
          </cell>
          <cell r="R26935">
            <v>0</v>
          </cell>
          <cell r="S26935">
            <v>0</v>
          </cell>
          <cell r="T26935">
            <v>0</v>
          </cell>
          <cell r="U26935">
            <v>2614.7399999999998</v>
          </cell>
          <cell r="V26935">
            <v>0</v>
          </cell>
          <cell r="W26935">
            <v>0</v>
          </cell>
        </row>
        <row r="26936">
          <cell r="A26936">
            <v>1318397</v>
          </cell>
          <cell r="B26936">
            <v>202009</v>
          </cell>
          <cell r="C26936">
            <v>1</v>
          </cell>
          <cell r="D26936">
            <v>140</v>
          </cell>
          <cell r="E26936">
            <v>1318397</v>
          </cell>
          <cell r="F26936" t="str">
            <v>Retired</v>
          </cell>
          <cell r="G26936">
            <v>318822</v>
          </cell>
          <cell r="H26936">
            <v>318822</v>
          </cell>
          <cell r="I26936" t="str">
            <v>Retired</v>
          </cell>
          <cell r="J26936">
            <v>4228</v>
          </cell>
          <cell r="K26936">
            <v>4228</v>
          </cell>
          <cell r="L26936" t="str">
            <v>Capital Leases</v>
          </cell>
          <cell r="M26936" t="str">
            <v>Appalachian Power - Distr</v>
          </cell>
          <cell r="N26936">
            <v>-954.59</v>
          </cell>
          <cell r="O26936">
            <v>954.59</v>
          </cell>
          <cell r="P26936">
            <v>0</v>
          </cell>
          <cell r="Q26936">
            <v>17.309999999999999</v>
          </cell>
          <cell r="R26936">
            <v>0</v>
          </cell>
          <cell r="S26936">
            <v>0</v>
          </cell>
          <cell r="T26936">
            <v>0</v>
          </cell>
          <cell r="U26936">
            <v>937.28</v>
          </cell>
          <cell r="V26936">
            <v>0</v>
          </cell>
          <cell r="W26936">
            <v>0</v>
          </cell>
        </row>
        <row r="26937">
          <cell r="A26937">
            <v>1318421</v>
          </cell>
          <cell r="B26937">
            <v>202009</v>
          </cell>
          <cell r="C26937">
            <v>1</v>
          </cell>
          <cell r="D26937">
            <v>140</v>
          </cell>
          <cell r="E26937">
            <v>1318421</v>
          </cell>
          <cell r="F26937" t="str">
            <v>Retired</v>
          </cell>
          <cell r="G26937">
            <v>318767</v>
          </cell>
          <cell r="H26937">
            <v>318767</v>
          </cell>
          <cell r="I26937" t="str">
            <v>Retired</v>
          </cell>
          <cell r="J26937">
            <v>4228</v>
          </cell>
          <cell r="K26937">
            <v>4228</v>
          </cell>
          <cell r="L26937" t="str">
            <v>Capital Leases</v>
          </cell>
          <cell r="M26937" t="str">
            <v>Appalachian Power - Distr</v>
          </cell>
          <cell r="N26937">
            <v>-3053.7</v>
          </cell>
          <cell r="O26937">
            <v>3053.7</v>
          </cell>
          <cell r="P26937">
            <v>0</v>
          </cell>
          <cell r="Q26937">
            <v>55.38</v>
          </cell>
          <cell r="R26937">
            <v>0</v>
          </cell>
          <cell r="S26937">
            <v>0</v>
          </cell>
          <cell r="T26937">
            <v>0</v>
          </cell>
          <cell r="U26937">
            <v>2998.32</v>
          </cell>
          <cell r="V26937">
            <v>0</v>
          </cell>
          <cell r="W26937">
            <v>0</v>
          </cell>
        </row>
        <row r="26938">
          <cell r="A26938">
            <v>1318426</v>
          </cell>
          <cell r="B26938">
            <v>202009</v>
          </cell>
          <cell r="C26938">
            <v>1</v>
          </cell>
          <cell r="D26938">
            <v>140</v>
          </cell>
          <cell r="E26938">
            <v>1318426</v>
          </cell>
          <cell r="F26938" t="str">
            <v>Retired</v>
          </cell>
          <cell r="G26938">
            <v>318353</v>
          </cell>
          <cell r="H26938" t="str">
            <v>V241209</v>
          </cell>
          <cell r="I26938" t="str">
            <v>Retired</v>
          </cell>
          <cell r="J26938">
            <v>4773</v>
          </cell>
          <cell r="K26938">
            <v>4773</v>
          </cell>
          <cell r="L26938" t="str">
            <v>842 Operating Leases</v>
          </cell>
          <cell r="M26938" t="str">
            <v>Appalachian Power - Distr</v>
          </cell>
          <cell r="N26938">
            <v>-12545.89</v>
          </cell>
          <cell r="O26938">
            <v>12545.89</v>
          </cell>
          <cell r="P26938">
            <v>12545.89</v>
          </cell>
          <cell r="Q26938">
            <v>2577.29</v>
          </cell>
          <cell r="R26938">
            <v>2064.6</v>
          </cell>
          <cell r="S26938">
            <v>0</v>
          </cell>
          <cell r="T26938">
            <v>0</v>
          </cell>
          <cell r="U26938">
            <v>10481.290000000001</v>
          </cell>
          <cell r="V26938">
            <v>0</v>
          </cell>
          <cell r="W26938">
            <v>-512.69000000000005</v>
          </cell>
        </row>
        <row r="26939">
          <cell r="A26939">
            <v>1318432</v>
          </cell>
          <cell r="B26939">
            <v>202009</v>
          </cell>
          <cell r="C26939">
            <v>1</v>
          </cell>
          <cell r="D26939">
            <v>140</v>
          </cell>
          <cell r="E26939">
            <v>1318432</v>
          </cell>
          <cell r="F26939" t="str">
            <v>Retired</v>
          </cell>
          <cell r="G26939">
            <v>318676</v>
          </cell>
          <cell r="H26939" t="str">
            <v>V241214</v>
          </cell>
          <cell r="I26939" t="str">
            <v>Retired</v>
          </cell>
          <cell r="J26939">
            <v>4773</v>
          </cell>
          <cell r="K26939">
            <v>4773</v>
          </cell>
          <cell r="L26939" t="str">
            <v>842 Operating Leases</v>
          </cell>
          <cell r="M26939" t="str">
            <v>Appalachian Power - Distr</v>
          </cell>
          <cell r="N26939">
            <v>-11813.13</v>
          </cell>
          <cell r="O26939">
            <v>11813.13</v>
          </cell>
          <cell r="P26939">
            <v>11813.13</v>
          </cell>
          <cell r="Q26939">
            <v>1582.7</v>
          </cell>
          <cell r="R26939">
            <v>1056.56</v>
          </cell>
          <cell r="S26939">
            <v>0</v>
          </cell>
          <cell r="T26939">
            <v>0</v>
          </cell>
          <cell r="U26939">
            <v>11284.14</v>
          </cell>
          <cell r="V26939">
            <v>0</v>
          </cell>
          <cell r="W26939">
            <v>-1053.71</v>
          </cell>
        </row>
        <row r="26940">
          <cell r="A26940">
            <v>1318434</v>
          </cell>
          <cell r="B26940">
            <v>202009</v>
          </cell>
          <cell r="C26940">
            <v>1</v>
          </cell>
          <cell r="D26940">
            <v>140</v>
          </cell>
          <cell r="E26940">
            <v>1318434</v>
          </cell>
          <cell r="F26940" t="str">
            <v>Retired</v>
          </cell>
          <cell r="G26940">
            <v>318848</v>
          </cell>
          <cell r="H26940" t="str">
            <v>V241216</v>
          </cell>
          <cell r="I26940" t="str">
            <v>Retired</v>
          </cell>
          <cell r="J26940">
            <v>4773</v>
          </cell>
          <cell r="K26940">
            <v>4773</v>
          </cell>
          <cell r="L26940" t="str">
            <v>842 Operating Leases</v>
          </cell>
          <cell r="M26940" t="str">
            <v>Appalachian Power - Distr</v>
          </cell>
          <cell r="N26940">
            <v>-11298.66</v>
          </cell>
          <cell r="O26940">
            <v>11298.66</v>
          </cell>
          <cell r="P26940">
            <v>11298.66</v>
          </cell>
          <cell r="Q26940">
            <v>1513.77</v>
          </cell>
          <cell r="R26940">
            <v>1010.54</v>
          </cell>
          <cell r="S26940">
            <v>0</v>
          </cell>
          <cell r="T26940">
            <v>0</v>
          </cell>
          <cell r="U26940">
            <v>10792.71</v>
          </cell>
          <cell r="V26940">
            <v>0</v>
          </cell>
          <cell r="W26940">
            <v>-1007.82</v>
          </cell>
        </row>
        <row r="26941">
          <cell r="A26941">
            <v>1318435</v>
          </cell>
          <cell r="B26941">
            <v>202009</v>
          </cell>
          <cell r="C26941">
            <v>1</v>
          </cell>
          <cell r="D26941">
            <v>140</v>
          </cell>
          <cell r="E26941">
            <v>1318435</v>
          </cell>
          <cell r="F26941" t="str">
            <v>Retired</v>
          </cell>
          <cell r="G26941">
            <v>318905</v>
          </cell>
          <cell r="H26941" t="str">
            <v>V241217</v>
          </cell>
          <cell r="I26941" t="str">
            <v>Retired</v>
          </cell>
          <cell r="J26941">
            <v>4773</v>
          </cell>
          <cell r="K26941">
            <v>4773</v>
          </cell>
          <cell r="L26941" t="str">
            <v>842 Operating Leases</v>
          </cell>
          <cell r="M26941" t="str">
            <v>Appalachian Power - Distr</v>
          </cell>
          <cell r="N26941">
            <v>-12413.34</v>
          </cell>
          <cell r="O26941">
            <v>12413.34</v>
          </cell>
          <cell r="P26941">
            <v>12413.34</v>
          </cell>
          <cell r="Q26941">
            <v>1663.12</v>
          </cell>
          <cell r="R26941">
            <v>1110.24</v>
          </cell>
          <cell r="S26941">
            <v>0</v>
          </cell>
          <cell r="T26941">
            <v>0</v>
          </cell>
          <cell r="U26941">
            <v>11857.47</v>
          </cell>
          <cell r="V26941">
            <v>0</v>
          </cell>
          <cell r="W26941">
            <v>-1107.25</v>
          </cell>
        </row>
        <row r="26942">
          <cell r="A26942">
            <v>1318439</v>
          </cell>
          <cell r="B26942">
            <v>202009</v>
          </cell>
          <cell r="C26942">
            <v>1</v>
          </cell>
          <cell r="D26942">
            <v>140</v>
          </cell>
          <cell r="E26942">
            <v>1318439</v>
          </cell>
          <cell r="F26942" t="str">
            <v>Retired</v>
          </cell>
          <cell r="G26942">
            <v>321570</v>
          </cell>
          <cell r="H26942">
            <v>321570</v>
          </cell>
          <cell r="I26942" t="str">
            <v>Retired</v>
          </cell>
          <cell r="J26942">
            <v>4228</v>
          </cell>
          <cell r="K26942">
            <v>4228</v>
          </cell>
          <cell r="L26942" t="str">
            <v>Capital Leases</v>
          </cell>
          <cell r="M26942" t="str">
            <v>Appalachian Power - Distr</v>
          </cell>
          <cell r="N26942">
            <v>-2827.89</v>
          </cell>
          <cell r="O26942">
            <v>2827.89</v>
          </cell>
          <cell r="P26942">
            <v>2827.89</v>
          </cell>
          <cell r="Q26942">
            <v>153.69999999999999</v>
          </cell>
          <cell r="R26942">
            <v>102.62</v>
          </cell>
          <cell r="S26942">
            <v>0</v>
          </cell>
          <cell r="T26942">
            <v>0</v>
          </cell>
          <cell r="U26942">
            <v>2776.5</v>
          </cell>
          <cell r="V26942">
            <v>0</v>
          </cell>
          <cell r="W26942">
            <v>-102.31</v>
          </cell>
        </row>
        <row r="26943">
          <cell r="A26943">
            <v>1318687</v>
          </cell>
          <cell r="B26943">
            <v>202009</v>
          </cell>
          <cell r="C26943">
            <v>1</v>
          </cell>
          <cell r="D26943">
            <v>140</v>
          </cell>
          <cell r="E26943">
            <v>1318687</v>
          </cell>
          <cell r="F26943" t="str">
            <v>Retired</v>
          </cell>
          <cell r="G26943">
            <v>318701</v>
          </cell>
          <cell r="H26943">
            <v>318701</v>
          </cell>
          <cell r="I26943" t="str">
            <v>Retired</v>
          </cell>
          <cell r="J26943">
            <v>4228</v>
          </cell>
          <cell r="K26943">
            <v>4228</v>
          </cell>
          <cell r="L26943" t="str">
            <v>Capital Leases</v>
          </cell>
          <cell r="M26943" t="str">
            <v>Appalachian Power - Distr</v>
          </cell>
          <cell r="N26943">
            <v>-10264.35</v>
          </cell>
          <cell r="O26943">
            <v>10264.35</v>
          </cell>
          <cell r="P26943">
            <v>0</v>
          </cell>
          <cell r="Q26943">
            <v>186.13</v>
          </cell>
          <cell r="R26943">
            <v>0</v>
          </cell>
          <cell r="S26943">
            <v>0</v>
          </cell>
          <cell r="T26943">
            <v>0</v>
          </cell>
          <cell r="U26943">
            <v>10078.219999999999</v>
          </cell>
          <cell r="V26943">
            <v>0</v>
          </cell>
          <cell r="W26943">
            <v>0</v>
          </cell>
        </row>
        <row r="26944">
          <cell r="A26944">
            <v>1318688</v>
          </cell>
          <cell r="B26944">
            <v>202009</v>
          </cell>
          <cell r="C26944">
            <v>1</v>
          </cell>
          <cell r="D26944">
            <v>140</v>
          </cell>
          <cell r="E26944">
            <v>1318688</v>
          </cell>
          <cell r="F26944" t="str">
            <v>Retired</v>
          </cell>
          <cell r="G26944">
            <v>318702</v>
          </cell>
          <cell r="H26944">
            <v>318702</v>
          </cell>
          <cell r="I26944" t="str">
            <v>Retired</v>
          </cell>
          <cell r="J26944">
            <v>4228</v>
          </cell>
          <cell r="K26944">
            <v>4228</v>
          </cell>
          <cell r="L26944" t="str">
            <v>Capital Leases</v>
          </cell>
          <cell r="M26944" t="str">
            <v>Appalachian Power - Distr</v>
          </cell>
          <cell r="N26944">
            <v>-11473.02</v>
          </cell>
          <cell r="O26944">
            <v>11473.02</v>
          </cell>
          <cell r="P26944">
            <v>0</v>
          </cell>
          <cell r="Q26944">
            <v>208.05</v>
          </cell>
          <cell r="R26944">
            <v>0</v>
          </cell>
          <cell r="S26944">
            <v>0</v>
          </cell>
          <cell r="T26944">
            <v>0</v>
          </cell>
          <cell r="U26944">
            <v>11264.97</v>
          </cell>
          <cell r="V26944">
            <v>0</v>
          </cell>
          <cell r="W26944">
            <v>0</v>
          </cell>
        </row>
        <row r="26945">
          <cell r="A26945">
            <v>1318690</v>
          </cell>
          <cell r="B26945">
            <v>202009</v>
          </cell>
          <cell r="C26945">
            <v>1</v>
          </cell>
          <cell r="D26945">
            <v>140</v>
          </cell>
          <cell r="E26945">
            <v>1318690</v>
          </cell>
          <cell r="F26945" t="str">
            <v>Retired</v>
          </cell>
          <cell r="G26945">
            <v>318705</v>
          </cell>
          <cell r="H26945">
            <v>318705</v>
          </cell>
          <cell r="I26945" t="str">
            <v>Retired</v>
          </cell>
          <cell r="J26945">
            <v>4228</v>
          </cell>
          <cell r="K26945">
            <v>4228</v>
          </cell>
          <cell r="L26945" t="str">
            <v>Capital Leases</v>
          </cell>
          <cell r="M26945" t="str">
            <v>Appalachian Power - Distr</v>
          </cell>
          <cell r="N26945">
            <v>-3996.39</v>
          </cell>
          <cell r="O26945">
            <v>3996.39</v>
          </cell>
          <cell r="P26945">
            <v>0</v>
          </cell>
          <cell r="Q26945">
            <v>72.47</v>
          </cell>
          <cell r="R26945">
            <v>0</v>
          </cell>
          <cell r="S26945">
            <v>0</v>
          </cell>
          <cell r="T26945">
            <v>0</v>
          </cell>
          <cell r="U26945">
            <v>3923.92</v>
          </cell>
          <cell r="V26945">
            <v>0</v>
          </cell>
          <cell r="W26945">
            <v>0</v>
          </cell>
        </row>
        <row r="26946">
          <cell r="A26946">
            <v>1318691</v>
          </cell>
          <cell r="B26946">
            <v>202009</v>
          </cell>
          <cell r="C26946">
            <v>1</v>
          </cell>
          <cell r="D26946">
            <v>140</v>
          </cell>
          <cell r="E26946">
            <v>201209</v>
          </cell>
          <cell r="F26946" t="str">
            <v>Retired</v>
          </cell>
          <cell r="G26946">
            <v>48142601</v>
          </cell>
          <cell r="H26946">
            <v>201209</v>
          </cell>
          <cell r="I26946" t="str">
            <v>Retired</v>
          </cell>
          <cell r="J26946">
            <v>4320</v>
          </cell>
          <cell r="K26946">
            <v>4320</v>
          </cell>
          <cell r="L26946" t="str">
            <v>842 Operating Leases</v>
          </cell>
          <cell r="M26946" t="str">
            <v>Appalachian Power - Distr</v>
          </cell>
          <cell r="N26946">
            <v>-7059.55</v>
          </cell>
          <cell r="O26946">
            <v>7059.55</v>
          </cell>
          <cell r="P26946">
            <v>7059.55</v>
          </cell>
          <cell r="Q26946">
            <v>945.83</v>
          </cell>
          <cell r="R26946">
            <v>631.4</v>
          </cell>
          <cell r="S26946">
            <v>0</v>
          </cell>
          <cell r="T26946">
            <v>0</v>
          </cell>
          <cell r="U26946">
            <v>6743.42</v>
          </cell>
          <cell r="V26946">
            <v>0</v>
          </cell>
          <cell r="W26946">
            <v>-629.70000000000005</v>
          </cell>
        </row>
        <row r="26947">
          <cell r="A26947">
            <v>1318692</v>
          </cell>
          <cell r="B26947">
            <v>202009</v>
          </cell>
          <cell r="C26947">
            <v>1</v>
          </cell>
          <cell r="D26947">
            <v>140</v>
          </cell>
          <cell r="E26947">
            <v>1318692</v>
          </cell>
          <cell r="F26947" t="str">
            <v>Retired</v>
          </cell>
          <cell r="G26947">
            <v>318703</v>
          </cell>
          <cell r="H26947">
            <v>318703</v>
          </cell>
          <cell r="I26947" t="str">
            <v>Retired</v>
          </cell>
          <cell r="J26947">
            <v>4228</v>
          </cell>
          <cell r="K26947">
            <v>4228</v>
          </cell>
          <cell r="L26947" t="str">
            <v>Capital Leases</v>
          </cell>
          <cell r="M26947" t="str">
            <v>Appalachian Power - Distr</v>
          </cell>
          <cell r="N26947">
            <v>-13386.75</v>
          </cell>
          <cell r="O26947">
            <v>13386.75</v>
          </cell>
          <cell r="P26947">
            <v>0</v>
          </cell>
          <cell r="Q26947">
            <v>242.75</v>
          </cell>
          <cell r="R26947">
            <v>0</v>
          </cell>
          <cell r="S26947">
            <v>0</v>
          </cell>
          <cell r="T26947">
            <v>0</v>
          </cell>
          <cell r="U26947">
            <v>13144</v>
          </cell>
          <cell r="V26947">
            <v>0</v>
          </cell>
          <cell r="W26947">
            <v>0</v>
          </cell>
        </row>
        <row r="26948">
          <cell r="A26948">
            <v>1318697</v>
          </cell>
          <cell r="B26948">
            <v>202009</v>
          </cell>
          <cell r="C26948">
            <v>1</v>
          </cell>
          <cell r="D26948">
            <v>140</v>
          </cell>
          <cell r="E26948">
            <v>1318697</v>
          </cell>
          <cell r="F26948" t="str">
            <v>Retired</v>
          </cell>
          <cell r="G26948">
            <v>318706</v>
          </cell>
          <cell r="H26948">
            <v>318706</v>
          </cell>
          <cell r="I26948" t="str">
            <v>Retired</v>
          </cell>
          <cell r="J26948">
            <v>4228</v>
          </cell>
          <cell r="K26948">
            <v>4228</v>
          </cell>
          <cell r="L26948" t="str">
            <v>Capital Leases</v>
          </cell>
          <cell r="M26948" t="str">
            <v>Appalachian Power - Distr</v>
          </cell>
          <cell r="N26948">
            <v>-2661.05</v>
          </cell>
          <cell r="O26948">
            <v>2661.05</v>
          </cell>
          <cell r="P26948">
            <v>0</v>
          </cell>
          <cell r="Q26948">
            <v>48.25</v>
          </cell>
          <cell r="R26948">
            <v>0</v>
          </cell>
          <cell r="S26948">
            <v>0</v>
          </cell>
          <cell r="T26948">
            <v>0</v>
          </cell>
          <cell r="U26948">
            <v>2612.8000000000002</v>
          </cell>
          <cell r="V26948">
            <v>0</v>
          </cell>
          <cell r="W26948">
            <v>0</v>
          </cell>
        </row>
        <row r="26949">
          <cell r="A26949">
            <v>1318729</v>
          </cell>
          <cell r="B26949">
            <v>202009</v>
          </cell>
          <cell r="C26949">
            <v>1</v>
          </cell>
          <cell r="D26949">
            <v>140</v>
          </cell>
          <cell r="E26949">
            <v>1318729</v>
          </cell>
          <cell r="F26949" t="str">
            <v>Retired</v>
          </cell>
          <cell r="G26949">
            <v>318766</v>
          </cell>
          <cell r="H26949">
            <v>318766</v>
          </cell>
          <cell r="I26949" t="str">
            <v>Retired</v>
          </cell>
          <cell r="J26949">
            <v>4228</v>
          </cell>
          <cell r="K26949">
            <v>4228</v>
          </cell>
          <cell r="L26949" t="str">
            <v>Capital Leases</v>
          </cell>
          <cell r="M26949" t="str">
            <v>Appalachian Power - Distr</v>
          </cell>
          <cell r="N26949">
            <v>-5322.1</v>
          </cell>
          <cell r="O26949">
            <v>5322.1</v>
          </cell>
          <cell r="P26949">
            <v>0</v>
          </cell>
          <cell r="Q26949">
            <v>96.51</v>
          </cell>
          <cell r="R26949">
            <v>0</v>
          </cell>
          <cell r="S26949">
            <v>0</v>
          </cell>
          <cell r="T26949">
            <v>0</v>
          </cell>
          <cell r="U26949">
            <v>5225.59</v>
          </cell>
          <cell r="V26949">
            <v>0</v>
          </cell>
          <cell r="W26949">
            <v>0</v>
          </cell>
        </row>
        <row r="26950">
          <cell r="A26950">
            <v>1318730</v>
          </cell>
          <cell r="B26950">
            <v>202009</v>
          </cell>
          <cell r="C26950">
            <v>1</v>
          </cell>
          <cell r="D26950">
            <v>140</v>
          </cell>
          <cell r="E26950">
            <v>1318730</v>
          </cell>
          <cell r="F26950" t="str">
            <v>Retired</v>
          </cell>
          <cell r="G26950">
            <v>318704</v>
          </cell>
          <cell r="H26950">
            <v>318704</v>
          </cell>
          <cell r="I26950" t="str">
            <v>Retired</v>
          </cell>
          <cell r="J26950">
            <v>4228</v>
          </cell>
          <cell r="K26950">
            <v>4228</v>
          </cell>
          <cell r="L26950" t="str">
            <v>Capital Leases</v>
          </cell>
          <cell r="M26950" t="str">
            <v>Appalachian Power - Distr</v>
          </cell>
          <cell r="N26950">
            <v>-2661.05</v>
          </cell>
          <cell r="O26950">
            <v>2661.05</v>
          </cell>
          <cell r="P26950">
            <v>0</v>
          </cell>
          <cell r="Q26950">
            <v>48.25</v>
          </cell>
          <cell r="R26950">
            <v>0</v>
          </cell>
          <cell r="S26950">
            <v>0</v>
          </cell>
          <cell r="T26950">
            <v>0</v>
          </cell>
          <cell r="U26950">
            <v>2612.8000000000002</v>
          </cell>
          <cell r="V26950">
            <v>0</v>
          </cell>
          <cell r="W26950">
            <v>0</v>
          </cell>
        </row>
        <row r="26951">
          <cell r="A26951">
            <v>1318797</v>
          </cell>
          <cell r="B26951">
            <v>202009</v>
          </cell>
          <cell r="C26951">
            <v>1</v>
          </cell>
          <cell r="D26951">
            <v>140</v>
          </cell>
          <cell r="E26951">
            <v>1318797</v>
          </cell>
          <cell r="F26951" t="str">
            <v>Retired</v>
          </cell>
          <cell r="G26951">
            <v>318819</v>
          </cell>
          <cell r="H26951">
            <v>318819</v>
          </cell>
          <cell r="I26951" t="str">
            <v>Retired</v>
          </cell>
          <cell r="J26951">
            <v>4228</v>
          </cell>
          <cell r="K26951">
            <v>4228</v>
          </cell>
          <cell r="L26951" t="str">
            <v>Capital Leases</v>
          </cell>
          <cell r="M26951" t="str">
            <v>Appalachian Power - Distr</v>
          </cell>
          <cell r="N26951">
            <v>-767.5</v>
          </cell>
          <cell r="O26951">
            <v>767.5</v>
          </cell>
          <cell r="P26951">
            <v>0</v>
          </cell>
          <cell r="Q26951">
            <v>13.92</v>
          </cell>
          <cell r="R26951">
            <v>0</v>
          </cell>
          <cell r="S26951">
            <v>0</v>
          </cell>
          <cell r="T26951">
            <v>0</v>
          </cell>
          <cell r="U26951">
            <v>753.58</v>
          </cell>
          <cell r="V26951">
            <v>0</v>
          </cell>
          <cell r="W26951">
            <v>0</v>
          </cell>
        </row>
        <row r="26952">
          <cell r="A26952">
            <v>1318815</v>
          </cell>
          <cell r="B26952">
            <v>202009</v>
          </cell>
          <cell r="C26952">
            <v>1</v>
          </cell>
          <cell r="D26952">
            <v>140</v>
          </cell>
          <cell r="E26952">
            <v>1318815</v>
          </cell>
          <cell r="F26952" t="str">
            <v>Retired</v>
          </cell>
          <cell r="G26952">
            <v>318871</v>
          </cell>
          <cell r="H26952">
            <v>318871</v>
          </cell>
          <cell r="I26952" t="str">
            <v>Retired</v>
          </cell>
          <cell r="J26952">
            <v>4228</v>
          </cell>
          <cell r="K26952">
            <v>4228</v>
          </cell>
          <cell r="L26952" t="str">
            <v>Capital Leases</v>
          </cell>
          <cell r="M26952" t="str">
            <v>Appalachian Power - Distr</v>
          </cell>
          <cell r="N26952">
            <v>-9544.27</v>
          </cell>
          <cell r="O26952">
            <v>9544.27</v>
          </cell>
          <cell r="P26952">
            <v>0</v>
          </cell>
          <cell r="Q26952">
            <v>173.08</v>
          </cell>
          <cell r="R26952">
            <v>0</v>
          </cell>
          <cell r="S26952">
            <v>0</v>
          </cell>
          <cell r="T26952">
            <v>0</v>
          </cell>
          <cell r="U26952">
            <v>9371.19</v>
          </cell>
          <cell r="V26952">
            <v>0</v>
          </cell>
          <cell r="W26952">
            <v>0</v>
          </cell>
        </row>
        <row r="26953">
          <cell r="A26953">
            <v>1318866</v>
          </cell>
          <cell r="B26953">
            <v>202009</v>
          </cell>
          <cell r="C26953">
            <v>1</v>
          </cell>
          <cell r="D26953">
            <v>140</v>
          </cell>
          <cell r="E26953">
            <v>1318866</v>
          </cell>
          <cell r="F26953" t="str">
            <v>Retired</v>
          </cell>
          <cell r="G26953">
            <v>318877</v>
          </cell>
          <cell r="H26953">
            <v>318877</v>
          </cell>
          <cell r="I26953" t="str">
            <v>Retired</v>
          </cell>
          <cell r="J26953">
            <v>4228</v>
          </cell>
          <cell r="K26953">
            <v>4228</v>
          </cell>
          <cell r="L26953" t="str">
            <v>Capital Leases</v>
          </cell>
          <cell r="M26953" t="str">
            <v>Appalachian Power - Distr</v>
          </cell>
          <cell r="N26953">
            <v>-1353.01</v>
          </cell>
          <cell r="O26953">
            <v>1353.01</v>
          </cell>
          <cell r="P26953">
            <v>0</v>
          </cell>
          <cell r="Q26953">
            <v>24.54</v>
          </cell>
          <cell r="R26953">
            <v>0</v>
          </cell>
          <cell r="S26953">
            <v>0</v>
          </cell>
          <cell r="T26953">
            <v>0</v>
          </cell>
          <cell r="U26953">
            <v>1328.47</v>
          </cell>
          <cell r="V26953">
            <v>0</v>
          </cell>
          <cell r="W26953">
            <v>0</v>
          </cell>
        </row>
        <row r="26954">
          <cell r="A26954">
            <v>1318919</v>
          </cell>
          <cell r="B26954">
            <v>202009</v>
          </cell>
          <cell r="C26954">
            <v>1</v>
          </cell>
          <cell r="D26954">
            <v>140</v>
          </cell>
          <cell r="E26954">
            <v>1318919</v>
          </cell>
          <cell r="F26954" t="str">
            <v>Retired</v>
          </cell>
          <cell r="G26954">
            <v>319300</v>
          </cell>
          <cell r="H26954">
            <v>319300</v>
          </cell>
          <cell r="I26954" t="str">
            <v>Retired</v>
          </cell>
          <cell r="J26954">
            <v>4228</v>
          </cell>
          <cell r="K26954">
            <v>4228</v>
          </cell>
          <cell r="L26954" t="str">
            <v>Capital Leases</v>
          </cell>
          <cell r="M26954" t="str">
            <v>Appalachian Power - Distr</v>
          </cell>
          <cell r="N26954">
            <v>-1553.36</v>
          </cell>
          <cell r="O26954">
            <v>1553.36</v>
          </cell>
          <cell r="P26954">
            <v>1553.36</v>
          </cell>
          <cell r="Q26954">
            <v>84.43</v>
          </cell>
          <cell r="R26954">
            <v>56.37</v>
          </cell>
          <cell r="S26954">
            <v>0</v>
          </cell>
          <cell r="T26954">
            <v>0</v>
          </cell>
          <cell r="U26954">
            <v>1525.13</v>
          </cell>
          <cell r="V26954">
            <v>0</v>
          </cell>
          <cell r="W26954">
            <v>-56.2</v>
          </cell>
        </row>
        <row r="26955">
          <cell r="A26955">
            <v>1318949</v>
          </cell>
          <cell r="B26955">
            <v>202009</v>
          </cell>
          <cell r="C26955">
            <v>1</v>
          </cell>
          <cell r="D26955">
            <v>140</v>
          </cell>
          <cell r="E26955">
            <v>1318949</v>
          </cell>
          <cell r="F26955" t="str">
            <v>Retired</v>
          </cell>
          <cell r="G26955">
            <v>319184</v>
          </cell>
          <cell r="H26955">
            <v>319184</v>
          </cell>
          <cell r="I26955" t="str">
            <v>Retired</v>
          </cell>
          <cell r="J26955">
            <v>4228</v>
          </cell>
          <cell r="K26955">
            <v>4228</v>
          </cell>
          <cell r="L26955" t="str">
            <v>Capital Leases</v>
          </cell>
          <cell r="M26955" t="str">
            <v>Appalachian Power - Distr</v>
          </cell>
          <cell r="N26955">
            <v>-22508.82</v>
          </cell>
          <cell r="O26955">
            <v>22508.82</v>
          </cell>
          <cell r="P26955">
            <v>0</v>
          </cell>
          <cell r="Q26955">
            <v>408.16</v>
          </cell>
          <cell r="R26955">
            <v>0</v>
          </cell>
          <cell r="S26955">
            <v>0</v>
          </cell>
          <cell r="T26955">
            <v>0</v>
          </cell>
          <cell r="U26955">
            <v>22100.66</v>
          </cell>
          <cell r="V26955">
            <v>0</v>
          </cell>
          <cell r="W26955">
            <v>0</v>
          </cell>
        </row>
        <row r="26956">
          <cell r="A26956">
            <v>1319085</v>
          </cell>
          <cell r="B26956">
            <v>202009</v>
          </cell>
          <cell r="C26956">
            <v>1</v>
          </cell>
          <cell r="D26956">
            <v>140</v>
          </cell>
          <cell r="E26956">
            <v>1319085</v>
          </cell>
          <cell r="F26956" t="str">
            <v>Retired</v>
          </cell>
          <cell r="G26956">
            <v>319185</v>
          </cell>
          <cell r="H26956">
            <v>319185</v>
          </cell>
          <cell r="I26956" t="str">
            <v>Retired</v>
          </cell>
          <cell r="J26956">
            <v>4228</v>
          </cell>
          <cell r="K26956">
            <v>4228</v>
          </cell>
          <cell r="L26956" t="str">
            <v>Capital Leases</v>
          </cell>
          <cell r="M26956" t="str">
            <v>Appalachian Power - Distr</v>
          </cell>
          <cell r="N26956">
            <v>-2931.93</v>
          </cell>
          <cell r="O26956">
            <v>2931.93</v>
          </cell>
          <cell r="P26956">
            <v>0</v>
          </cell>
          <cell r="Q26956">
            <v>53.17</v>
          </cell>
          <cell r="R26956">
            <v>0</v>
          </cell>
          <cell r="S26956">
            <v>0</v>
          </cell>
          <cell r="T26956">
            <v>0</v>
          </cell>
          <cell r="U26956">
            <v>2878.76</v>
          </cell>
          <cell r="V26956">
            <v>0</v>
          </cell>
          <cell r="W26956">
            <v>0</v>
          </cell>
        </row>
        <row r="26957">
          <cell r="A26957">
            <v>1319248</v>
          </cell>
          <cell r="B26957">
            <v>202009</v>
          </cell>
          <cell r="C26957">
            <v>1</v>
          </cell>
          <cell r="D26957">
            <v>140</v>
          </cell>
          <cell r="E26957">
            <v>1319248</v>
          </cell>
          <cell r="F26957" t="str">
            <v>Retired</v>
          </cell>
          <cell r="G26957">
            <v>319282</v>
          </cell>
          <cell r="H26957">
            <v>319282</v>
          </cell>
          <cell r="I26957" t="str">
            <v>Retired</v>
          </cell>
          <cell r="J26957">
            <v>4228</v>
          </cell>
          <cell r="K26957">
            <v>4228</v>
          </cell>
          <cell r="L26957" t="str">
            <v>Capital Leases</v>
          </cell>
          <cell r="M26957" t="str">
            <v>Appalachian Power - Distr</v>
          </cell>
          <cell r="N26957">
            <v>-3305.57</v>
          </cell>
          <cell r="O26957">
            <v>3305.57</v>
          </cell>
          <cell r="P26957">
            <v>3305.57</v>
          </cell>
          <cell r="Q26957">
            <v>179.68</v>
          </cell>
          <cell r="R26957">
            <v>119.96</v>
          </cell>
          <cell r="S26957">
            <v>0</v>
          </cell>
          <cell r="T26957">
            <v>0</v>
          </cell>
          <cell r="U26957">
            <v>3245.5</v>
          </cell>
          <cell r="V26957">
            <v>0</v>
          </cell>
          <cell r="W26957">
            <v>-119.61</v>
          </cell>
        </row>
        <row r="26958">
          <cell r="A26958">
            <v>1319249</v>
          </cell>
          <cell r="B26958">
            <v>202009</v>
          </cell>
          <cell r="C26958">
            <v>1</v>
          </cell>
          <cell r="D26958">
            <v>140</v>
          </cell>
          <cell r="E26958">
            <v>1319249</v>
          </cell>
          <cell r="F26958" t="str">
            <v>Retired</v>
          </cell>
          <cell r="G26958">
            <v>319261</v>
          </cell>
          <cell r="H26958">
            <v>319261</v>
          </cell>
          <cell r="I26958" t="str">
            <v>Retired</v>
          </cell>
          <cell r="J26958">
            <v>4228</v>
          </cell>
          <cell r="K26958">
            <v>4228</v>
          </cell>
          <cell r="L26958" t="str">
            <v>Capital Leases</v>
          </cell>
          <cell r="M26958" t="str">
            <v>Appalachian Power - Distr</v>
          </cell>
          <cell r="N26958">
            <v>-3287.52</v>
          </cell>
          <cell r="O26958">
            <v>3287.52</v>
          </cell>
          <cell r="P26958">
            <v>0</v>
          </cell>
          <cell r="Q26958">
            <v>59.62</v>
          </cell>
          <cell r="R26958">
            <v>0</v>
          </cell>
          <cell r="S26958">
            <v>0</v>
          </cell>
          <cell r="T26958">
            <v>0</v>
          </cell>
          <cell r="U26958">
            <v>3227.9</v>
          </cell>
          <cell r="V26958">
            <v>0</v>
          </cell>
          <cell r="W26958">
            <v>0</v>
          </cell>
        </row>
        <row r="26959">
          <cell r="A26959">
            <v>1319269</v>
          </cell>
          <cell r="B26959">
            <v>202009</v>
          </cell>
          <cell r="C26959">
            <v>1</v>
          </cell>
          <cell r="D26959">
            <v>140</v>
          </cell>
          <cell r="E26959">
            <v>1319269</v>
          </cell>
          <cell r="F26959" t="str">
            <v>Retired</v>
          </cell>
          <cell r="G26959">
            <v>319294</v>
          </cell>
          <cell r="H26959">
            <v>319294</v>
          </cell>
          <cell r="I26959" t="str">
            <v>Retired</v>
          </cell>
          <cell r="J26959">
            <v>4228</v>
          </cell>
          <cell r="K26959">
            <v>4228</v>
          </cell>
          <cell r="L26959" t="str">
            <v>Capital Leases</v>
          </cell>
          <cell r="M26959" t="str">
            <v>Appalachian Power - Distr</v>
          </cell>
          <cell r="N26959">
            <v>-773.26</v>
          </cell>
          <cell r="O26959">
            <v>773.26</v>
          </cell>
          <cell r="P26959">
            <v>773.26</v>
          </cell>
          <cell r="Q26959">
            <v>42.02</v>
          </cell>
          <cell r="R26959">
            <v>28.05</v>
          </cell>
          <cell r="S26959">
            <v>0</v>
          </cell>
          <cell r="T26959">
            <v>0</v>
          </cell>
          <cell r="U26959">
            <v>759.21</v>
          </cell>
          <cell r="V26959">
            <v>0</v>
          </cell>
          <cell r="W26959">
            <v>-27.97</v>
          </cell>
        </row>
        <row r="26960">
          <cell r="A26960">
            <v>1319272</v>
          </cell>
          <cell r="B26960">
            <v>202009</v>
          </cell>
          <cell r="C26960">
            <v>1</v>
          </cell>
          <cell r="D26960">
            <v>140</v>
          </cell>
          <cell r="E26960">
            <v>1319272</v>
          </cell>
          <cell r="F26960" t="str">
            <v>Retired</v>
          </cell>
          <cell r="G26960">
            <v>321586</v>
          </cell>
          <cell r="H26960">
            <v>321586</v>
          </cell>
          <cell r="I26960" t="str">
            <v>Retired</v>
          </cell>
          <cell r="J26960">
            <v>4228</v>
          </cell>
          <cell r="K26960">
            <v>4228</v>
          </cell>
          <cell r="L26960" t="str">
            <v>Capital Leases</v>
          </cell>
          <cell r="M26960" t="str">
            <v>Appalachian Power - Distr</v>
          </cell>
          <cell r="N26960">
            <v>-773.26</v>
          </cell>
          <cell r="O26960">
            <v>773.26</v>
          </cell>
          <cell r="P26960">
            <v>773.26</v>
          </cell>
          <cell r="Q26960">
            <v>42.02</v>
          </cell>
          <cell r="R26960">
            <v>28.05</v>
          </cell>
          <cell r="S26960">
            <v>0</v>
          </cell>
          <cell r="T26960">
            <v>0</v>
          </cell>
          <cell r="U26960">
            <v>759.21</v>
          </cell>
          <cell r="V26960">
            <v>0</v>
          </cell>
          <cell r="W26960">
            <v>-27.97</v>
          </cell>
        </row>
        <row r="26961">
          <cell r="A26961">
            <v>1321591</v>
          </cell>
          <cell r="B26961">
            <v>202009</v>
          </cell>
          <cell r="C26961">
            <v>1</v>
          </cell>
          <cell r="D26961">
            <v>140</v>
          </cell>
          <cell r="E26961">
            <v>1321591</v>
          </cell>
          <cell r="F26961" t="str">
            <v>Retired</v>
          </cell>
          <cell r="G26961">
            <v>321563</v>
          </cell>
          <cell r="H26961">
            <v>321563</v>
          </cell>
          <cell r="I26961" t="str">
            <v>Retired</v>
          </cell>
          <cell r="J26961">
            <v>4228</v>
          </cell>
          <cell r="K26961">
            <v>4228</v>
          </cell>
          <cell r="L26961" t="str">
            <v>Capital Leases</v>
          </cell>
          <cell r="M26961" t="str">
            <v>Appalachian Power - Distr</v>
          </cell>
          <cell r="N26961">
            <v>-13276.86</v>
          </cell>
          <cell r="O26961">
            <v>13276.86</v>
          </cell>
          <cell r="P26961">
            <v>13276.86</v>
          </cell>
          <cell r="Q26961">
            <v>721.66</v>
          </cell>
          <cell r="R26961">
            <v>481.82</v>
          </cell>
          <cell r="S26961">
            <v>0</v>
          </cell>
          <cell r="T26961">
            <v>0</v>
          </cell>
          <cell r="U26961">
            <v>13035.59</v>
          </cell>
          <cell r="V26961">
            <v>0</v>
          </cell>
          <cell r="W26961">
            <v>-480.39</v>
          </cell>
        </row>
        <row r="26962">
          <cell r="A26962">
            <v>1321637</v>
          </cell>
          <cell r="B26962">
            <v>202009</v>
          </cell>
          <cell r="C26962">
            <v>1</v>
          </cell>
          <cell r="D26962">
            <v>140</v>
          </cell>
          <cell r="E26962">
            <v>1321637</v>
          </cell>
          <cell r="F26962" t="str">
            <v>Retired</v>
          </cell>
          <cell r="G26962">
            <v>321602</v>
          </cell>
          <cell r="H26962">
            <v>321602</v>
          </cell>
          <cell r="I26962" t="str">
            <v>Retired</v>
          </cell>
          <cell r="J26962">
            <v>4228</v>
          </cell>
          <cell r="K26962">
            <v>4228</v>
          </cell>
          <cell r="L26962" t="str">
            <v>Capital Leases</v>
          </cell>
          <cell r="M26962" t="str">
            <v>Appalachian Power - Distr</v>
          </cell>
          <cell r="N26962">
            <v>-1867.05</v>
          </cell>
          <cell r="O26962">
            <v>1867.05</v>
          </cell>
          <cell r="P26962">
            <v>1867.05</v>
          </cell>
          <cell r="Q26962">
            <v>101.48</v>
          </cell>
          <cell r="R26962">
            <v>67.760000000000005</v>
          </cell>
          <cell r="S26962">
            <v>0</v>
          </cell>
          <cell r="T26962">
            <v>0</v>
          </cell>
          <cell r="U26962">
            <v>1833.12</v>
          </cell>
          <cell r="V26962">
            <v>0</v>
          </cell>
          <cell r="W26962">
            <v>-67.55</v>
          </cell>
        </row>
        <row r="26963">
          <cell r="A26963">
            <v>1321725</v>
          </cell>
          <cell r="B26963">
            <v>202009</v>
          </cell>
          <cell r="C26963">
            <v>1</v>
          </cell>
          <cell r="D26963">
            <v>140</v>
          </cell>
          <cell r="E26963" t="str">
            <v>p2022240</v>
          </cell>
          <cell r="F26963" t="str">
            <v>Retired</v>
          </cell>
          <cell r="G26963">
            <v>48142474</v>
          </cell>
          <cell r="H26963" t="str">
            <v>p2022240</v>
          </cell>
          <cell r="I26963" t="str">
            <v>Retired</v>
          </cell>
          <cell r="J26963">
            <v>4228</v>
          </cell>
          <cell r="K26963">
            <v>4228</v>
          </cell>
          <cell r="L26963" t="str">
            <v>Capital Leases</v>
          </cell>
          <cell r="M26963" t="str">
            <v>Appalachian Power - Distr</v>
          </cell>
          <cell r="N26963">
            <v>-1418.1</v>
          </cell>
          <cell r="O26963">
            <v>1418.1</v>
          </cell>
          <cell r="P26963">
            <v>0</v>
          </cell>
          <cell r="Q26963">
            <v>25.72</v>
          </cell>
          <cell r="R26963">
            <v>0</v>
          </cell>
          <cell r="S26963">
            <v>0</v>
          </cell>
          <cell r="T26963">
            <v>0</v>
          </cell>
          <cell r="U26963">
            <v>1392.38</v>
          </cell>
          <cell r="V26963">
            <v>0</v>
          </cell>
          <cell r="W26963">
            <v>0</v>
          </cell>
        </row>
        <row r="26964">
          <cell r="A26964">
            <v>1321885</v>
          </cell>
          <cell r="B26964">
            <v>202009</v>
          </cell>
          <cell r="C26964">
            <v>1</v>
          </cell>
          <cell r="D26964">
            <v>140</v>
          </cell>
          <cell r="E26964">
            <v>1321885</v>
          </cell>
          <cell r="F26964" t="str">
            <v>Retired</v>
          </cell>
          <cell r="G26964">
            <v>48142693</v>
          </cell>
          <cell r="H26964">
            <v>48142693</v>
          </cell>
          <cell r="I26964" t="str">
            <v>Retired</v>
          </cell>
          <cell r="J26964">
            <v>4228</v>
          </cell>
          <cell r="K26964">
            <v>4228</v>
          </cell>
          <cell r="L26964" t="str">
            <v>Capital Leases</v>
          </cell>
          <cell r="M26964" t="str">
            <v>Appalachian Power - Distr</v>
          </cell>
          <cell r="N26964">
            <v>-1523.89</v>
          </cell>
          <cell r="O26964">
            <v>1523.89</v>
          </cell>
          <cell r="P26964">
            <v>1523.89</v>
          </cell>
          <cell r="Q26964">
            <v>82.82</v>
          </cell>
          <cell r="R26964">
            <v>55.29</v>
          </cell>
          <cell r="S26964">
            <v>0</v>
          </cell>
          <cell r="T26964">
            <v>0</v>
          </cell>
          <cell r="U26964">
            <v>1496.2</v>
          </cell>
          <cell r="V26964">
            <v>0</v>
          </cell>
          <cell r="W26964">
            <v>-55.13</v>
          </cell>
        </row>
        <row r="26965">
          <cell r="A26965">
            <v>1321892</v>
          </cell>
          <cell r="B26965">
            <v>202009</v>
          </cell>
          <cell r="C26965">
            <v>1</v>
          </cell>
          <cell r="D26965">
            <v>140</v>
          </cell>
          <cell r="E26965">
            <v>1321892</v>
          </cell>
          <cell r="F26965" t="str">
            <v>Retired</v>
          </cell>
          <cell r="G26965">
            <v>48142694</v>
          </cell>
          <cell r="H26965">
            <v>48142694</v>
          </cell>
          <cell r="I26965" t="str">
            <v>Retired</v>
          </cell>
          <cell r="J26965">
            <v>4228</v>
          </cell>
          <cell r="K26965">
            <v>4228</v>
          </cell>
          <cell r="L26965" t="str">
            <v>Capital Leases</v>
          </cell>
          <cell r="M26965" t="str">
            <v>Appalachian Power - Distr</v>
          </cell>
          <cell r="N26965">
            <v>-15809.79</v>
          </cell>
          <cell r="O26965">
            <v>15809.79</v>
          </cell>
          <cell r="P26965">
            <v>15809.79</v>
          </cell>
          <cell r="Q26965">
            <v>859.35</v>
          </cell>
          <cell r="R26965">
            <v>573.75</v>
          </cell>
          <cell r="S26965">
            <v>0</v>
          </cell>
          <cell r="T26965">
            <v>0</v>
          </cell>
          <cell r="U26965">
            <v>15522.49</v>
          </cell>
          <cell r="V26965">
            <v>0</v>
          </cell>
          <cell r="W26965">
            <v>-572.04999999999995</v>
          </cell>
        </row>
        <row r="26966">
          <cell r="A26966">
            <v>1321901</v>
          </cell>
          <cell r="B26966">
            <v>202009</v>
          </cell>
          <cell r="C26966">
            <v>1</v>
          </cell>
          <cell r="D26966">
            <v>140</v>
          </cell>
          <cell r="E26966" t="str">
            <v xml:space="preserve">1315095 (TRF1) </v>
          </cell>
          <cell r="F26966" t="str">
            <v>Retired</v>
          </cell>
          <cell r="G26966">
            <v>317170</v>
          </cell>
          <cell r="H26966">
            <v>220878</v>
          </cell>
          <cell r="I26966" t="str">
            <v>Retired</v>
          </cell>
          <cell r="J26966">
            <v>4320</v>
          </cell>
          <cell r="K26966">
            <v>4320</v>
          </cell>
          <cell r="L26966" t="str">
            <v>842 Operating Leases</v>
          </cell>
          <cell r="M26966" t="str">
            <v>Appalachian Power - Distr</v>
          </cell>
          <cell r="N26966">
            <v>-7981.28</v>
          </cell>
          <cell r="O26966">
            <v>7981.28</v>
          </cell>
          <cell r="P26966">
            <v>0</v>
          </cell>
          <cell r="Q26966">
            <v>390.4</v>
          </cell>
          <cell r="R26966">
            <v>0</v>
          </cell>
          <cell r="S26966">
            <v>0</v>
          </cell>
          <cell r="T26966">
            <v>0</v>
          </cell>
          <cell r="U26966">
            <v>7590.88</v>
          </cell>
          <cell r="V26966">
            <v>0</v>
          </cell>
          <cell r="W26966">
            <v>0</v>
          </cell>
        </row>
        <row r="26967">
          <cell r="A26967">
            <v>1324212</v>
          </cell>
          <cell r="B26967">
            <v>202009</v>
          </cell>
          <cell r="C26967">
            <v>1</v>
          </cell>
          <cell r="D26967">
            <v>140</v>
          </cell>
          <cell r="E26967" t="str">
            <v xml:space="preserve">1315201 (TRF1) </v>
          </cell>
          <cell r="F26967" t="str">
            <v>Retired</v>
          </cell>
          <cell r="G26967">
            <v>317679</v>
          </cell>
          <cell r="H26967">
            <v>441659</v>
          </cell>
          <cell r="I26967" t="str">
            <v>Retired</v>
          </cell>
          <cell r="J26967">
            <v>4320</v>
          </cell>
          <cell r="K26967">
            <v>4320</v>
          </cell>
          <cell r="L26967" t="str">
            <v>842 Operating Leases</v>
          </cell>
          <cell r="M26967" t="str">
            <v>Appalachian Power - Distr</v>
          </cell>
          <cell r="N26967">
            <v>-11043.7</v>
          </cell>
          <cell r="O26967">
            <v>11043.7</v>
          </cell>
          <cell r="P26967">
            <v>11043.7</v>
          </cell>
          <cell r="Q26967">
            <v>1031.26</v>
          </cell>
          <cell r="R26967">
            <v>516.33000000000004</v>
          </cell>
          <cell r="S26967">
            <v>0</v>
          </cell>
          <cell r="T26967">
            <v>0</v>
          </cell>
          <cell r="U26967">
            <v>10527.37</v>
          </cell>
          <cell r="V26967">
            <v>0</v>
          </cell>
          <cell r="W26967">
            <v>-514.92999999999995</v>
          </cell>
        </row>
        <row r="26968">
          <cell r="A26968">
            <v>1324742</v>
          </cell>
          <cell r="B26968">
            <v>202009</v>
          </cell>
          <cell r="C26968">
            <v>1</v>
          </cell>
          <cell r="D26968">
            <v>140</v>
          </cell>
          <cell r="E26968" t="str">
            <v xml:space="preserve">1317539 (TRF1) </v>
          </cell>
          <cell r="F26968" t="str">
            <v>Retired</v>
          </cell>
          <cell r="G26968">
            <v>317725</v>
          </cell>
          <cell r="H26968" t="str">
            <v>V341708</v>
          </cell>
          <cell r="I26968" t="str">
            <v>Retired</v>
          </cell>
          <cell r="J26968">
            <v>4773</v>
          </cell>
          <cell r="K26968">
            <v>4773</v>
          </cell>
          <cell r="L26968" t="str">
            <v>842 Operating Leases</v>
          </cell>
          <cell r="M26968" t="str">
            <v>Appalachian Power - Distr</v>
          </cell>
          <cell r="N26968">
            <v>-9776.8700000000008</v>
          </cell>
          <cell r="O26968">
            <v>9776.8700000000008</v>
          </cell>
          <cell r="P26968">
            <v>9776.8700000000008</v>
          </cell>
          <cell r="Q26968">
            <v>1309.8900000000001</v>
          </cell>
          <cell r="R26968">
            <v>874.44</v>
          </cell>
          <cell r="S26968">
            <v>0</v>
          </cell>
          <cell r="T26968">
            <v>0</v>
          </cell>
          <cell r="U26968">
            <v>9339.06</v>
          </cell>
          <cell r="V26968">
            <v>0</v>
          </cell>
          <cell r="W26968">
            <v>-872.08</v>
          </cell>
        </row>
        <row r="26969">
          <cell r="A26969">
            <v>1328930</v>
          </cell>
          <cell r="B26969">
            <v>202009</v>
          </cell>
          <cell r="C26969">
            <v>1</v>
          </cell>
          <cell r="D26969">
            <v>140</v>
          </cell>
          <cell r="E26969" t="str">
            <v xml:space="preserve">1317537 (TRF1) </v>
          </cell>
          <cell r="F26969" t="str">
            <v>Retired</v>
          </cell>
          <cell r="G26969">
            <v>48147678</v>
          </cell>
          <cell r="H26969" t="str">
            <v xml:space="preserve">V220933 (TRF1) </v>
          </cell>
          <cell r="I26969" t="str">
            <v>Retired</v>
          </cell>
          <cell r="J26969">
            <v>4773</v>
          </cell>
          <cell r="K26969">
            <v>4773</v>
          </cell>
          <cell r="L26969" t="str">
            <v>842 Operating Leases</v>
          </cell>
          <cell r="M26969" t="str">
            <v>Appalachian Power - Distr</v>
          </cell>
          <cell r="N26969">
            <v>-7804.71</v>
          </cell>
          <cell r="O26969">
            <v>7804.71</v>
          </cell>
          <cell r="P26969">
            <v>0</v>
          </cell>
          <cell r="Q26969">
            <v>381.76</v>
          </cell>
          <cell r="R26969">
            <v>0</v>
          </cell>
          <cell r="S26969">
            <v>0</v>
          </cell>
          <cell r="T26969">
            <v>0</v>
          </cell>
          <cell r="U26969">
            <v>7422.95</v>
          </cell>
          <cell r="V26969">
            <v>0</v>
          </cell>
          <cell r="W26969">
            <v>0</v>
          </cell>
        </row>
        <row r="26970">
          <cell r="A26970">
            <v>1329384</v>
          </cell>
          <cell r="B26970">
            <v>202009</v>
          </cell>
          <cell r="C26970">
            <v>1</v>
          </cell>
          <cell r="D26970">
            <v>140</v>
          </cell>
          <cell r="E26970" t="str">
            <v xml:space="preserve">1315130 (TRF1) </v>
          </cell>
          <cell r="F26970" t="str">
            <v>Retired</v>
          </cell>
          <cell r="G26970">
            <v>318251</v>
          </cell>
          <cell r="H26970">
            <v>341611</v>
          </cell>
          <cell r="I26970" t="str">
            <v>Retired</v>
          </cell>
          <cell r="J26970">
            <v>4320</v>
          </cell>
          <cell r="K26970">
            <v>4320</v>
          </cell>
          <cell r="L26970" t="str">
            <v>842 Operating Leases</v>
          </cell>
          <cell r="M26970" t="str">
            <v>Appalachian Power - Distr</v>
          </cell>
          <cell r="N26970">
            <v>-11039.43</v>
          </cell>
          <cell r="O26970">
            <v>11039.43</v>
          </cell>
          <cell r="P26970">
            <v>11039.43</v>
          </cell>
          <cell r="Q26970">
            <v>1030.8599999999999</v>
          </cell>
          <cell r="R26970">
            <v>516.13</v>
          </cell>
          <cell r="S26970">
            <v>0</v>
          </cell>
          <cell r="T26970">
            <v>0</v>
          </cell>
          <cell r="U26970">
            <v>10523.3</v>
          </cell>
          <cell r="V26970">
            <v>0</v>
          </cell>
          <cell r="W26970">
            <v>-514.73</v>
          </cell>
        </row>
        <row r="26971">
          <cell r="A26971">
            <v>1331942</v>
          </cell>
          <cell r="B26971">
            <v>202009</v>
          </cell>
          <cell r="C26971">
            <v>1</v>
          </cell>
          <cell r="D26971">
            <v>140</v>
          </cell>
          <cell r="E26971" t="str">
            <v xml:space="preserve">1317579 (TRF1) </v>
          </cell>
          <cell r="F26971" t="str">
            <v>Retired</v>
          </cell>
          <cell r="G26971">
            <v>318390</v>
          </cell>
          <cell r="H26971">
            <v>341608</v>
          </cell>
          <cell r="I26971" t="str">
            <v>Retired</v>
          </cell>
          <cell r="J26971">
            <v>4320</v>
          </cell>
          <cell r="K26971">
            <v>4320</v>
          </cell>
          <cell r="L26971" t="str">
            <v>842 Operating Leases</v>
          </cell>
          <cell r="M26971" t="str">
            <v>Appalachian Power - Distr</v>
          </cell>
          <cell r="N26971">
            <v>-8508.4599999999991</v>
          </cell>
          <cell r="O26971">
            <v>8508.4599999999991</v>
          </cell>
          <cell r="P26971">
            <v>8508.4599999999991</v>
          </cell>
          <cell r="Q26971">
            <v>794.52</v>
          </cell>
          <cell r="R26971">
            <v>397.8</v>
          </cell>
          <cell r="S26971">
            <v>0</v>
          </cell>
          <cell r="T26971">
            <v>0</v>
          </cell>
          <cell r="U26971">
            <v>8110.66</v>
          </cell>
          <cell r="V26971">
            <v>0</v>
          </cell>
          <cell r="W26971">
            <v>-396.72</v>
          </cell>
        </row>
        <row r="26972">
          <cell r="A26972">
            <v>1332795</v>
          </cell>
          <cell r="B26972">
            <v>202009</v>
          </cell>
          <cell r="C26972">
            <v>1</v>
          </cell>
          <cell r="D26972">
            <v>140</v>
          </cell>
          <cell r="E26972">
            <v>1332795</v>
          </cell>
          <cell r="F26972" t="str">
            <v>Retired</v>
          </cell>
          <cell r="G26972">
            <v>48151416</v>
          </cell>
          <cell r="H26972">
            <v>48151416</v>
          </cell>
          <cell r="I26972" t="str">
            <v>Retired</v>
          </cell>
          <cell r="J26972">
            <v>4228</v>
          </cell>
          <cell r="K26972">
            <v>4228</v>
          </cell>
          <cell r="L26972" t="str">
            <v>Capital Leases</v>
          </cell>
          <cell r="M26972" t="str">
            <v>Appalachian Power - Distr</v>
          </cell>
          <cell r="N26972">
            <v>-1372.04</v>
          </cell>
          <cell r="O26972">
            <v>1372.04</v>
          </cell>
          <cell r="P26972">
            <v>1372.04</v>
          </cell>
          <cell r="Q26972">
            <v>464.6</v>
          </cell>
          <cell r="R26972">
            <v>440.88</v>
          </cell>
          <cell r="S26972">
            <v>174.61</v>
          </cell>
          <cell r="T26972">
            <v>149.91999999999999</v>
          </cell>
          <cell r="U26972">
            <v>931.16</v>
          </cell>
          <cell r="V26972">
            <v>0</v>
          </cell>
          <cell r="W26972">
            <v>-23.72</v>
          </cell>
        </row>
        <row r="26973">
          <cell r="A26973">
            <v>1343565</v>
          </cell>
          <cell r="B26973">
            <v>202009</v>
          </cell>
          <cell r="C26973">
            <v>1</v>
          </cell>
          <cell r="D26973">
            <v>140</v>
          </cell>
          <cell r="E26973">
            <v>1343565</v>
          </cell>
          <cell r="F26973" t="str">
            <v>Retired</v>
          </cell>
          <cell r="G26973">
            <v>48159965</v>
          </cell>
          <cell r="H26973" t="str">
            <v>V341210</v>
          </cell>
          <cell r="I26973" t="str">
            <v>Retired</v>
          </cell>
          <cell r="J26973">
            <v>4774</v>
          </cell>
          <cell r="K26973">
            <v>4774</v>
          </cell>
          <cell r="L26973" t="str">
            <v>Capital Leases</v>
          </cell>
          <cell r="M26973" t="str">
            <v>Appalachian Power - Distr</v>
          </cell>
          <cell r="N26973">
            <v>-6033.88</v>
          </cell>
          <cell r="O26973">
            <v>6033.88</v>
          </cell>
          <cell r="P26973">
            <v>6033.88</v>
          </cell>
          <cell r="Q26973">
            <v>637.82000000000005</v>
          </cell>
          <cell r="R26973">
            <v>426.09</v>
          </cell>
          <cell r="S26973">
            <v>0</v>
          </cell>
          <cell r="T26973">
            <v>0</v>
          </cell>
          <cell r="U26973">
            <v>5820.39</v>
          </cell>
          <cell r="V26973">
            <v>0</v>
          </cell>
          <cell r="W26973">
            <v>-424.33</v>
          </cell>
        </row>
        <row r="26974">
          <cell r="A26974">
            <v>1343566</v>
          </cell>
          <cell r="B26974">
            <v>202009</v>
          </cell>
          <cell r="C26974">
            <v>1</v>
          </cell>
          <cell r="D26974">
            <v>140</v>
          </cell>
          <cell r="E26974">
            <v>1343566</v>
          </cell>
          <cell r="F26974" t="str">
            <v>Retired</v>
          </cell>
          <cell r="G26974">
            <v>48159966</v>
          </cell>
          <cell r="H26974" t="str">
            <v>V341213</v>
          </cell>
          <cell r="I26974" t="str">
            <v>Retired</v>
          </cell>
          <cell r="J26974">
            <v>4774</v>
          </cell>
          <cell r="K26974">
            <v>4774</v>
          </cell>
          <cell r="L26974" t="str">
            <v>Capital Leases</v>
          </cell>
          <cell r="M26974" t="str">
            <v>Appalachian Power - Distr</v>
          </cell>
          <cell r="N26974">
            <v>-6003.2</v>
          </cell>
          <cell r="O26974">
            <v>6003.2</v>
          </cell>
          <cell r="P26974">
            <v>6003.2</v>
          </cell>
          <cell r="Q26974">
            <v>634.57000000000005</v>
          </cell>
          <cell r="R26974">
            <v>423.92</v>
          </cell>
          <cell r="S26974">
            <v>0</v>
          </cell>
          <cell r="T26974">
            <v>0</v>
          </cell>
          <cell r="U26974">
            <v>5790.8</v>
          </cell>
          <cell r="V26974">
            <v>0</v>
          </cell>
          <cell r="W26974">
            <v>-422.17</v>
          </cell>
        </row>
        <row r="26975">
          <cell r="A26975">
            <v>1343575</v>
          </cell>
          <cell r="B26975">
            <v>202009</v>
          </cell>
          <cell r="C26975">
            <v>1</v>
          </cell>
          <cell r="D26975">
            <v>140</v>
          </cell>
          <cell r="E26975">
            <v>1343575</v>
          </cell>
          <cell r="F26975" t="str">
            <v>Retired</v>
          </cell>
          <cell r="G26975">
            <v>48159975</v>
          </cell>
          <cell r="H26975" t="str">
            <v>V810336</v>
          </cell>
          <cell r="I26975" t="str">
            <v>Retired</v>
          </cell>
          <cell r="J26975">
            <v>4774</v>
          </cell>
          <cell r="K26975">
            <v>4774</v>
          </cell>
          <cell r="L26975" t="str">
            <v>Capital Leases</v>
          </cell>
          <cell r="M26975" t="str">
            <v>Appalachian Power - Distr</v>
          </cell>
          <cell r="N26975">
            <v>-41513.269999999997</v>
          </cell>
          <cell r="O26975">
            <v>41513.269999999997</v>
          </cell>
          <cell r="P26975">
            <v>0</v>
          </cell>
          <cell r="Q26975">
            <v>4388.2</v>
          </cell>
          <cell r="R26975">
            <v>0</v>
          </cell>
          <cell r="S26975">
            <v>0</v>
          </cell>
          <cell r="T26975">
            <v>0</v>
          </cell>
          <cell r="U26975">
            <v>37125.07</v>
          </cell>
          <cell r="V26975">
            <v>0</v>
          </cell>
          <cell r="W26975">
            <v>0</v>
          </cell>
        </row>
        <row r="26976">
          <cell r="A26976">
            <v>1343577</v>
          </cell>
          <cell r="B26976">
            <v>202009</v>
          </cell>
          <cell r="C26976">
            <v>1</v>
          </cell>
          <cell r="D26976">
            <v>140</v>
          </cell>
          <cell r="E26976">
            <v>1343577</v>
          </cell>
          <cell r="F26976" t="str">
            <v>Retired</v>
          </cell>
          <cell r="G26976">
            <v>48159977</v>
          </cell>
          <cell r="H26976" t="str">
            <v>V920723</v>
          </cell>
          <cell r="I26976" t="str">
            <v>Retired</v>
          </cell>
          <cell r="J26976">
            <v>4774</v>
          </cell>
          <cell r="K26976">
            <v>4774</v>
          </cell>
          <cell r="L26976" t="str">
            <v>Capital Leases</v>
          </cell>
          <cell r="M26976" t="str">
            <v>Appalachian Power - Distr</v>
          </cell>
          <cell r="N26976">
            <v>-3939.84</v>
          </cell>
          <cell r="O26976">
            <v>3939.84</v>
          </cell>
          <cell r="P26976">
            <v>3939.84</v>
          </cell>
          <cell r="Q26976">
            <v>416.46</v>
          </cell>
          <cell r="R26976">
            <v>278.22000000000003</v>
          </cell>
          <cell r="S26976">
            <v>0</v>
          </cell>
          <cell r="T26976">
            <v>0</v>
          </cell>
          <cell r="U26976">
            <v>3800.44</v>
          </cell>
          <cell r="V26976">
            <v>0</v>
          </cell>
          <cell r="W26976">
            <v>-277.06</v>
          </cell>
        </row>
        <row r="26977">
          <cell r="A26977">
            <v>1343578</v>
          </cell>
          <cell r="B26977">
            <v>202009</v>
          </cell>
          <cell r="C26977">
            <v>1</v>
          </cell>
          <cell r="D26977">
            <v>140</v>
          </cell>
          <cell r="E26977">
            <v>1343578</v>
          </cell>
          <cell r="F26977" t="str">
            <v>Retired</v>
          </cell>
          <cell r="G26977">
            <v>48159978</v>
          </cell>
          <cell r="H26977" t="str">
            <v>V920724</v>
          </cell>
          <cell r="I26977" t="str">
            <v>Retired</v>
          </cell>
          <cell r="J26977">
            <v>4774</v>
          </cell>
          <cell r="K26977">
            <v>4774</v>
          </cell>
          <cell r="L26977" t="str">
            <v>Capital Leases</v>
          </cell>
          <cell r="M26977" t="str">
            <v>Appalachian Power - Distr</v>
          </cell>
          <cell r="N26977">
            <v>-4178.8</v>
          </cell>
          <cell r="O26977">
            <v>4178.8</v>
          </cell>
          <cell r="P26977">
            <v>4178.8</v>
          </cell>
          <cell r="Q26977">
            <v>441.73</v>
          </cell>
          <cell r="R26977">
            <v>295.10000000000002</v>
          </cell>
          <cell r="S26977">
            <v>0</v>
          </cell>
          <cell r="T26977">
            <v>0</v>
          </cell>
          <cell r="U26977">
            <v>4030.94</v>
          </cell>
          <cell r="V26977">
            <v>0</v>
          </cell>
          <cell r="W26977">
            <v>-293.87</v>
          </cell>
        </row>
        <row r="26978">
          <cell r="A26978">
            <v>1343579</v>
          </cell>
          <cell r="B26978">
            <v>202009</v>
          </cell>
          <cell r="C26978">
            <v>1</v>
          </cell>
          <cell r="D26978">
            <v>140</v>
          </cell>
          <cell r="E26978">
            <v>1343579</v>
          </cell>
          <cell r="F26978" t="str">
            <v>Retired</v>
          </cell>
          <cell r="G26978">
            <v>48159979</v>
          </cell>
          <cell r="H26978" t="str">
            <v>V920725</v>
          </cell>
          <cell r="I26978" t="str">
            <v>Retired</v>
          </cell>
          <cell r="J26978">
            <v>4774</v>
          </cell>
          <cell r="K26978">
            <v>4774</v>
          </cell>
          <cell r="L26978" t="str">
            <v>Capital Leases</v>
          </cell>
          <cell r="M26978" t="str">
            <v>Appalachian Power - Distr</v>
          </cell>
          <cell r="N26978">
            <v>-4148.12</v>
          </cell>
          <cell r="O26978">
            <v>4148.12</v>
          </cell>
          <cell r="P26978">
            <v>4148.12</v>
          </cell>
          <cell r="Q26978">
            <v>438.48</v>
          </cell>
          <cell r="R26978">
            <v>292.93</v>
          </cell>
          <cell r="S26978">
            <v>0</v>
          </cell>
          <cell r="T26978">
            <v>0</v>
          </cell>
          <cell r="U26978">
            <v>4001.35</v>
          </cell>
          <cell r="V26978">
            <v>0</v>
          </cell>
          <cell r="W26978">
            <v>-291.70999999999998</v>
          </cell>
        </row>
        <row r="26979">
          <cell r="A26979">
            <v>1343580</v>
          </cell>
          <cell r="B26979">
            <v>202009</v>
          </cell>
          <cell r="C26979">
            <v>1</v>
          </cell>
          <cell r="D26979">
            <v>140</v>
          </cell>
          <cell r="E26979">
            <v>1343580</v>
          </cell>
          <cell r="F26979" t="str">
            <v>Retired</v>
          </cell>
          <cell r="G26979">
            <v>48159980</v>
          </cell>
          <cell r="H26979" t="str">
            <v>V920726</v>
          </cell>
          <cell r="I26979" t="str">
            <v>Retired</v>
          </cell>
          <cell r="J26979">
            <v>4774</v>
          </cell>
          <cell r="K26979">
            <v>4774</v>
          </cell>
          <cell r="L26979" t="str">
            <v>Capital Leases</v>
          </cell>
          <cell r="M26979" t="str">
            <v>Appalachian Power - Distr</v>
          </cell>
          <cell r="N26979">
            <v>-4411</v>
          </cell>
          <cell r="O26979">
            <v>4411</v>
          </cell>
          <cell r="P26979">
            <v>4411</v>
          </cell>
          <cell r="Q26979">
            <v>466.27</v>
          </cell>
          <cell r="R26979">
            <v>311.49</v>
          </cell>
          <cell r="S26979">
            <v>0</v>
          </cell>
          <cell r="T26979">
            <v>0</v>
          </cell>
          <cell r="U26979">
            <v>4254.93</v>
          </cell>
          <cell r="V26979">
            <v>0</v>
          </cell>
          <cell r="W26979">
            <v>-310.2</v>
          </cell>
        </row>
        <row r="26980">
          <cell r="A26980">
            <v>1344314</v>
          </cell>
          <cell r="B26980">
            <v>202009</v>
          </cell>
          <cell r="C26980">
            <v>1</v>
          </cell>
          <cell r="D26980">
            <v>140</v>
          </cell>
          <cell r="E26980" t="str">
            <v xml:space="preserve">1315181 (TRF1) </v>
          </cell>
          <cell r="F26980" t="str">
            <v>Retired</v>
          </cell>
          <cell r="G26980">
            <v>317678</v>
          </cell>
          <cell r="H26980">
            <v>441652</v>
          </cell>
          <cell r="I26980" t="str">
            <v>Retired</v>
          </cell>
          <cell r="J26980">
            <v>4320</v>
          </cell>
          <cell r="K26980">
            <v>4320</v>
          </cell>
          <cell r="L26980" t="str">
            <v>842 Operating Leases</v>
          </cell>
          <cell r="M26980" t="str">
            <v>Appalachian Power - Distr</v>
          </cell>
          <cell r="N26980">
            <v>-13964.18</v>
          </cell>
          <cell r="O26980">
            <v>13964.18</v>
          </cell>
          <cell r="P26980">
            <v>13964.18</v>
          </cell>
          <cell r="Q26980">
            <v>1303.98</v>
          </cell>
          <cell r="R26980">
            <v>652.87</v>
          </cell>
          <cell r="S26980">
            <v>0</v>
          </cell>
          <cell r="T26980">
            <v>0</v>
          </cell>
          <cell r="U26980">
            <v>13311.31</v>
          </cell>
          <cell r="V26980">
            <v>0</v>
          </cell>
          <cell r="W26980">
            <v>-651.11</v>
          </cell>
        </row>
        <row r="26981">
          <cell r="A26981">
            <v>1346533</v>
          </cell>
          <cell r="B26981">
            <v>202009</v>
          </cell>
          <cell r="C26981">
            <v>1</v>
          </cell>
          <cell r="D26981">
            <v>140</v>
          </cell>
          <cell r="E26981">
            <v>1346533</v>
          </cell>
          <cell r="F26981" t="str">
            <v>Retired</v>
          </cell>
          <cell r="G26981">
            <v>48162903</v>
          </cell>
          <cell r="H26981" t="str">
            <v>V590163</v>
          </cell>
          <cell r="I26981" t="str">
            <v>Retired</v>
          </cell>
          <cell r="J26981">
            <v>4774</v>
          </cell>
          <cell r="K26981">
            <v>4774</v>
          </cell>
          <cell r="L26981" t="str">
            <v>Capital Leases</v>
          </cell>
          <cell r="M26981" t="str">
            <v>Appalachian Power - Distr</v>
          </cell>
          <cell r="N26981">
            <v>-8757.07</v>
          </cell>
          <cell r="O26981">
            <v>8757.07</v>
          </cell>
          <cell r="P26981">
            <v>8757.07</v>
          </cell>
          <cell r="Q26981">
            <v>1840.59</v>
          </cell>
          <cell r="R26981">
            <v>1537.03</v>
          </cell>
          <cell r="S26981">
            <v>0</v>
          </cell>
          <cell r="T26981">
            <v>0</v>
          </cell>
          <cell r="U26981">
            <v>7220.04</v>
          </cell>
          <cell r="V26981">
            <v>0</v>
          </cell>
          <cell r="W26981">
            <v>-303.56</v>
          </cell>
        </row>
        <row r="26982">
          <cell r="A26982">
            <v>1346542</v>
          </cell>
          <cell r="B26982">
            <v>202009</v>
          </cell>
          <cell r="C26982">
            <v>1</v>
          </cell>
          <cell r="D26982">
            <v>140</v>
          </cell>
          <cell r="E26982">
            <v>1346542</v>
          </cell>
          <cell r="F26982" t="str">
            <v>Retired</v>
          </cell>
          <cell r="G26982">
            <v>48162908</v>
          </cell>
          <cell r="H26982" t="str">
            <v>V680757</v>
          </cell>
          <cell r="I26982" t="str">
            <v>Retired</v>
          </cell>
          <cell r="J26982">
            <v>4774</v>
          </cell>
          <cell r="K26982">
            <v>4774</v>
          </cell>
          <cell r="L26982" t="str">
            <v>Capital Leases</v>
          </cell>
          <cell r="M26982" t="str">
            <v>Appalachian Power - Distr</v>
          </cell>
          <cell r="N26982">
            <v>-19302.18</v>
          </cell>
          <cell r="O26982">
            <v>19302.18</v>
          </cell>
          <cell r="P26982">
            <v>19302.18</v>
          </cell>
          <cell r="Q26982">
            <v>4056.99</v>
          </cell>
          <cell r="R26982">
            <v>3387.89</v>
          </cell>
          <cell r="S26982">
            <v>0</v>
          </cell>
          <cell r="T26982">
            <v>0</v>
          </cell>
          <cell r="U26982">
            <v>15914.29</v>
          </cell>
          <cell r="V26982">
            <v>0</v>
          </cell>
          <cell r="W26982">
            <v>-669.1</v>
          </cell>
        </row>
        <row r="26983">
          <cell r="A26983">
            <v>1346548</v>
          </cell>
          <cell r="B26983">
            <v>202009</v>
          </cell>
          <cell r="C26983">
            <v>1</v>
          </cell>
          <cell r="D26983">
            <v>140</v>
          </cell>
          <cell r="E26983">
            <v>1346548</v>
          </cell>
          <cell r="F26983" t="str">
            <v>Retired</v>
          </cell>
          <cell r="G26983">
            <v>48165290</v>
          </cell>
          <cell r="H26983" t="str">
            <v>V680765</v>
          </cell>
          <cell r="I26983" t="str">
            <v>Retired</v>
          </cell>
          <cell r="J26983">
            <v>4774</v>
          </cell>
          <cell r="K26983">
            <v>4774</v>
          </cell>
          <cell r="L26983" t="str">
            <v>Capital Leases</v>
          </cell>
          <cell r="M26983" t="str">
            <v>Appalachian Power - Distr</v>
          </cell>
          <cell r="N26983">
            <v>-20238.95</v>
          </cell>
          <cell r="O26983">
            <v>20238.95</v>
          </cell>
          <cell r="P26983">
            <v>0</v>
          </cell>
          <cell r="Q26983">
            <v>6355.57</v>
          </cell>
          <cell r="R26983">
            <v>0</v>
          </cell>
          <cell r="S26983">
            <v>0</v>
          </cell>
          <cell r="T26983">
            <v>0</v>
          </cell>
          <cell r="U26983">
            <v>13883.38</v>
          </cell>
          <cell r="V26983">
            <v>0</v>
          </cell>
          <cell r="W26983">
            <v>0</v>
          </cell>
        </row>
        <row r="26984">
          <cell r="A26984">
            <v>1346551</v>
          </cell>
          <cell r="B26984">
            <v>202009</v>
          </cell>
          <cell r="C26984">
            <v>1</v>
          </cell>
          <cell r="D26984">
            <v>140</v>
          </cell>
          <cell r="E26984">
            <v>1346551</v>
          </cell>
          <cell r="F26984" t="str">
            <v>Retired</v>
          </cell>
          <cell r="G26984">
            <v>48165294</v>
          </cell>
          <cell r="H26984" t="str">
            <v>V680773</v>
          </cell>
          <cell r="I26984" t="str">
            <v>Retired</v>
          </cell>
          <cell r="J26984">
            <v>4774</v>
          </cell>
          <cell r="K26984">
            <v>4774</v>
          </cell>
          <cell r="L26984" t="str">
            <v>Capital Leases</v>
          </cell>
          <cell r="M26984" t="str">
            <v>Appalachian Power - Distr</v>
          </cell>
          <cell r="N26984">
            <v>-20221</v>
          </cell>
          <cell r="O26984">
            <v>20221</v>
          </cell>
          <cell r="P26984">
            <v>0</v>
          </cell>
          <cell r="Q26984">
            <v>6349.93</v>
          </cell>
          <cell r="R26984">
            <v>0</v>
          </cell>
          <cell r="S26984">
            <v>0</v>
          </cell>
          <cell r="T26984">
            <v>0</v>
          </cell>
          <cell r="U26984">
            <v>13871.07</v>
          </cell>
          <cell r="V26984">
            <v>0</v>
          </cell>
          <cell r="W26984">
            <v>0</v>
          </cell>
        </row>
        <row r="26985">
          <cell r="A26985">
            <v>1348916</v>
          </cell>
          <cell r="B26985">
            <v>202009</v>
          </cell>
          <cell r="C26985">
            <v>1</v>
          </cell>
          <cell r="D26985">
            <v>140</v>
          </cell>
          <cell r="E26985">
            <v>1348916</v>
          </cell>
          <cell r="F26985" t="str">
            <v>Retired</v>
          </cell>
          <cell r="G26985">
            <v>48165283</v>
          </cell>
          <cell r="H26985" t="str">
            <v>V680743</v>
          </cell>
          <cell r="I26985" t="str">
            <v>Retired</v>
          </cell>
          <cell r="J26985">
            <v>4774</v>
          </cell>
          <cell r="K26985">
            <v>4774</v>
          </cell>
          <cell r="L26985" t="str">
            <v>Capital Leases</v>
          </cell>
          <cell r="M26985" t="str">
            <v>Appalachian Power - Distr</v>
          </cell>
          <cell r="N26985">
            <v>-20182.03</v>
          </cell>
          <cell r="O26985">
            <v>20182.03</v>
          </cell>
          <cell r="P26985">
            <v>20182.03</v>
          </cell>
          <cell r="Q26985">
            <v>6337.69</v>
          </cell>
          <cell r="R26985">
            <v>5645.87</v>
          </cell>
          <cell r="S26985">
            <v>0</v>
          </cell>
          <cell r="T26985">
            <v>0</v>
          </cell>
          <cell r="U26985">
            <v>14536.16</v>
          </cell>
          <cell r="V26985">
            <v>0</v>
          </cell>
          <cell r="W26985">
            <v>-691.82</v>
          </cell>
        </row>
        <row r="26986">
          <cell r="A26986">
            <v>1348918</v>
          </cell>
          <cell r="B26986">
            <v>202009</v>
          </cell>
          <cell r="C26986">
            <v>1</v>
          </cell>
          <cell r="D26986">
            <v>140</v>
          </cell>
          <cell r="E26986">
            <v>1348918</v>
          </cell>
          <cell r="F26986" t="str">
            <v>Retired</v>
          </cell>
          <cell r="G26986">
            <v>48165291</v>
          </cell>
          <cell r="H26986" t="str">
            <v>V680769</v>
          </cell>
          <cell r="I26986" t="str">
            <v>Retired</v>
          </cell>
          <cell r="J26986">
            <v>4774</v>
          </cell>
          <cell r="K26986">
            <v>4774</v>
          </cell>
          <cell r="L26986" t="str">
            <v>Capital Leases</v>
          </cell>
          <cell r="M26986" t="str">
            <v>Appalachian Power - Distr</v>
          </cell>
          <cell r="N26986">
            <v>-20198.86</v>
          </cell>
          <cell r="O26986">
            <v>20198.86</v>
          </cell>
          <cell r="P26986">
            <v>20198.86</v>
          </cell>
          <cell r="Q26986">
            <v>6342.98</v>
          </cell>
          <cell r="R26986">
            <v>5650.59</v>
          </cell>
          <cell r="S26986">
            <v>0</v>
          </cell>
          <cell r="T26986">
            <v>0</v>
          </cell>
          <cell r="U26986">
            <v>14548.27</v>
          </cell>
          <cell r="V26986">
            <v>0</v>
          </cell>
          <cell r="W26986">
            <v>-692.39</v>
          </cell>
        </row>
        <row r="26987">
          <cell r="A26987">
            <v>1348926</v>
          </cell>
          <cell r="B26987">
            <v>202009</v>
          </cell>
          <cell r="C26987">
            <v>1</v>
          </cell>
          <cell r="D26987">
            <v>140</v>
          </cell>
          <cell r="E26987">
            <v>1348926</v>
          </cell>
          <cell r="F26987" t="str">
            <v>Retired</v>
          </cell>
          <cell r="G26987">
            <v>48165303</v>
          </cell>
          <cell r="H26987" t="str">
            <v>V680797</v>
          </cell>
          <cell r="I26987" t="str">
            <v>Retired</v>
          </cell>
          <cell r="J26987">
            <v>4774</v>
          </cell>
          <cell r="K26987">
            <v>4774</v>
          </cell>
          <cell r="L26987" t="str">
            <v>Capital Leases</v>
          </cell>
          <cell r="M26987" t="str">
            <v>Appalachian Power - Distr</v>
          </cell>
          <cell r="N26987">
            <v>-20182.03</v>
          </cell>
          <cell r="O26987">
            <v>20182.03</v>
          </cell>
          <cell r="P26987">
            <v>0</v>
          </cell>
          <cell r="Q26987">
            <v>6337.69</v>
          </cell>
          <cell r="R26987">
            <v>0</v>
          </cell>
          <cell r="S26987">
            <v>0</v>
          </cell>
          <cell r="T26987">
            <v>0</v>
          </cell>
          <cell r="U26987">
            <v>13844.34</v>
          </cell>
          <cell r="V26987">
            <v>0</v>
          </cell>
          <cell r="W26987">
            <v>0</v>
          </cell>
        </row>
        <row r="26988">
          <cell r="A26988">
            <v>1348929</v>
          </cell>
          <cell r="B26988">
            <v>202009</v>
          </cell>
          <cell r="C26988">
            <v>1</v>
          </cell>
          <cell r="D26988">
            <v>140</v>
          </cell>
          <cell r="E26988">
            <v>1348929</v>
          </cell>
          <cell r="F26988" t="str">
            <v>Retired</v>
          </cell>
          <cell r="G26988">
            <v>48165306</v>
          </cell>
          <cell r="H26988" t="str">
            <v>V680802</v>
          </cell>
          <cell r="I26988" t="str">
            <v>Retired</v>
          </cell>
          <cell r="J26988">
            <v>4774</v>
          </cell>
          <cell r="K26988">
            <v>4774</v>
          </cell>
          <cell r="L26988" t="str">
            <v>Capital Leases</v>
          </cell>
          <cell r="M26988" t="str">
            <v>Appalachian Power - Distr</v>
          </cell>
          <cell r="N26988">
            <v>-20182.03</v>
          </cell>
          <cell r="O26988">
            <v>20182.03</v>
          </cell>
          <cell r="P26988">
            <v>0</v>
          </cell>
          <cell r="Q26988">
            <v>6337.69</v>
          </cell>
          <cell r="R26988">
            <v>0</v>
          </cell>
          <cell r="S26988">
            <v>0</v>
          </cell>
          <cell r="T26988">
            <v>0</v>
          </cell>
          <cell r="U26988">
            <v>13844.34</v>
          </cell>
          <cell r="V26988">
            <v>0</v>
          </cell>
          <cell r="W26988">
            <v>0</v>
          </cell>
        </row>
        <row r="26989">
          <cell r="A26989">
            <v>1350575</v>
          </cell>
          <cell r="B26989">
            <v>202009</v>
          </cell>
          <cell r="C26989">
            <v>1</v>
          </cell>
          <cell r="D26989">
            <v>140</v>
          </cell>
          <cell r="E26989">
            <v>1350575</v>
          </cell>
          <cell r="F26989" t="str">
            <v>Retired</v>
          </cell>
          <cell r="G26989">
            <v>48166560</v>
          </cell>
          <cell r="H26989" t="str">
            <v>V810314</v>
          </cell>
          <cell r="I26989" t="str">
            <v>Retired</v>
          </cell>
          <cell r="J26989">
            <v>4774</v>
          </cell>
          <cell r="K26989">
            <v>4774</v>
          </cell>
          <cell r="L26989" t="str">
            <v>Capital Leases</v>
          </cell>
          <cell r="M26989" t="str">
            <v>Appalachian Power - Distr</v>
          </cell>
          <cell r="N26989">
            <v>-31970.3</v>
          </cell>
          <cell r="O26989">
            <v>31970.3</v>
          </cell>
          <cell r="P26989">
            <v>0</v>
          </cell>
          <cell r="Q26989">
            <v>13281.99</v>
          </cell>
          <cell r="R26989">
            <v>0</v>
          </cell>
          <cell r="S26989">
            <v>0</v>
          </cell>
          <cell r="T26989">
            <v>0</v>
          </cell>
          <cell r="U26989">
            <v>18688.310000000001</v>
          </cell>
          <cell r="V26989">
            <v>0</v>
          </cell>
          <cell r="W26989">
            <v>0</v>
          </cell>
        </row>
        <row r="26990">
          <cell r="A26990">
            <v>1350579</v>
          </cell>
          <cell r="B26990">
            <v>202009</v>
          </cell>
          <cell r="C26990">
            <v>1</v>
          </cell>
          <cell r="D26990">
            <v>140</v>
          </cell>
          <cell r="E26990">
            <v>1350579</v>
          </cell>
          <cell r="F26990" t="str">
            <v>Retired</v>
          </cell>
          <cell r="G26990">
            <v>48166553</v>
          </cell>
          <cell r="H26990" t="str">
            <v>V680792</v>
          </cell>
          <cell r="I26990" t="str">
            <v>Retired</v>
          </cell>
          <cell r="J26990">
            <v>4774</v>
          </cell>
          <cell r="K26990">
            <v>4774</v>
          </cell>
          <cell r="L26990" t="str">
            <v>Capital Leases</v>
          </cell>
          <cell r="M26990" t="str">
            <v>Appalachian Power - Distr</v>
          </cell>
          <cell r="N26990">
            <v>-20239.04</v>
          </cell>
          <cell r="O26990">
            <v>20239.04</v>
          </cell>
          <cell r="P26990">
            <v>0</v>
          </cell>
          <cell r="Q26990">
            <v>8408.26</v>
          </cell>
          <cell r="R26990">
            <v>0</v>
          </cell>
          <cell r="S26990">
            <v>0</v>
          </cell>
          <cell r="T26990">
            <v>0</v>
          </cell>
          <cell r="U26990">
            <v>11830.78</v>
          </cell>
          <cell r="V26990">
            <v>0</v>
          </cell>
          <cell r="W26990">
            <v>0</v>
          </cell>
        </row>
        <row r="26991">
          <cell r="A26991">
            <v>1350582</v>
          </cell>
          <cell r="B26991">
            <v>202009</v>
          </cell>
          <cell r="C26991">
            <v>1</v>
          </cell>
          <cell r="D26991">
            <v>140</v>
          </cell>
          <cell r="E26991">
            <v>1350582</v>
          </cell>
          <cell r="F26991" t="str">
            <v>Retired</v>
          </cell>
          <cell r="G26991">
            <v>48166556</v>
          </cell>
          <cell r="H26991" t="str">
            <v>V680800</v>
          </cell>
          <cell r="I26991" t="str">
            <v>Retired</v>
          </cell>
          <cell r="J26991">
            <v>4774</v>
          </cell>
          <cell r="K26991">
            <v>4774</v>
          </cell>
          <cell r="L26991" t="str">
            <v>Capital Leases</v>
          </cell>
          <cell r="M26991" t="str">
            <v>Appalachian Power - Distr</v>
          </cell>
          <cell r="N26991">
            <v>-20199.150000000001</v>
          </cell>
          <cell r="O26991">
            <v>20199.150000000001</v>
          </cell>
          <cell r="P26991">
            <v>0</v>
          </cell>
          <cell r="Q26991">
            <v>8391.69</v>
          </cell>
          <cell r="R26991">
            <v>0</v>
          </cell>
          <cell r="S26991">
            <v>0</v>
          </cell>
          <cell r="T26991">
            <v>0</v>
          </cell>
          <cell r="U26991">
            <v>11807.46</v>
          </cell>
          <cell r="V26991">
            <v>0</v>
          </cell>
          <cell r="W26991">
            <v>0</v>
          </cell>
        </row>
        <row r="26992">
          <cell r="A26992">
            <v>1350960</v>
          </cell>
          <cell r="B26992">
            <v>202009</v>
          </cell>
          <cell r="C26992">
            <v>1</v>
          </cell>
          <cell r="D26992">
            <v>140</v>
          </cell>
          <cell r="E26992" t="str">
            <v>1315092 (TRF1)</v>
          </cell>
          <cell r="F26992" t="str">
            <v>Retired</v>
          </cell>
          <cell r="G26992">
            <v>317334</v>
          </cell>
          <cell r="H26992">
            <v>220871</v>
          </cell>
          <cell r="I26992" t="str">
            <v>Retired</v>
          </cell>
          <cell r="J26992">
            <v>4320</v>
          </cell>
          <cell r="K26992">
            <v>4320</v>
          </cell>
          <cell r="L26992" t="str">
            <v>842 Operating Leases</v>
          </cell>
          <cell r="M26992" t="str">
            <v>Appalachian Power - Distr</v>
          </cell>
          <cell r="N26992">
            <v>-23491.97</v>
          </cell>
          <cell r="O26992">
            <v>8657.7800000000007</v>
          </cell>
          <cell r="P26992">
            <v>0</v>
          </cell>
          <cell r="Q26992">
            <v>423.48</v>
          </cell>
          <cell r="R26992">
            <v>0</v>
          </cell>
          <cell r="S26992">
            <v>0</v>
          </cell>
          <cell r="T26992">
            <v>0</v>
          </cell>
          <cell r="U26992">
            <v>8234.2900000000009</v>
          </cell>
          <cell r="V26992">
            <v>-14834.19</v>
          </cell>
          <cell r="W26992">
            <v>0.01</v>
          </cell>
        </row>
        <row r="26993">
          <cell r="A26993">
            <v>1350961</v>
          </cell>
          <cell r="B26993">
            <v>202009</v>
          </cell>
          <cell r="C26993">
            <v>1</v>
          </cell>
          <cell r="D26993">
            <v>140</v>
          </cell>
          <cell r="E26993" t="str">
            <v>1315161 (TRF1)</v>
          </cell>
          <cell r="F26993" t="str">
            <v>Retired</v>
          </cell>
          <cell r="G26993">
            <v>318250</v>
          </cell>
          <cell r="H26993">
            <v>341600</v>
          </cell>
          <cell r="I26993" t="str">
            <v>Retired</v>
          </cell>
          <cell r="J26993">
            <v>4320</v>
          </cell>
          <cell r="K26993">
            <v>4320</v>
          </cell>
          <cell r="L26993" t="str">
            <v>842 Operating Leases</v>
          </cell>
          <cell r="M26993" t="str">
            <v>Appalachian Power - Distr</v>
          </cell>
          <cell r="N26993">
            <v>-28655.3</v>
          </cell>
          <cell r="O26993">
            <v>11048.82</v>
          </cell>
          <cell r="P26993">
            <v>11048.82</v>
          </cell>
          <cell r="Q26993">
            <v>1031.74</v>
          </cell>
          <cell r="R26993">
            <v>516.57000000000005</v>
          </cell>
          <cell r="S26993">
            <v>0</v>
          </cell>
          <cell r="T26993">
            <v>0</v>
          </cell>
          <cell r="U26993">
            <v>10532.25</v>
          </cell>
          <cell r="V26993">
            <v>-17606.48</v>
          </cell>
          <cell r="W26993">
            <v>-515.16999999999996</v>
          </cell>
        </row>
        <row r="26994">
          <cell r="A26994">
            <v>1356336</v>
          </cell>
          <cell r="B26994">
            <v>202009</v>
          </cell>
          <cell r="C26994">
            <v>1</v>
          </cell>
          <cell r="D26994">
            <v>140</v>
          </cell>
          <cell r="E26994" t="str">
            <v>1318433 (TRF2)</v>
          </cell>
          <cell r="F26994" t="str">
            <v>Retired</v>
          </cell>
          <cell r="G26994">
            <v>318847</v>
          </cell>
          <cell r="H26994" t="str">
            <v>V241215</v>
          </cell>
          <cell r="I26994" t="str">
            <v>Retired</v>
          </cell>
          <cell r="J26994">
            <v>4773</v>
          </cell>
          <cell r="K26994">
            <v>4773</v>
          </cell>
          <cell r="L26994" t="str">
            <v>842 Operating Leases</v>
          </cell>
          <cell r="M26994" t="str">
            <v>Appalachian Power - Distr</v>
          </cell>
          <cell r="N26994">
            <v>-11879.05</v>
          </cell>
          <cell r="O26994">
            <v>29508.38</v>
          </cell>
          <cell r="P26994">
            <v>29508.38</v>
          </cell>
          <cell r="Q26994">
            <v>1591.53</v>
          </cell>
          <cell r="R26994">
            <v>1062.45</v>
          </cell>
          <cell r="S26994">
            <v>0</v>
          </cell>
          <cell r="T26994">
            <v>0</v>
          </cell>
          <cell r="U26994">
            <v>11347.11</v>
          </cell>
          <cell r="V26994">
            <v>0</v>
          </cell>
          <cell r="W26994">
            <v>-1059.5899999999999</v>
          </cell>
        </row>
        <row r="26995">
          <cell r="A26995">
            <v>1359632</v>
          </cell>
          <cell r="B26995">
            <v>202009</v>
          </cell>
          <cell r="C26995">
            <v>1</v>
          </cell>
          <cell r="D26995">
            <v>140</v>
          </cell>
          <cell r="E26995" t="str">
            <v>1315133 (TRF1)</v>
          </cell>
          <cell r="F26995" t="str">
            <v>Retired</v>
          </cell>
          <cell r="G26995">
            <v>318806</v>
          </cell>
          <cell r="H26995">
            <v>341588</v>
          </cell>
          <cell r="I26995" t="str">
            <v>Retired</v>
          </cell>
          <cell r="J26995">
            <v>4320</v>
          </cell>
          <cell r="K26995">
            <v>4320</v>
          </cell>
          <cell r="L26995" t="str">
            <v>842 Operating Leases</v>
          </cell>
          <cell r="M26995" t="str">
            <v>Appalachian Power - Distr</v>
          </cell>
          <cell r="N26995">
            <v>-9001.64</v>
          </cell>
          <cell r="O26995">
            <v>23345.91</v>
          </cell>
          <cell r="P26995">
            <v>23345.91</v>
          </cell>
          <cell r="Q26995">
            <v>840.57</v>
          </cell>
          <cell r="R26995">
            <v>420.85</v>
          </cell>
          <cell r="S26995">
            <v>0</v>
          </cell>
          <cell r="T26995">
            <v>0</v>
          </cell>
          <cell r="U26995">
            <v>8580.7900000000009</v>
          </cell>
          <cell r="V26995">
            <v>0</v>
          </cell>
          <cell r="W26995">
            <v>-419.72</v>
          </cell>
        </row>
        <row r="26996">
          <cell r="A26996">
            <v>1359634</v>
          </cell>
          <cell r="B26996">
            <v>202009</v>
          </cell>
          <cell r="C26996">
            <v>1</v>
          </cell>
          <cell r="D26996">
            <v>140</v>
          </cell>
          <cell r="E26996" t="str">
            <v>1315221 (TRF1)</v>
          </cell>
          <cell r="F26996" t="str">
            <v>Retired</v>
          </cell>
          <cell r="G26996">
            <v>317275</v>
          </cell>
          <cell r="H26996">
            <v>441639</v>
          </cell>
          <cell r="I26996" t="str">
            <v>Retired</v>
          </cell>
          <cell r="J26996">
            <v>4320</v>
          </cell>
          <cell r="K26996">
            <v>4320</v>
          </cell>
          <cell r="L26996" t="str">
            <v>842 Operating Leases</v>
          </cell>
          <cell r="M26996" t="str">
            <v>Appalachian Power - Distr</v>
          </cell>
          <cell r="N26996">
            <v>-13828.51</v>
          </cell>
          <cell r="O26996">
            <v>35864.49</v>
          </cell>
          <cell r="P26996">
            <v>35864.49</v>
          </cell>
          <cell r="Q26996">
            <v>1291.31</v>
          </cell>
          <cell r="R26996">
            <v>646.53</v>
          </cell>
          <cell r="S26996">
            <v>0</v>
          </cell>
          <cell r="T26996">
            <v>0</v>
          </cell>
          <cell r="U26996">
            <v>13181.98</v>
          </cell>
          <cell r="V26996">
            <v>0</v>
          </cell>
          <cell r="W26996">
            <v>-644.78</v>
          </cell>
        </row>
        <row r="26997">
          <cell r="A26997">
            <v>1359635</v>
          </cell>
          <cell r="B26997">
            <v>202009</v>
          </cell>
          <cell r="C26997">
            <v>1</v>
          </cell>
          <cell r="D26997">
            <v>140</v>
          </cell>
          <cell r="E26997" t="str">
            <v>1315119 (TRF1)</v>
          </cell>
          <cell r="F26997" t="str">
            <v>Retired</v>
          </cell>
          <cell r="G26997">
            <v>318391</v>
          </cell>
          <cell r="H26997">
            <v>341610</v>
          </cell>
          <cell r="I26997" t="str">
            <v>Retired</v>
          </cell>
          <cell r="J26997">
            <v>4320</v>
          </cell>
          <cell r="K26997">
            <v>4320</v>
          </cell>
          <cell r="L26997" t="str">
            <v>842 Operating Leases</v>
          </cell>
          <cell r="M26997" t="str">
            <v>Appalachian Power - Distr</v>
          </cell>
          <cell r="N26997">
            <v>-9578.23</v>
          </cell>
          <cell r="O26997">
            <v>24841.3</v>
          </cell>
          <cell r="P26997">
            <v>24841.3</v>
          </cell>
          <cell r="Q26997">
            <v>894.41</v>
          </cell>
          <cell r="R26997">
            <v>447.81</v>
          </cell>
          <cell r="S26997">
            <v>0</v>
          </cell>
          <cell r="T26997">
            <v>0</v>
          </cell>
          <cell r="U26997">
            <v>9130.42</v>
          </cell>
          <cell r="V26997">
            <v>0</v>
          </cell>
          <cell r="W26997">
            <v>-446.6</v>
          </cell>
        </row>
        <row r="26998">
          <cell r="A26998">
            <v>1363806</v>
          </cell>
          <cell r="B26998">
            <v>202009</v>
          </cell>
          <cell r="C26998">
            <v>1</v>
          </cell>
          <cell r="D26998">
            <v>140</v>
          </cell>
          <cell r="E26998" t="str">
            <v>1346553 (TRF1)</v>
          </cell>
          <cell r="F26998" t="str">
            <v>Retired</v>
          </cell>
          <cell r="G26998">
            <v>48162913</v>
          </cell>
          <cell r="H26998" t="str">
            <v>V680777</v>
          </cell>
          <cell r="I26998" t="str">
            <v>Retired</v>
          </cell>
          <cell r="J26998">
            <v>4774</v>
          </cell>
          <cell r="K26998">
            <v>4774</v>
          </cell>
          <cell r="L26998" t="str">
            <v>Capital Leases</v>
          </cell>
          <cell r="M26998" t="str">
            <v>Appalachian Power - Distr</v>
          </cell>
          <cell r="N26998">
            <v>-19292.330000000002</v>
          </cell>
          <cell r="O26998">
            <v>19292.330000000002</v>
          </cell>
          <cell r="P26998">
            <v>19292.330000000002</v>
          </cell>
          <cell r="Q26998">
            <v>4054.92</v>
          </cell>
          <cell r="R26998">
            <v>3386.16</v>
          </cell>
          <cell r="S26998">
            <v>0</v>
          </cell>
          <cell r="T26998">
            <v>0</v>
          </cell>
          <cell r="U26998">
            <v>15906.17</v>
          </cell>
          <cell r="V26998">
            <v>0</v>
          </cell>
          <cell r="W26998">
            <v>-668.76</v>
          </cell>
        </row>
        <row r="26999">
          <cell r="A26999">
            <v>1370376</v>
          </cell>
          <cell r="B26999">
            <v>202009</v>
          </cell>
          <cell r="C26999">
            <v>1</v>
          </cell>
          <cell r="D26999">
            <v>140</v>
          </cell>
          <cell r="E26999">
            <v>1370376</v>
          </cell>
          <cell r="F26999" t="str">
            <v>Retired</v>
          </cell>
          <cell r="G26999">
            <v>48183615</v>
          </cell>
          <cell r="H26999" t="str">
            <v>V341540</v>
          </cell>
          <cell r="I26999" t="str">
            <v>Retired</v>
          </cell>
          <cell r="J26999">
            <v>4774</v>
          </cell>
          <cell r="K26999">
            <v>4774</v>
          </cell>
          <cell r="L26999" t="str">
            <v>Capital Leases</v>
          </cell>
          <cell r="M26999" t="str">
            <v>Appalachian Power - Distr</v>
          </cell>
          <cell r="N26999">
            <v>-5677.68</v>
          </cell>
          <cell r="O26999">
            <v>5677.68</v>
          </cell>
          <cell r="P26999">
            <v>5677.68</v>
          </cell>
          <cell r="Q26999">
            <v>4035.68</v>
          </cell>
          <cell r="R26999">
            <v>3850.07</v>
          </cell>
          <cell r="S26999">
            <v>1765.47</v>
          </cell>
          <cell r="T26999">
            <v>1572</v>
          </cell>
          <cell r="U26999">
            <v>1827.61</v>
          </cell>
          <cell r="V26999">
            <v>0</v>
          </cell>
          <cell r="W26999">
            <v>-185.61</v>
          </cell>
        </row>
        <row r="27000">
          <cell r="A27000">
            <v>1371842</v>
          </cell>
          <cell r="B27000">
            <v>202009</v>
          </cell>
          <cell r="C27000">
            <v>1</v>
          </cell>
          <cell r="D27000">
            <v>140</v>
          </cell>
          <cell r="E27000" t="str">
            <v>1315094 (TRF1)</v>
          </cell>
          <cell r="F27000" t="str">
            <v>Retired</v>
          </cell>
          <cell r="G27000">
            <v>317169</v>
          </cell>
          <cell r="H27000">
            <v>220882</v>
          </cell>
          <cell r="I27000" t="str">
            <v>Retired</v>
          </cell>
          <cell r="J27000">
            <v>4320</v>
          </cell>
          <cell r="K27000">
            <v>4320</v>
          </cell>
          <cell r="L27000" t="str">
            <v>842 Operating Leases</v>
          </cell>
          <cell r="M27000" t="str">
            <v>Appalachian Power - Distr</v>
          </cell>
          <cell r="N27000">
            <v>-8035.51</v>
          </cell>
          <cell r="O27000">
            <v>21803.5</v>
          </cell>
          <cell r="P27000">
            <v>0</v>
          </cell>
          <cell r="Q27000">
            <v>393.05</v>
          </cell>
          <cell r="R27000">
            <v>0</v>
          </cell>
          <cell r="S27000">
            <v>0</v>
          </cell>
          <cell r="T27000">
            <v>0</v>
          </cell>
          <cell r="U27000">
            <v>7642.47</v>
          </cell>
          <cell r="V27000">
            <v>0</v>
          </cell>
          <cell r="W27000">
            <v>-0.01</v>
          </cell>
        </row>
        <row r="27001">
          <cell r="A27001">
            <v>1371843</v>
          </cell>
          <cell r="B27001">
            <v>202009</v>
          </cell>
          <cell r="C27001">
            <v>1</v>
          </cell>
          <cell r="D27001">
            <v>140</v>
          </cell>
          <cell r="E27001" t="str">
            <v>1315123 (TRF1)</v>
          </cell>
          <cell r="F27001" t="str">
            <v>Retired</v>
          </cell>
          <cell r="G27001">
            <v>48150078</v>
          </cell>
          <cell r="H27001" t="str">
            <v xml:space="preserve">341605 (TRF1) </v>
          </cell>
          <cell r="I27001" t="str">
            <v>Retired</v>
          </cell>
          <cell r="J27001">
            <v>4320</v>
          </cell>
          <cell r="K27001">
            <v>4320</v>
          </cell>
          <cell r="L27001" t="str">
            <v>842 Operating Leases</v>
          </cell>
          <cell r="M27001" t="str">
            <v>Appalachian Power - Distr</v>
          </cell>
          <cell r="N27001">
            <v>-8789.7000000000007</v>
          </cell>
          <cell r="O27001">
            <v>23849.91</v>
          </cell>
          <cell r="P27001">
            <v>0</v>
          </cell>
          <cell r="Q27001">
            <v>429.94</v>
          </cell>
          <cell r="R27001">
            <v>0</v>
          </cell>
          <cell r="S27001">
            <v>0</v>
          </cell>
          <cell r="T27001">
            <v>0</v>
          </cell>
          <cell r="U27001">
            <v>8359.76</v>
          </cell>
          <cell r="V27001">
            <v>0</v>
          </cell>
          <cell r="W27001">
            <v>0</v>
          </cell>
        </row>
        <row r="27002">
          <cell r="A27002">
            <v>1382712</v>
          </cell>
          <cell r="B27002">
            <v>202009</v>
          </cell>
          <cell r="C27002">
            <v>1</v>
          </cell>
          <cell r="D27002">
            <v>140</v>
          </cell>
          <cell r="E27002" t="str">
            <v>1346537 (TRF1)</v>
          </cell>
          <cell r="F27002" t="str">
            <v>Retired</v>
          </cell>
          <cell r="G27002">
            <v>48165286</v>
          </cell>
          <cell r="H27002" t="str">
            <v>V680747</v>
          </cell>
          <cell r="I27002" t="str">
            <v>Retired</v>
          </cell>
          <cell r="J27002">
            <v>4774</v>
          </cell>
          <cell r="K27002">
            <v>4774</v>
          </cell>
          <cell r="L27002" t="str">
            <v>Capital Leases</v>
          </cell>
          <cell r="M27002" t="str">
            <v>Appalachian Power - Distr</v>
          </cell>
          <cell r="N27002">
            <v>-19298.900000000001</v>
          </cell>
          <cell r="O27002">
            <v>19298.900000000001</v>
          </cell>
          <cell r="P27002">
            <v>19298.900000000001</v>
          </cell>
          <cell r="Q27002">
            <v>6060.37</v>
          </cell>
          <cell r="R27002">
            <v>5398.82</v>
          </cell>
          <cell r="S27002">
            <v>0</v>
          </cell>
          <cell r="T27002">
            <v>0</v>
          </cell>
          <cell r="U27002">
            <v>14564.55</v>
          </cell>
          <cell r="V27002">
            <v>0</v>
          </cell>
          <cell r="W27002">
            <v>-1326.02</v>
          </cell>
        </row>
        <row r="27003">
          <cell r="A27003">
            <v>1281930</v>
          </cell>
          <cell r="B27003">
            <v>202009</v>
          </cell>
          <cell r="C27003">
            <v>1</v>
          </cell>
          <cell r="D27003">
            <v>159</v>
          </cell>
          <cell r="E27003">
            <v>1281930</v>
          </cell>
          <cell r="F27003" t="str">
            <v>Retired</v>
          </cell>
          <cell r="G27003">
            <v>284299</v>
          </cell>
          <cell r="H27003">
            <v>960183</v>
          </cell>
          <cell r="I27003" t="str">
            <v>Retired</v>
          </cell>
          <cell r="J27003">
            <v>4224</v>
          </cell>
          <cell r="K27003">
            <v>4224</v>
          </cell>
          <cell r="L27003" t="str">
            <v>Capital Leases</v>
          </cell>
          <cell r="M27003" t="str">
            <v>Southwestern Electric Pwr - Distr</v>
          </cell>
          <cell r="N27003">
            <v>-19765.13</v>
          </cell>
          <cell r="O27003">
            <v>19765.13</v>
          </cell>
          <cell r="P27003">
            <v>19765.13</v>
          </cell>
          <cell r="Q27003">
            <v>1070.96</v>
          </cell>
          <cell r="R27003">
            <v>804.61</v>
          </cell>
          <cell r="S27003">
            <v>0</v>
          </cell>
          <cell r="T27003">
            <v>0</v>
          </cell>
          <cell r="U27003">
            <v>19495.86</v>
          </cell>
          <cell r="V27003">
            <v>0</v>
          </cell>
          <cell r="W27003">
            <v>-801.69</v>
          </cell>
        </row>
        <row r="27004">
          <cell r="A27004">
            <v>1282108</v>
          </cell>
          <cell r="B27004">
            <v>202009</v>
          </cell>
          <cell r="C27004">
            <v>1</v>
          </cell>
          <cell r="D27004">
            <v>159</v>
          </cell>
          <cell r="E27004">
            <v>1282108</v>
          </cell>
          <cell r="F27004" t="str">
            <v>Retired</v>
          </cell>
          <cell r="G27004">
            <v>285754</v>
          </cell>
          <cell r="H27004">
            <v>930667</v>
          </cell>
          <cell r="I27004" t="str">
            <v>Retired</v>
          </cell>
          <cell r="J27004">
            <v>4224</v>
          </cell>
          <cell r="K27004">
            <v>4224</v>
          </cell>
          <cell r="L27004" t="str">
            <v>Capital Leases</v>
          </cell>
          <cell r="M27004" t="str">
            <v>Southwestern Electric Pwr - Distr</v>
          </cell>
          <cell r="N27004">
            <v>-6760</v>
          </cell>
          <cell r="O27004">
            <v>6760</v>
          </cell>
          <cell r="P27004">
            <v>6760</v>
          </cell>
          <cell r="Q27004">
            <v>365.99</v>
          </cell>
          <cell r="R27004">
            <v>274.89</v>
          </cell>
          <cell r="S27004">
            <v>0</v>
          </cell>
          <cell r="T27004">
            <v>0</v>
          </cell>
          <cell r="U27004">
            <v>6668.21</v>
          </cell>
          <cell r="V27004">
            <v>0</v>
          </cell>
          <cell r="W27004">
            <v>-274.2</v>
          </cell>
        </row>
        <row r="27005">
          <cell r="A27005">
            <v>1314173</v>
          </cell>
          <cell r="B27005">
            <v>202009</v>
          </cell>
          <cell r="C27005">
            <v>1</v>
          </cell>
          <cell r="D27005">
            <v>159</v>
          </cell>
          <cell r="E27005">
            <v>1314173</v>
          </cell>
          <cell r="F27005" t="str">
            <v>Retired</v>
          </cell>
          <cell r="G27005">
            <v>317295</v>
          </cell>
          <cell r="H27005">
            <v>441588</v>
          </cell>
          <cell r="I27005" t="str">
            <v>Retired</v>
          </cell>
          <cell r="J27005">
            <v>4320</v>
          </cell>
          <cell r="K27005">
            <v>4320</v>
          </cell>
          <cell r="L27005" t="str">
            <v>842 Operating Leases</v>
          </cell>
          <cell r="M27005" t="str">
            <v>Southwestern Electric Pwr - Distr</v>
          </cell>
          <cell r="N27005">
            <v>-11967.9</v>
          </cell>
          <cell r="O27005">
            <v>11967.9</v>
          </cell>
          <cell r="P27005">
            <v>0</v>
          </cell>
          <cell r="Q27005">
            <v>585.88</v>
          </cell>
          <cell r="R27005">
            <v>0</v>
          </cell>
          <cell r="S27005">
            <v>0</v>
          </cell>
          <cell r="T27005">
            <v>0</v>
          </cell>
          <cell r="U27005">
            <v>11382.02</v>
          </cell>
          <cell r="V27005">
            <v>0</v>
          </cell>
          <cell r="W27005">
            <v>0</v>
          </cell>
        </row>
        <row r="27006">
          <cell r="A27006">
            <v>1316159</v>
          </cell>
          <cell r="B27006">
            <v>202009</v>
          </cell>
          <cell r="C27006">
            <v>1</v>
          </cell>
          <cell r="D27006">
            <v>159</v>
          </cell>
          <cell r="E27006">
            <v>1316159</v>
          </cell>
          <cell r="F27006" t="str">
            <v>Retired</v>
          </cell>
          <cell r="G27006">
            <v>318089</v>
          </cell>
          <cell r="H27006">
            <v>341714</v>
          </cell>
          <cell r="I27006" t="str">
            <v>Retired</v>
          </cell>
          <cell r="J27006">
            <v>4320</v>
          </cell>
          <cell r="K27006">
            <v>4320</v>
          </cell>
          <cell r="L27006" t="str">
            <v>842 Operating Leases</v>
          </cell>
          <cell r="M27006" t="str">
            <v>Southwestern Electric Pwr - Distr</v>
          </cell>
          <cell r="N27006">
            <v>-10573.35</v>
          </cell>
          <cell r="O27006">
            <v>10573.35</v>
          </cell>
          <cell r="P27006">
            <v>10573.35</v>
          </cell>
          <cell r="Q27006">
            <v>988.15</v>
          </cell>
          <cell r="R27006">
            <v>494.76</v>
          </cell>
          <cell r="S27006">
            <v>0</v>
          </cell>
          <cell r="T27006">
            <v>0</v>
          </cell>
          <cell r="U27006">
            <v>10078.59</v>
          </cell>
          <cell r="V27006">
            <v>0</v>
          </cell>
          <cell r="W27006">
            <v>-493.39</v>
          </cell>
        </row>
        <row r="27007">
          <cell r="A27007">
            <v>1318191</v>
          </cell>
          <cell r="B27007">
            <v>202009</v>
          </cell>
          <cell r="C27007">
            <v>1</v>
          </cell>
          <cell r="D27007">
            <v>159</v>
          </cell>
          <cell r="E27007">
            <v>1318191</v>
          </cell>
          <cell r="F27007" t="str">
            <v>Retired</v>
          </cell>
          <cell r="G27007">
            <v>318213</v>
          </cell>
          <cell r="H27007">
            <v>318213</v>
          </cell>
          <cell r="I27007" t="str">
            <v>Retired</v>
          </cell>
          <cell r="J27007">
            <v>4228</v>
          </cell>
          <cell r="K27007">
            <v>4228</v>
          </cell>
          <cell r="L27007" t="str">
            <v>Capital Leases</v>
          </cell>
          <cell r="M27007" t="str">
            <v>Southwestern Electric Pwr - Distr</v>
          </cell>
          <cell r="N27007">
            <v>-10697.48</v>
          </cell>
          <cell r="O27007">
            <v>10697.48</v>
          </cell>
          <cell r="P27007">
            <v>0</v>
          </cell>
          <cell r="Q27007">
            <v>193.99</v>
          </cell>
          <cell r="R27007">
            <v>0</v>
          </cell>
          <cell r="S27007">
            <v>0</v>
          </cell>
          <cell r="T27007">
            <v>0</v>
          </cell>
          <cell r="U27007">
            <v>10503.49</v>
          </cell>
          <cell r="V27007">
            <v>0</v>
          </cell>
          <cell r="W27007">
            <v>0</v>
          </cell>
        </row>
        <row r="27008">
          <cell r="A27008">
            <v>1318506</v>
          </cell>
          <cell r="B27008">
            <v>202009</v>
          </cell>
          <cell r="C27008">
            <v>1</v>
          </cell>
          <cell r="D27008">
            <v>159</v>
          </cell>
          <cell r="E27008">
            <v>1318506</v>
          </cell>
          <cell r="F27008" t="str">
            <v>Retired</v>
          </cell>
          <cell r="G27008">
            <v>318514</v>
          </cell>
          <cell r="H27008">
            <v>318514</v>
          </cell>
          <cell r="I27008" t="str">
            <v>Retired</v>
          </cell>
          <cell r="J27008">
            <v>4228</v>
          </cell>
          <cell r="K27008">
            <v>4228</v>
          </cell>
          <cell r="L27008" t="str">
            <v>Capital Leases</v>
          </cell>
          <cell r="M27008" t="str">
            <v>Southwestern Electric Pwr - Distr</v>
          </cell>
          <cell r="N27008">
            <v>-23539.49</v>
          </cell>
          <cell r="O27008">
            <v>23539.49</v>
          </cell>
          <cell r="P27008">
            <v>0</v>
          </cell>
          <cell r="Q27008">
            <v>426.86</v>
          </cell>
          <cell r="R27008">
            <v>0</v>
          </cell>
          <cell r="S27008">
            <v>0</v>
          </cell>
          <cell r="T27008">
            <v>0</v>
          </cell>
          <cell r="U27008">
            <v>23112.63</v>
          </cell>
          <cell r="V27008">
            <v>0</v>
          </cell>
          <cell r="W27008">
            <v>0</v>
          </cell>
        </row>
        <row r="27009">
          <cell r="A27009">
            <v>1318507</v>
          </cell>
          <cell r="B27009">
            <v>202009</v>
          </cell>
          <cell r="C27009">
            <v>1</v>
          </cell>
          <cell r="D27009">
            <v>159</v>
          </cell>
          <cell r="E27009">
            <v>1318507</v>
          </cell>
          <cell r="F27009" t="str">
            <v>Retired</v>
          </cell>
          <cell r="G27009">
            <v>318516</v>
          </cell>
          <cell r="H27009">
            <v>318516</v>
          </cell>
          <cell r="I27009" t="str">
            <v>Retired</v>
          </cell>
          <cell r="J27009">
            <v>4228</v>
          </cell>
          <cell r="K27009">
            <v>4228</v>
          </cell>
          <cell r="L27009" t="str">
            <v>Capital Leases</v>
          </cell>
          <cell r="M27009" t="str">
            <v>Southwestern Electric Pwr - Distr</v>
          </cell>
          <cell r="N27009">
            <v>-7981.14</v>
          </cell>
          <cell r="O27009">
            <v>7981.14</v>
          </cell>
          <cell r="P27009">
            <v>0</v>
          </cell>
          <cell r="Q27009">
            <v>144.72999999999999</v>
          </cell>
          <cell r="R27009">
            <v>0</v>
          </cell>
          <cell r="S27009">
            <v>0</v>
          </cell>
          <cell r="T27009">
            <v>0</v>
          </cell>
          <cell r="U27009">
            <v>7836.41</v>
          </cell>
          <cell r="V27009">
            <v>0</v>
          </cell>
          <cell r="W27009">
            <v>0</v>
          </cell>
        </row>
        <row r="27010">
          <cell r="A27010">
            <v>1318728</v>
          </cell>
          <cell r="B27010">
            <v>202009</v>
          </cell>
          <cell r="C27010">
            <v>1</v>
          </cell>
          <cell r="D27010">
            <v>159</v>
          </cell>
          <cell r="E27010">
            <v>1318728</v>
          </cell>
          <cell r="F27010" t="str">
            <v>Retired</v>
          </cell>
          <cell r="G27010">
            <v>318710</v>
          </cell>
          <cell r="H27010">
            <v>318710</v>
          </cell>
          <cell r="I27010" t="str">
            <v>Retired</v>
          </cell>
          <cell r="J27010">
            <v>4228</v>
          </cell>
          <cell r="K27010">
            <v>4228</v>
          </cell>
          <cell r="L27010" t="str">
            <v>Capital Leases</v>
          </cell>
          <cell r="M27010" t="str">
            <v>Southwestern Electric Pwr - Distr</v>
          </cell>
          <cell r="N27010">
            <v>-1228.71</v>
          </cell>
          <cell r="O27010">
            <v>1228.71</v>
          </cell>
          <cell r="P27010">
            <v>0</v>
          </cell>
          <cell r="Q27010">
            <v>22.29</v>
          </cell>
          <cell r="R27010">
            <v>0</v>
          </cell>
          <cell r="S27010">
            <v>0</v>
          </cell>
          <cell r="T27010">
            <v>0</v>
          </cell>
          <cell r="U27010">
            <v>1206.42</v>
          </cell>
          <cell r="V27010">
            <v>0</v>
          </cell>
          <cell r="W27010">
            <v>0</v>
          </cell>
        </row>
        <row r="27011">
          <cell r="A27011">
            <v>1318732</v>
          </cell>
          <cell r="B27011">
            <v>202009</v>
          </cell>
          <cell r="C27011">
            <v>1</v>
          </cell>
          <cell r="D27011">
            <v>159</v>
          </cell>
          <cell r="E27011">
            <v>1318732</v>
          </cell>
          <cell r="F27011" t="str">
            <v>Retired</v>
          </cell>
          <cell r="G27011">
            <v>318709</v>
          </cell>
          <cell r="H27011">
            <v>318709</v>
          </cell>
          <cell r="I27011" t="str">
            <v>Retired</v>
          </cell>
          <cell r="J27011">
            <v>4228</v>
          </cell>
          <cell r="K27011">
            <v>4228</v>
          </cell>
          <cell r="L27011" t="str">
            <v>Capital Leases</v>
          </cell>
          <cell r="M27011" t="str">
            <v>Southwestern Electric Pwr - Distr</v>
          </cell>
          <cell r="N27011">
            <v>-3257.4</v>
          </cell>
          <cell r="O27011">
            <v>3257.4</v>
          </cell>
          <cell r="P27011">
            <v>0</v>
          </cell>
          <cell r="Q27011">
            <v>59.07</v>
          </cell>
          <cell r="R27011">
            <v>0</v>
          </cell>
          <cell r="S27011">
            <v>0</v>
          </cell>
          <cell r="T27011">
            <v>0</v>
          </cell>
          <cell r="U27011">
            <v>3198.33</v>
          </cell>
          <cell r="V27011">
            <v>0</v>
          </cell>
          <cell r="W27011">
            <v>0</v>
          </cell>
        </row>
        <row r="27012">
          <cell r="A27012">
            <v>1318773</v>
          </cell>
          <cell r="B27012">
            <v>202009</v>
          </cell>
          <cell r="C27012">
            <v>1</v>
          </cell>
          <cell r="D27012">
            <v>159</v>
          </cell>
          <cell r="E27012">
            <v>1318773</v>
          </cell>
          <cell r="F27012" t="str">
            <v>Retired</v>
          </cell>
          <cell r="G27012">
            <v>318814</v>
          </cell>
          <cell r="H27012">
            <v>318814</v>
          </cell>
          <cell r="I27012" t="str">
            <v>Retired</v>
          </cell>
          <cell r="J27012">
            <v>4228</v>
          </cell>
          <cell r="K27012">
            <v>4228</v>
          </cell>
          <cell r="L27012" t="str">
            <v>Capital Leases</v>
          </cell>
          <cell r="M27012" t="str">
            <v>Southwestern Electric Pwr - Distr</v>
          </cell>
          <cell r="N27012">
            <v>-1449.01</v>
          </cell>
          <cell r="O27012">
            <v>1449.01</v>
          </cell>
          <cell r="P27012">
            <v>0</v>
          </cell>
          <cell r="Q27012">
            <v>26.27</v>
          </cell>
          <cell r="R27012">
            <v>0</v>
          </cell>
          <cell r="S27012">
            <v>0</v>
          </cell>
          <cell r="T27012">
            <v>0</v>
          </cell>
          <cell r="U27012">
            <v>1422.74</v>
          </cell>
          <cell r="V27012">
            <v>0</v>
          </cell>
          <cell r="W27012">
            <v>0</v>
          </cell>
        </row>
        <row r="27013">
          <cell r="A27013">
            <v>1318875</v>
          </cell>
          <cell r="B27013">
            <v>202009</v>
          </cell>
          <cell r="C27013">
            <v>1</v>
          </cell>
          <cell r="D27013">
            <v>159</v>
          </cell>
          <cell r="E27013">
            <v>1318875</v>
          </cell>
          <cell r="F27013" t="str">
            <v>Retired</v>
          </cell>
          <cell r="G27013">
            <v>318873</v>
          </cell>
          <cell r="H27013">
            <v>318873</v>
          </cell>
          <cell r="I27013" t="str">
            <v>Retired</v>
          </cell>
          <cell r="J27013">
            <v>4228</v>
          </cell>
          <cell r="K27013">
            <v>4228</v>
          </cell>
          <cell r="L27013" t="str">
            <v>Capital Leases</v>
          </cell>
          <cell r="M27013" t="str">
            <v>Southwestern Electric Pwr - Distr</v>
          </cell>
          <cell r="N27013">
            <v>-14194.04</v>
          </cell>
          <cell r="O27013">
            <v>14194.04</v>
          </cell>
          <cell r="P27013">
            <v>0</v>
          </cell>
          <cell r="Q27013">
            <v>257.39</v>
          </cell>
          <cell r="R27013">
            <v>0</v>
          </cell>
          <cell r="S27013">
            <v>0</v>
          </cell>
          <cell r="T27013">
            <v>0</v>
          </cell>
          <cell r="U27013">
            <v>13936.65</v>
          </cell>
          <cell r="V27013">
            <v>0</v>
          </cell>
          <cell r="W27013">
            <v>0</v>
          </cell>
        </row>
        <row r="27014">
          <cell r="A27014">
            <v>1319088</v>
          </cell>
          <cell r="B27014">
            <v>202009</v>
          </cell>
          <cell r="C27014">
            <v>1</v>
          </cell>
          <cell r="D27014">
            <v>159</v>
          </cell>
          <cell r="E27014">
            <v>1319088</v>
          </cell>
          <cell r="F27014" t="str">
            <v>Retired</v>
          </cell>
          <cell r="G27014">
            <v>319281</v>
          </cell>
          <cell r="H27014">
            <v>319281</v>
          </cell>
          <cell r="I27014" t="str">
            <v>Retired</v>
          </cell>
          <cell r="J27014">
            <v>4228</v>
          </cell>
          <cell r="K27014">
            <v>4228</v>
          </cell>
          <cell r="L27014" t="str">
            <v>Capital Leases</v>
          </cell>
          <cell r="M27014" t="str">
            <v>Southwestern Electric Pwr - Distr</v>
          </cell>
          <cell r="N27014">
            <v>-11219.5</v>
          </cell>
          <cell r="O27014">
            <v>11219.5</v>
          </cell>
          <cell r="P27014">
            <v>11219.5</v>
          </cell>
          <cell r="Q27014">
            <v>609.83000000000004</v>
          </cell>
          <cell r="R27014">
            <v>407.16</v>
          </cell>
          <cell r="S27014">
            <v>0</v>
          </cell>
          <cell r="T27014">
            <v>0</v>
          </cell>
          <cell r="U27014">
            <v>11015.62</v>
          </cell>
          <cell r="V27014">
            <v>0</v>
          </cell>
          <cell r="W27014">
            <v>-405.95</v>
          </cell>
        </row>
        <row r="27015">
          <cell r="A27015">
            <v>1319284</v>
          </cell>
          <cell r="B27015">
            <v>202009</v>
          </cell>
          <cell r="C27015">
            <v>1</v>
          </cell>
          <cell r="D27015">
            <v>159</v>
          </cell>
          <cell r="E27015">
            <v>1319284</v>
          </cell>
          <cell r="F27015" t="str">
            <v>Retired</v>
          </cell>
          <cell r="G27015">
            <v>319279</v>
          </cell>
          <cell r="H27015">
            <v>319279</v>
          </cell>
          <cell r="I27015" t="str">
            <v>Retired</v>
          </cell>
          <cell r="J27015">
            <v>4228</v>
          </cell>
          <cell r="K27015">
            <v>4228</v>
          </cell>
          <cell r="L27015" t="str">
            <v>Capital Leases</v>
          </cell>
          <cell r="M27015" t="str">
            <v>Southwestern Electric Pwr - Distr</v>
          </cell>
          <cell r="N27015">
            <v>-2746.49</v>
          </cell>
          <cell r="O27015">
            <v>2746.49</v>
          </cell>
          <cell r="P27015">
            <v>2746.49</v>
          </cell>
          <cell r="Q27015">
            <v>149.29</v>
          </cell>
          <cell r="R27015">
            <v>99.67</v>
          </cell>
          <cell r="S27015">
            <v>0</v>
          </cell>
          <cell r="T27015">
            <v>0</v>
          </cell>
          <cell r="U27015">
            <v>2696.58</v>
          </cell>
          <cell r="V27015">
            <v>0</v>
          </cell>
          <cell r="W27015">
            <v>-99.38</v>
          </cell>
        </row>
        <row r="27016">
          <cell r="A27016">
            <v>1319289</v>
          </cell>
          <cell r="B27016">
            <v>202009</v>
          </cell>
          <cell r="C27016">
            <v>1</v>
          </cell>
          <cell r="D27016">
            <v>159</v>
          </cell>
          <cell r="E27016">
            <v>1319289</v>
          </cell>
          <cell r="F27016" t="str">
            <v>Retired</v>
          </cell>
          <cell r="G27016">
            <v>321581</v>
          </cell>
          <cell r="H27016">
            <v>321581</v>
          </cell>
          <cell r="I27016" t="str">
            <v>Retired</v>
          </cell>
          <cell r="J27016">
            <v>4228</v>
          </cell>
          <cell r="K27016">
            <v>4228</v>
          </cell>
          <cell r="L27016" t="str">
            <v>Capital Leases</v>
          </cell>
          <cell r="M27016" t="str">
            <v>Southwestern Electric Pwr - Distr</v>
          </cell>
          <cell r="N27016">
            <v>-3810.42</v>
          </cell>
          <cell r="O27016">
            <v>3810.42</v>
          </cell>
          <cell r="P27016">
            <v>3810.42</v>
          </cell>
          <cell r="Q27016">
            <v>207.11</v>
          </cell>
          <cell r="R27016">
            <v>138.28</v>
          </cell>
          <cell r="S27016">
            <v>0</v>
          </cell>
          <cell r="T27016">
            <v>0</v>
          </cell>
          <cell r="U27016">
            <v>3741.18</v>
          </cell>
          <cell r="V27016">
            <v>0</v>
          </cell>
          <cell r="W27016">
            <v>-137.87</v>
          </cell>
        </row>
        <row r="27017">
          <cell r="A27017">
            <v>1319290</v>
          </cell>
          <cell r="B27017">
            <v>202009</v>
          </cell>
          <cell r="C27017">
            <v>1</v>
          </cell>
          <cell r="D27017">
            <v>159</v>
          </cell>
          <cell r="E27017">
            <v>1319290</v>
          </cell>
          <cell r="F27017" t="str">
            <v>Retired</v>
          </cell>
          <cell r="G27017">
            <v>321582</v>
          </cell>
          <cell r="H27017">
            <v>321582</v>
          </cell>
          <cell r="I27017" t="str">
            <v>Retired</v>
          </cell>
          <cell r="J27017">
            <v>4228</v>
          </cell>
          <cell r="K27017">
            <v>4228</v>
          </cell>
          <cell r="L27017" t="str">
            <v>Capital Leases</v>
          </cell>
          <cell r="M27017" t="str">
            <v>Southwestern Electric Pwr - Distr</v>
          </cell>
          <cell r="N27017">
            <v>-3810.64</v>
          </cell>
          <cell r="O27017">
            <v>3810.64</v>
          </cell>
          <cell r="P27017">
            <v>3810.64</v>
          </cell>
          <cell r="Q27017">
            <v>207.11</v>
          </cell>
          <cell r="R27017">
            <v>138.28</v>
          </cell>
          <cell r="S27017">
            <v>0</v>
          </cell>
          <cell r="T27017">
            <v>0</v>
          </cell>
          <cell r="U27017">
            <v>3741.4</v>
          </cell>
          <cell r="V27017">
            <v>0</v>
          </cell>
          <cell r="W27017">
            <v>-137.87</v>
          </cell>
        </row>
        <row r="27018">
          <cell r="A27018">
            <v>1319322</v>
          </cell>
          <cell r="B27018">
            <v>202009</v>
          </cell>
          <cell r="C27018">
            <v>1</v>
          </cell>
          <cell r="D27018">
            <v>159</v>
          </cell>
          <cell r="E27018">
            <v>1319322</v>
          </cell>
          <cell r="F27018" t="str">
            <v>Retired</v>
          </cell>
          <cell r="G27018">
            <v>321580</v>
          </cell>
          <cell r="H27018">
            <v>321580</v>
          </cell>
          <cell r="I27018" t="str">
            <v>Retired</v>
          </cell>
          <cell r="J27018">
            <v>4228</v>
          </cell>
          <cell r="K27018">
            <v>4228</v>
          </cell>
          <cell r="L27018" t="str">
            <v>Capital Leases</v>
          </cell>
          <cell r="M27018" t="str">
            <v>Southwestern Electric Pwr - Distr</v>
          </cell>
          <cell r="N27018">
            <v>-1617.56</v>
          </cell>
          <cell r="O27018">
            <v>1617.56</v>
          </cell>
          <cell r="P27018">
            <v>1617.56</v>
          </cell>
          <cell r="Q27018">
            <v>87.92</v>
          </cell>
          <cell r="R27018">
            <v>58.7</v>
          </cell>
          <cell r="S27018">
            <v>0</v>
          </cell>
          <cell r="T27018">
            <v>0</v>
          </cell>
          <cell r="U27018">
            <v>1588.17</v>
          </cell>
          <cell r="V27018">
            <v>0</v>
          </cell>
          <cell r="W27018">
            <v>-58.53</v>
          </cell>
        </row>
        <row r="27019">
          <cell r="A27019">
            <v>1321585</v>
          </cell>
          <cell r="B27019">
            <v>202009</v>
          </cell>
          <cell r="C27019">
            <v>1</v>
          </cell>
          <cell r="D27019">
            <v>159</v>
          </cell>
          <cell r="E27019">
            <v>1321585</v>
          </cell>
          <cell r="F27019" t="str">
            <v>Retired</v>
          </cell>
          <cell r="G27019">
            <v>48142695</v>
          </cell>
          <cell r="H27019">
            <v>48142695</v>
          </cell>
          <cell r="I27019" t="str">
            <v>Retired</v>
          </cell>
          <cell r="J27019">
            <v>4228</v>
          </cell>
          <cell r="K27019">
            <v>4228</v>
          </cell>
          <cell r="L27019" t="str">
            <v>Capital Leases</v>
          </cell>
          <cell r="M27019" t="str">
            <v>Southwestern Electric Pwr - Distr</v>
          </cell>
          <cell r="N27019">
            <v>-952.51</v>
          </cell>
          <cell r="O27019">
            <v>952.51</v>
          </cell>
          <cell r="P27019">
            <v>952.51</v>
          </cell>
          <cell r="Q27019">
            <v>51.77</v>
          </cell>
          <cell r="R27019">
            <v>34.57</v>
          </cell>
          <cell r="S27019">
            <v>0</v>
          </cell>
          <cell r="T27019">
            <v>0</v>
          </cell>
          <cell r="U27019">
            <v>935.2</v>
          </cell>
          <cell r="V27019">
            <v>0</v>
          </cell>
          <cell r="W27019">
            <v>-34.46</v>
          </cell>
        </row>
        <row r="27020">
          <cell r="A27020">
            <v>1321632</v>
          </cell>
          <cell r="B27020">
            <v>202009</v>
          </cell>
          <cell r="C27020">
            <v>1</v>
          </cell>
          <cell r="D27020">
            <v>159</v>
          </cell>
          <cell r="E27020">
            <v>1321632</v>
          </cell>
          <cell r="F27020" t="str">
            <v>Retired</v>
          </cell>
          <cell r="G27020">
            <v>321598</v>
          </cell>
          <cell r="H27020">
            <v>321598</v>
          </cell>
          <cell r="I27020" t="str">
            <v>Retired</v>
          </cell>
          <cell r="J27020">
            <v>4228</v>
          </cell>
          <cell r="K27020">
            <v>4228</v>
          </cell>
          <cell r="L27020" t="str">
            <v>Capital Leases</v>
          </cell>
          <cell r="M27020" t="str">
            <v>Southwestern Electric Pwr - Distr</v>
          </cell>
          <cell r="N27020">
            <v>-20250.759999999998</v>
          </cell>
          <cell r="O27020">
            <v>20250.759999999998</v>
          </cell>
          <cell r="P27020">
            <v>20250.759999999998</v>
          </cell>
          <cell r="Q27020">
            <v>1100.73</v>
          </cell>
          <cell r="R27020">
            <v>734.91</v>
          </cell>
          <cell r="S27020">
            <v>0</v>
          </cell>
          <cell r="T27020">
            <v>0</v>
          </cell>
          <cell r="U27020">
            <v>19882.759999999998</v>
          </cell>
          <cell r="V27020">
            <v>0</v>
          </cell>
          <cell r="W27020">
            <v>-732.73</v>
          </cell>
        </row>
        <row r="27021">
          <cell r="A27021">
            <v>1321657</v>
          </cell>
          <cell r="B27021">
            <v>202009</v>
          </cell>
          <cell r="C27021">
            <v>1</v>
          </cell>
          <cell r="D27021">
            <v>159</v>
          </cell>
          <cell r="E27021">
            <v>1321657</v>
          </cell>
          <cell r="F27021" t="str">
            <v>Retired</v>
          </cell>
          <cell r="G27021">
            <v>48142532</v>
          </cell>
          <cell r="H27021">
            <v>48142532</v>
          </cell>
          <cell r="I27021" t="str">
            <v>Retired</v>
          </cell>
          <cell r="J27021">
            <v>4228</v>
          </cell>
          <cell r="K27021">
            <v>4228</v>
          </cell>
          <cell r="L27021" t="str">
            <v>Capital Leases</v>
          </cell>
          <cell r="M27021" t="str">
            <v>Southwestern Electric Pwr - Distr</v>
          </cell>
          <cell r="N27021">
            <v>-2746.49</v>
          </cell>
          <cell r="O27021">
            <v>2746.49</v>
          </cell>
          <cell r="P27021">
            <v>2746.49</v>
          </cell>
          <cell r="Q27021">
            <v>149.29</v>
          </cell>
          <cell r="R27021">
            <v>99.67</v>
          </cell>
          <cell r="S27021">
            <v>0</v>
          </cell>
          <cell r="T27021">
            <v>0</v>
          </cell>
          <cell r="U27021">
            <v>2696.58</v>
          </cell>
          <cell r="V27021">
            <v>0</v>
          </cell>
          <cell r="W27021">
            <v>-99.38</v>
          </cell>
        </row>
        <row r="27022">
          <cell r="A27022">
            <v>1321898</v>
          </cell>
          <cell r="B27022">
            <v>202009</v>
          </cell>
          <cell r="C27022">
            <v>1</v>
          </cell>
          <cell r="D27022">
            <v>159</v>
          </cell>
          <cell r="E27022">
            <v>1321898</v>
          </cell>
          <cell r="F27022" t="str">
            <v>Retired</v>
          </cell>
          <cell r="G27022">
            <v>48142696</v>
          </cell>
          <cell r="H27022">
            <v>48142696</v>
          </cell>
          <cell r="I27022" t="str">
            <v>Retired</v>
          </cell>
          <cell r="J27022">
            <v>4228</v>
          </cell>
          <cell r="K27022">
            <v>4228</v>
          </cell>
          <cell r="L27022" t="str">
            <v>Capital Leases</v>
          </cell>
          <cell r="M27022" t="str">
            <v>Southwestern Electric Pwr - Distr</v>
          </cell>
          <cell r="N27022">
            <v>-12836.85</v>
          </cell>
          <cell r="O27022">
            <v>12836.85</v>
          </cell>
          <cell r="P27022">
            <v>12836.85</v>
          </cell>
          <cell r="Q27022">
            <v>697.75</v>
          </cell>
          <cell r="R27022">
            <v>465.86</v>
          </cell>
          <cell r="S27022">
            <v>0</v>
          </cell>
          <cell r="T27022">
            <v>0</v>
          </cell>
          <cell r="U27022">
            <v>12603.58</v>
          </cell>
          <cell r="V27022">
            <v>0</v>
          </cell>
          <cell r="W27022">
            <v>-464.48</v>
          </cell>
        </row>
        <row r="27023">
          <cell r="A27023">
            <v>1321936</v>
          </cell>
          <cell r="B27023">
            <v>202009</v>
          </cell>
          <cell r="C27023">
            <v>1</v>
          </cell>
          <cell r="D27023">
            <v>159</v>
          </cell>
          <cell r="E27023">
            <v>1321936</v>
          </cell>
          <cell r="F27023" t="str">
            <v>Retired</v>
          </cell>
          <cell r="G27023">
            <v>48142708</v>
          </cell>
          <cell r="H27023">
            <v>48142708</v>
          </cell>
          <cell r="I27023" t="str">
            <v>Retired</v>
          </cell>
          <cell r="J27023">
            <v>4228</v>
          </cell>
          <cell r="K27023">
            <v>4228</v>
          </cell>
          <cell r="L27023" t="str">
            <v>Capital Leases</v>
          </cell>
          <cell r="M27023" t="str">
            <v>Southwestern Electric Pwr - Distr</v>
          </cell>
          <cell r="N27023">
            <v>-1228.71</v>
          </cell>
          <cell r="O27023">
            <v>1228.71</v>
          </cell>
          <cell r="P27023">
            <v>1228.71</v>
          </cell>
          <cell r="Q27023">
            <v>66.77</v>
          </cell>
          <cell r="R27023">
            <v>44.58</v>
          </cell>
          <cell r="S27023">
            <v>0</v>
          </cell>
          <cell r="T27023">
            <v>0</v>
          </cell>
          <cell r="U27023">
            <v>1206.3900000000001</v>
          </cell>
          <cell r="V27023">
            <v>0</v>
          </cell>
          <cell r="W27023">
            <v>-44.45</v>
          </cell>
        </row>
        <row r="27024">
          <cell r="A27024">
            <v>1322684</v>
          </cell>
          <cell r="B27024">
            <v>202009</v>
          </cell>
          <cell r="C27024">
            <v>1</v>
          </cell>
          <cell r="D27024">
            <v>159</v>
          </cell>
          <cell r="E27024" t="str">
            <v>p2022587</v>
          </cell>
          <cell r="F27024" t="str">
            <v>Retired</v>
          </cell>
          <cell r="G27024">
            <v>48143349</v>
          </cell>
          <cell r="H27024" t="str">
            <v>p2022587</v>
          </cell>
          <cell r="I27024" t="str">
            <v>Retired</v>
          </cell>
          <cell r="J27024">
            <v>4228</v>
          </cell>
          <cell r="K27024">
            <v>4228</v>
          </cell>
          <cell r="L27024" t="str">
            <v>Capital Leases</v>
          </cell>
          <cell r="M27024" t="str">
            <v>Southwestern Electric Pwr - Distr</v>
          </cell>
          <cell r="N27024">
            <v>-783.54</v>
          </cell>
          <cell r="O27024">
            <v>783.54</v>
          </cell>
          <cell r="P27024">
            <v>783.54</v>
          </cell>
          <cell r="Q27024">
            <v>42.59</v>
          </cell>
          <cell r="R27024">
            <v>28.43</v>
          </cell>
          <cell r="S27024">
            <v>0</v>
          </cell>
          <cell r="T27024">
            <v>0</v>
          </cell>
          <cell r="U27024">
            <v>769.3</v>
          </cell>
          <cell r="V27024">
            <v>0</v>
          </cell>
          <cell r="W27024">
            <v>-28.35</v>
          </cell>
        </row>
        <row r="27025">
          <cell r="A27025">
            <v>1322918</v>
          </cell>
          <cell r="B27025">
            <v>202009</v>
          </cell>
          <cell r="C27025">
            <v>1</v>
          </cell>
          <cell r="D27025">
            <v>159</v>
          </cell>
          <cell r="E27025">
            <v>1322918</v>
          </cell>
          <cell r="F27025" t="str">
            <v>Retired</v>
          </cell>
          <cell r="G27025">
            <v>48144159</v>
          </cell>
          <cell r="H27025">
            <v>48144159</v>
          </cell>
          <cell r="I27025" t="str">
            <v>Retired</v>
          </cell>
          <cell r="J27025">
            <v>3794</v>
          </cell>
          <cell r="K27025" t="str">
            <v>LPM10099</v>
          </cell>
          <cell r="L27025" t="str">
            <v>842 Operating Leases</v>
          </cell>
          <cell r="M27025" t="str">
            <v>Southwestern Electric Pwr - Distr</v>
          </cell>
          <cell r="N27025">
            <v>-79324.160000000003</v>
          </cell>
          <cell r="O27025">
            <v>79324.160000000003</v>
          </cell>
          <cell r="P27025">
            <v>79324.160000000003</v>
          </cell>
          <cell r="Q27025">
            <v>10750.09</v>
          </cell>
          <cell r="R27025">
            <v>7176.68</v>
          </cell>
          <cell r="S27025">
            <v>0</v>
          </cell>
          <cell r="T27025">
            <v>0</v>
          </cell>
          <cell r="U27025">
            <v>75768.34</v>
          </cell>
          <cell r="V27025">
            <v>0</v>
          </cell>
          <cell r="W27025">
            <v>-7194.27</v>
          </cell>
        </row>
        <row r="27026">
          <cell r="A27026">
            <v>1330191</v>
          </cell>
          <cell r="B27026">
            <v>202009</v>
          </cell>
          <cell r="C27026">
            <v>1</v>
          </cell>
          <cell r="D27026">
            <v>159</v>
          </cell>
          <cell r="E27026">
            <v>1330191</v>
          </cell>
          <cell r="F27026" t="str">
            <v>Retired</v>
          </cell>
          <cell r="G27026">
            <v>48149155</v>
          </cell>
          <cell r="H27026">
            <v>48149155</v>
          </cell>
          <cell r="I27026" t="str">
            <v>Retired</v>
          </cell>
          <cell r="J27026">
            <v>4228</v>
          </cell>
          <cell r="K27026">
            <v>4228</v>
          </cell>
          <cell r="L27026" t="str">
            <v>Capital Leases</v>
          </cell>
          <cell r="M27026" t="str">
            <v>Southwestern Electric Pwr - Distr</v>
          </cell>
          <cell r="N27026">
            <v>-1647.87</v>
          </cell>
          <cell r="O27026">
            <v>1647.87</v>
          </cell>
          <cell r="P27026">
            <v>1647.87</v>
          </cell>
          <cell r="Q27026">
            <v>409.13</v>
          </cell>
          <cell r="R27026">
            <v>380.43</v>
          </cell>
          <cell r="S27026">
            <v>59.41</v>
          </cell>
          <cell r="T27026">
            <v>29.75</v>
          </cell>
          <cell r="U27026">
            <v>1296.23</v>
          </cell>
          <cell r="V27026">
            <v>0</v>
          </cell>
          <cell r="W27026">
            <v>-57.49</v>
          </cell>
        </row>
        <row r="27027">
          <cell r="A27027">
            <v>1332028</v>
          </cell>
          <cell r="B27027">
            <v>202009</v>
          </cell>
          <cell r="C27027">
            <v>1</v>
          </cell>
          <cell r="D27027">
            <v>159</v>
          </cell>
          <cell r="E27027">
            <v>1332028</v>
          </cell>
          <cell r="F27027" t="str">
            <v>Retired</v>
          </cell>
          <cell r="G27027">
            <v>48150860</v>
          </cell>
          <cell r="H27027">
            <v>48150860</v>
          </cell>
          <cell r="I27027" t="str">
            <v>Retired</v>
          </cell>
          <cell r="J27027">
            <v>4228</v>
          </cell>
          <cell r="K27027">
            <v>4228</v>
          </cell>
          <cell r="L27027" t="str">
            <v>Capital Leases</v>
          </cell>
          <cell r="M27027" t="str">
            <v>Southwestern Electric Pwr - Distr</v>
          </cell>
          <cell r="N27027">
            <v>-1713.61</v>
          </cell>
          <cell r="O27027">
            <v>1713.61</v>
          </cell>
          <cell r="P27027">
            <v>1713.61</v>
          </cell>
          <cell r="Q27027">
            <v>520.17999999999995</v>
          </cell>
          <cell r="R27027">
            <v>490.37</v>
          </cell>
          <cell r="S27027">
            <v>156.01</v>
          </cell>
          <cell r="T27027">
            <v>125.01</v>
          </cell>
          <cell r="U27027">
            <v>1223.24</v>
          </cell>
          <cell r="V27027">
            <v>0</v>
          </cell>
          <cell r="W27027">
            <v>-29.81</v>
          </cell>
        </row>
        <row r="27028">
          <cell r="A27028">
            <v>1335656</v>
          </cell>
          <cell r="B27028">
            <v>202009</v>
          </cell>
          <cell r="C27028">
            <v>1</v>
          </cell>
          <cell r="D27028">
            <v>159</v>
          </cell>
          <cell r="E27028">
            <v>1335656</v>
          </cell>
          <cell r="F27028" t="str">
            <v>Retired</v>
          </cell>
          <cell r="G27028">
            <v>48154832</v>
          </cell>
          <cell r="H27028">
            <v>48154832</v>
          </cell>
          <cell r="I27028" t="str">
            <v>Retired</v>
          </cell>
          <cell r="J27028">
            <v>5471</v>
          </cell>
          <cell r="K27028">
            <v>5471</v>
          </cell>
          <cell r="L27028" t="str">
            <v>842 Operating Leases</v>
          </cell>
          <cell r="M27028" t="str">
            <v>Southwestern Electric Pwr - Distr</v>
          </cell>
          <cell r="N27028">
            <v>-9417.27</v>
          </cell>
          <cell r="O27028">
            <v>9417.27</v>
          </cell>
          <cell r="P27028">
            <v>9417.27</v>
          </cell>
          <cell r="Q27028">
            <v>4435.7299999999996</v>
          </cell>
          <cell r="R27028">
            <v>4180.6099999999997</v>
          </cell>
          <cell r="S27028">
            <v>1326.62</v>
          </cell>
          <cell r="T27028">
            <v>1062.78</v>
          </cell>
          <cell r="U27028">
            <v>5738.76</v>
          </cell>
          <cell r="V27028">
            <v>0</v>
          </cell>
          <cell r="W27028">
            <v>-757.22</v>
          </cell>
        </row>
        <row r="27029">
          <cell r="A27029">
            <v>1336297</v>
          </cell>
          <cell r="B27029">
            <v>202009</v>
          </cell>
          <cell r="C27029">
            <v>1</v>
          </cell>
          <cell r="D27029">
            <v>159</v>
          </cell>
          <cell r="E27029">
            <v>1336297</v>
          </cell>
          <cell r="F27029" t="str">
            <v>Retired</v>
          </cell>
          <cell r="G27029">
            <v>48154461</v>
          </cell>
          <cell r="H27029">
            <v>48154461</v>
          </cell>
          <cell r="I27029" t="str">
            <v>Retired</v>
          </cell>
          <cell r="J27029">
            <v>4228</v>
          </cell>
          <cell r="K27029">
            <v>4228</v>
          </cell>
          <cell r="L27029" t="str">
            <v>Capital Leases</v>
          </cell>
          <cell r="M27029" t="str">
            <v>Southwestern Electric Pwr - Distr</v>
          </cell>
          <cell r="N27029">
            <v>-2637.7</v>
          </cell>
          <cell r="O27029">
            <v>2637.7</v>
          </cell>
          <cell r="P27029">
            <v>2637.7</v>
          </cell>
          <cell r="Q27029">
            <v>1072.1199999999999</v>
          </cell>
          <cell r="R27029">
            <v>1027.1400000000001</v>
          </cell>
          <cell r="S27029">
            <v>522.72</v>
          </cell>
          <cell r="T27029">
            <v>475.97</v>
          </cell>
          <cell r="U27029">
            <v>1655.67</v>
          </cell>
          <cell r="V27029">
            <v>0</v>
          </cell>
          <cell r="W27029">
            <v>-90.09</v>
          </cell>
        </row>
        <row r="27030">
          <cell r="A27030">
            <v>1343620</v>
          </cell>
          <cell r="B27030">
            <v>202009</v>
          </cell>
          <cell r="C27030">
            <v>1</v>
          </cell>
          <cell r="D27030">
            <v>159</v>
          </cell>
          <cell r="E27030">
            <v>1343620</v>
          </cell>
          <cell r="F27030" t="str">
            <v>Retired</v>
          </cell>
          <cell r="G27030">
            <v>48160009</v>
          </cell>
          <cell r="H27030" t="str">
            <v>V331308</v>
          </cell>
          <cell r="I27030" t="str">
            <v>Retired</v>
          </cell>
          <cell r="J27030">
            <v>4774</v>
          </cell>
          <cell r="K27030">
            <v>4774</v>
          </cell>
          <cell r="L27030" t="str">
            <v>Capital Leases</v>
          </cell>
          <cell r="M27030" t="str">
            <v>Southwestern Electric Pwr - Distr</v>
          </cell>
          <cell r="N27030">
            <v>-4727.08</v>
          </cell>
          <cell r="O27030">
            <v>4727.08</v>
          </cell>
          <cell r="P27030">
            <v>4727.08</v>
          </cell>
          <cell r="Q27030">
            <v>499.68</v>
          </cell>
          <cell r="R27030">
            <v>333.82</v>
          </cell>
          <cell r="S27030">
            <v>0</v>
          </cell>
          <cell r="T27030">
            <v>0</v>
          </cell>
          <cell r="U27030">
            <v>4559.82</v>
          </cell>
          <cell r="V27030">
            <v>0</v>
          </cell>
          <cell r="W27030">
            <v>-332.42</v>
          </cell>
        </row>
        <row r="27031">
          <cell r="A27031">
            <v>1343621</v>
          </cell>
          <cell r="B27031">
            <v>202009</v>
          </cell>
          <cell r="C27031">
            <v>1</v>
          </cell>
          <cell r="D27031">
            <v>159</v>
          </cell>
          <cell r="E27031">
            <v>1343621</v>
          </cell>
          <cell r="F27031" t="str">
            <v>Retired</v>
          </cell>
          <cell r="G27031">
            <v>48160008</v>
          </cell>
          <cell r="H27031" t="str">
            <v>V441287</v>
          </cell>
          <cell r="I27031" t="str">
            <v>Retired</v>
          </cell>
          <cell r="J27031">
            <v>4774</v>
          </cell>
          <cell r="K27031">
            <v>4774</v>
          </cell>
          <cell r="L27031" t="str">
            <v>Capital Leases</v>
          </cell>
          <cell r="M27031" t="str">
            <v>Southwestern Electric Pwr - Distr</v>
          </cell>
          <cell r="N27031">
            <v>-6396.96</v>
          </cell>
          <cell r="O27031">
            <v>6396.96</v>
          </cell>
          <cell r="P27031">
            <v>6396.96</v>
          </cell>
          <cell r="Q27031">
            <v>676.19</v>
          </cell>
          <cell r="R27031">
            <v>451.73</v>
          </cell>
          <cell r="S27031">
            <v>0</v>
          </cell>
          <cell r="T27031">
            <v>0</v>
          </cell>
          <cell r="U27031">
            <v>6170.63</v>
          </cell>
          <cell r="V27031">
            <v>0</v>
          </cell>
          <cell r="W27031">
            <v>-449.86</v>
          </cell>
        </row>
        <row r="27032">
          <cell r="A27032">
            <v>1343622</v>
          </cell>
          <cell r="B27032">
            <v>202009</v>
          </cell>
          <cell r="C27032">
            <v>1</v>
          </cell>
          <cell r="D27032">
            <v>159</v>
          </cell>
          <cell r="E27032">
            <v>1343622</v>
          </cell>
          <cell r="F27032" t="str">
            <v>Retired</v>
          </cell>
          <cell r="G27032">
            <v>48160007</v>
          </cell>
          <cell r="H27032" t="str">
            <v>V670484</v>
          </cell>
          <cell r="I27032" t="str">
            <v>Retired</v>
          </cell>
          <cell r="J27032">
            <v>4774</v>
          </cell>
          <cell r="K27032">
            <v>4774</v>
          </cell>
          <cell r="L27032" t="str">
            <v>Capital Leases</v>
          </cell>
          <cell r="M27032" t="str">
            <v>Southwestern Electric Pwr - Distr</v>
          </cell>
          <cell r="N27032">
            <v>-17966.55</v>
          </cell>
          <cell r="O27032">
            <v>17966.55</v>
          </cell>
          <cell r="P27032">
            <v>17966.55</v>
          </cell>
          <cell r="Q27032">
            <v>1899.17</v>
          </cell>
          <cell r="R27032">
            <v>1268.75</v>
          </cell>
          <cell r="S27032">
            <v>0</v>
          </cell>
          <cell r="T27032">
            <v>0</v>
          </cell>
          <cell r="U27032">
            <v>17330.86</v>
          </cell>
          <cell r="V27032">
            <v>0</v>
          </cell>
          <cell r="W27032">
            <v>-1263.48</v>
          </cell>
        </row>
        <row r="27033">
          <cell r="A27033">
            <v>1343623</v>
          </cell>
          <cell r="B27033">
            <v>202009</v>
          </cell>
          <cell r="C27033">
            <v>1</v>
          </cell>
          <cell r="D27033">
            <v>159</v>
          </cell>
          <cell r="E27033">
            <v>1343623</v>
          </cell>
          <cell r="F27033" t="str">
            <v>Retired</v>
          </cell>
          <cell r="G27033">
            <v>48160006</v>
          </cell>
          <cell r="H27033" t="str">
            <v>V670485</v>
          </cell>
          <cell r="I27033" t="str">
            <v>Retired</v>
          </cell>
          <cell r="J27033">
            <v>4774</v>
          </cell>
          <cell r="K27033">
            <v>4774</v>
          </cell>
          <cell r="L27033" t="str">
            <v>Capital Leases</v>
          </cell>
          <cell r="M27033" t="str">
            <v>Southwestern Electric Pwr - Distr</v>
          </cell>
          <cell r="N27033">
            <v>-17966.55</v>
          </cell>
          <cell r="O27033">
            <v>17966.55</v>
          </cell>
          <cell r="P27033">
            <v>17966.55</v>
          </cell>
          <cell r="Q27033">
            <v>1899.17</v>
          </cell>
          <cell r="R27033">
            <v>1268.75</v>
          </cell>
          <cell r="S27033">
            <v>0</v>
          </cell>
          <cell r="T27033">
            <v>0</v>
          </cell>
          <cell r="U27033">
            <v>17330.86</v>
          </cell>
          <cell r="V27033">
            <v>0</v>
          </cell>
          <cell r="W27033">
            <v>-1263.48</v>
          </cell>
        </row>
        <row r="27034">
          <cell r="A27034">
            <v>1343624</v>
          </cell>
          <cell r="B27034">
            <v>202009</v>
          </cell>
          <cell r="C27034">
            <v>1</v>
          </cell>
          <cell r="D27034">
            <v>159</v>
          </cell>
          <cell r="E27034">
            <v>1343624</v>
          </cell>
          <cell r="F27034" t="str">
            <v>Retired</v>
          </cell>
          <cell r="G27034">
            <v>48160005</v>
          </cell>
          <cell r="H27034" t="str">
            <v>V670486</v>
          </cell>
          <cell r="I27034" t="str">
            <v>Retired</v>
          </cell>
          <cell r="J27034">
            <v>4774</v>
          </cell>
          <cell r="K27034">
            <v>4774</v>
          </cell>
          <cell r="L27034" t="str">
            <v>Capital Leases</v>
          </cell>
          <cell r="M27034" t="str">
            <v>Southwestern Electric Pwr - Distr</v>
          </cell>
          <cell r="N27034">
            <v>-17966.55</v>
          </cell>
          <cell r="O27034">
            <v>17966.55</v>
          </cell>
          <cell r="P27034">
            <v>17966.55</v>
          </cell>
          <cell r="Q27034">
            <v>1899.17</v>
          </cell>
          <cell r="R27034">
            <v>1268.75</v>
          </cell>
          <cell r="S27034">
            <v>0</v>
          </cell>
          <cell r="T27034">
            <v>0</v>
          </cell>
          <cell r="U27034">
            <v>17330.86</v>
          </cell>
          <cell r="V27034">
            <v>0</v>
          </cell>
          <cell r="W27034">
            <v>-1263.48</v>
          </cell>
        </row>
        <row r="27035">
          <cell r="A27035">
            <v>1343626</v>
          </cell>
          <cell r="B27035">
            <v>202009</v>
          </cell>
          <cell r="C27035">
            <v>1</v>
          </cell>
          <cell r="D27035">
            <v>159</v>
          </cell>
          <cell r="E27035">
            <v>1343626</v>
          </cell>
          <cell r="F27035" t="str">
            <v>Retired</v>
          </cell>
          <cell r="G27035">
            <v>48160003</v>
          </cell>
          <cell r="H27035" t="str">
            <v>V680731</v>
          </cell>
          <cell r="I27035" t="str">
            <v>Retired</v>
          </cell>
          <cell r="J27035">
            <v>4774</v>
          </cell>
          <cell r="K27035">
            <v>4774</v>
          </cell>
          <cell r="L27035" t="str">
            <v>Capital Leases</v>
          </cell>
          <cell r="M27035" t="str">
            <v>Southwestern Electric Pwr - Distr</v>
          </cell>
          <cell r="N27035">
            <v>-18705.09</v>
          </cell>
          <cell r="O27035">
            <v>18705.09</v>
          </cell>
          <cell r="P27035">
            <v>18705.09</v>
          </cell>
          <cell r="Q27035">
            <v>1977.24</v>
          </cell>
          <cell r="R27035">
            <v>1320.9</v>
          </cell>
          <cell r="S27035">
            <v>0</v>
          </cell>
          <cell r="T27035">
            <v>0</v>
          </cell>
          <cell r="U27035">
            <v>18043.27</v>
          </cell>
          <cell r="V27035">
            <v>0</v>
          </cell>
          <cell r="W27035">
            <v>-1315.42</v>
          </cell>
        </row>
        <row r="27036">
          <cell r="A27036">
            <v>1343627</v>
          </cell>
          <cell r="B27036">
            <v>202009</v>
          </cell>
          <cell r="C27036">
            <v>1</v>
          </cell>
          <cell r="D27036">
            <v>159</v>
          </cell>
          <cell r="E27036">
            <v>1343627</v>
          </cell>
          <cell r="F27036" t="str">
            <v>Retired</v>
          </cell>
          <cell r="G27036">
            <v>48160002</v>
          </cell>
          <cell r="H27036" t="str">
            <v>V680732</v>
          </cell>
          <cell r="I27036" t="str">
            <v>Retired</v>
          </cell>
          <cell r="J27036">
            <v>4774</v>
          </cell>
          <cell r="K27036">
            <v>4774</v>
          </cell>
          <cell r="L27036" t="str">
            <v>Capital Leases</v>
          </cell>
          <cell r="M27036" t="str">
            <v>Southwestern Electric Pwr - Distr</v>
          </cell>
          <cell r="N27036">
            <v>-19887.77</v>
          </cell>
          <cell r="O27036">
            <v>19887.77</v>
          </cell>
          <cell r="P27036">
            <v>19887.77</v>
          </cell>
          <cell r="Q27036">
            <v>2102.25</v>
          </cell>
          <cell r="R27036">
            <v>1404.41</v>
          </cell>
          <cell r="S27036">
            <v>0</v>
          </cell>
          <cell r="T27036">
            <v>0</v>
          </cell>
          <cell r="U27036">
            <v>19184.11</v>
          </cell>
          <cell r="V27036">
            <v>0</v>
          </cell>
          <cell r="W27036">
            <v>-1398.59</v>
          </cell>
        </row>
        <row r="27037">
          <cell r="A27037">
            <v>1343628</v>
          </cell>
          <cell r="B27037">
            <v>202009</v>
          </cell>
          <cell r="C27037">
            <v>1</v>
          </cell>
          <cell r="D27037">
            <v>159</v>
          </cell>
          <cell r="E27037">
            <v>1343628</v>
          </cell>
          <cell r="F27037" t="str">
            <v>Retired</v>
          </cell>
          <cell r="G27037">
            <v>48160001</v>
          </cell>
          <cell r="H27037" t="str">
            <v>V680733</v>
          </cell>
          <cell r="I27037" t="str">
            <v>Retired</v>
          </cell>
          <cell r="J27037">
            <v>4774</v>
          </cell>
          <cell r="K27037">
            <v>4774</v>
          </cell>
          <cell r="L27037" t="str">
            <v>Capital Leases</v>
          </cell>
          <cell r="M27037" t="str">
            <v>Southwestern Electric Pwr - Distr</v>
          </cell>
          <cell r="N27037">
            <v>-19887.77</v>
          </cell>
          <cell r="O27037">
            <v>19887.77</v>
          </cell>
          <cell r="P27037">
            <v>19887.77</v>
          </cell>
          <cell r="Q27037">
            <v>2102.25</v>
          </cell>
          <cell r="R27037">
            <v>1404.41</v>
          </cell>
          <cell r="S27037">
            <v>0</v>
          </cell>
          <cell r="T27037">
            <v>0</v>
          </cell>
          <cell r="U27037">
            <v>19184.11</v>
          </cell>
          <cell r="V27037">
            <v>0</v>
          </cell>
          <cell r="W27037">
            <v>-1398.59</v>
          </cell>
        </row>
        <row r="27038">
          <cell r="A27038">
            <v>1318423</v>
          </cell>
          <cell r="B27038">
            <v>202009</v>
          </cell>
          <cell r="C27038">
            <v>1</v>
          </cell>
          <cell r="D27038">
            <v>160</v>
          </cell>
          <cell r="E27038">
            <v>1318423</v>
          </cell>
          <cell r="F27038" t="str">
            <v>Retired</v>
          </cell>
          <cell r="G27038">
            <v>318765</v>
          </cell>
          <cell r="H27038">
            <v>318765</v>
          </cell>
          <cell r="I27038" t="str">
            <v>Retired</v>
          </cell>
          <cell r="J27038">
            <v>4228</v>
          </cell>
          <cell r="K27038">
            <v>4228</v>
          </cell>
          <cell r="L27038" t="str">
            <v>Capital Leases</v>
          </cell>
          <cell r="M27038" t="str">
            <v>Ohio Power - Transm</v>
          </cell>
          <cell r="N27038">
            <v>-3117.5</v>
          </cell>
          <cell r="O27038">
            <v>3117.5</v>
          </cell>
          <cell r="P27038">
            <v>0</v>
          </cell>
          <cell r="Q27038">
            <v>56.54</v>
          </cell>
          <cell r="R27038">
            <v>0</v>
          </cell>
          <cell r="S27038">
            <v>0</v>
          </cell>
          <cell r="T27038">
            <v>0</v>
          </cell>
          <cell r="U27038">
            <v>3060.96</v>
          </cell>
          <cell r="V27038">
            <v>0</v>
          </cell>
          <cell r="W27038">
            <v>0</v>
          </cell>
        </row>
        <row r="27039">
          <cell r="A27039">
            <v>1318942</v>
          </cell>
          <cell r="B27039">
            <v>202009</v>
          </cell>
          <cell r="C27039">
            <v>1</v>
          </cell>
          <cell r="D27039">
            <v>160</v>
          </cell>
          <cell r="E27039">
            <v>1318942</v>
          </cell>
          <cell r="F27039" t="str">
            <v>Retired</v>
          </cell>
          <cell r="G27039">
            <v>318917</v>
          </cell>
          <cell r="H27039">
            <v>318917</v>
          </cell>
          <cell r="I27039" t="str">
            <v>Retired</v>
          </cell>
          <cell r="J27039">
            <v>4228</v>
          </cell>
          <cell r="K27039">
            <v>4228</v>
          </cell>
          <cell r="L27039" t="str">
            <v>Capital Leases</v>
          </cell>
          <cell r="M27039" t="str">
            <v>Ohio Power - Transm</v>
          </cell>
          <cell r="N27039">
            <v>-5830.27</v>
          </cell>
          <cell r="O27039">
            <v>5830.27</v>
          </cell>
          <cell r="P27039">
            <v>0</v>
          </cell>
          <cell r="Q27039">
            <v>105.72</v>
          </cell>
          <cell r="R27039">
            <v>0</v>
          </cell>
          <cell r="S27039">
            <v>0</v>
          </cell>
          <cell r="T27039">
            <v>0</v>
          </cell>
          <cell r="U27039">
            <v>5724.55</v>
          </cell>
          <cell r="V27039">
            <v>0</v>
          </cell>
          <cell r="W27039">
            <v>0</v>
          </cell>
        </row>
        <row r="27040">
          <cell r="A27040">
            <v>1319247</v>
          </cell>
          <cell r="B27040">
            <v>202009</v>
          </cell>
          <cell r="C27040">
            <v>1</v>
          </cell>
          <cell r="D27040">
            <v>160</v>
          </cell>
          <cell r="E27040">
            <v>1319247</v>
          </cell>
          <cell r="F27040" t="str">
            <v>Retired</v>
          </cell>
          <cell r="G27040">
            <v>319258</v>
          </cell>
          <cell r="H27040">
            <v>319258</v>
          </cell>
          <cell r="I27040" t="str">
            <v>Retired</v>
          </cell>
          <cell r="J27040">
            <v>4228</v>
          </cell>
          <cell r="K27040">
            <v>4228</v>
          </cell>
          <cell r="L27040" t="str">
            <v>Capital Leases</v>
          </cell>
          <cell r="M27040" t="str">
            <v>Ohio Power - Transm</v>
          </cell>
          <cell r="N27040">
            <v>-10707</v>
          </cell>
          <cell r="O27040">
            <v>10707</v>
          </cell>
          <cell r="P27040">
            <v>10707</v>
          </cell>
          <cell r="Q27040">
            <v>581.98</v>
          </cell>
          <cell r="R27040">
            <v>388.56</v>
          </cell>
          <cell r="S27040">
            <v>0</v>
          </cell>
          <cell r="T27040">
            <v>0</v>
          </cell>
          <cell r="U27040">
            <v>10512.43</v>
          </cell>
          <cell r="V27040">
            <v>0</v>
          </cell>
          <cell r="W27040">
            <v>-387.41</v>
          </cell>
        </row>
        <row r="27041">
          <cell r="A27041">
            <v>1343262</v>
          </cell>
          <cell r="B27041">
            <v>202009</v>
          </cell>
          <cell r="C27041">
            <v>1</v>
          </cell>
          <cell r="D27041">
            <v>160</v>
          </cell>
          <cell r="E27041">
            <v>1343262</v>
          </cell>
          <cell r="F27041" t="str">
            <v>Retired</v>
          </cell>
          <cell r="G27041">
            <v>48159740</v>
          </cell>
          <cell r="H27041">
            <v>48159740</v>
          </cell>
          <cell r="I27041" t="str">
            <v>Retired</v>
          </cell>
          <cell r="J27041">
            <v>5664</v>
          </cell>
          <cell r="K27041" t="str">
            <v>LPM1000627</v>
          </cell>
          <cell r="L27041" t="str">
            <v>842 Operating Leases</v>
          </cell>
          <cell r="M27041" t="str">
            <v>Ohio Power - Transm</v>
          </cell>
          <cell r="N27041">
            <v>-20415.45</v>
          </cell>
          <cell r="O27041">
            <v>20415.45</v>
          </cell>
          <cell r="P27041">
            <v>0</v>
          </cell>
          <cell r="Q27041">
            <v>997.43</v>
          </cell>
          <cell r="R27041">
            <v>0</v>
          </cell>
          <cell r="S27041">
            <v>0</v>
          </cell>
          <cell r="T27041">
            <v>0</v>
          </cell>
          <cell r="U27041">
            <v>19418.02</v>
          </cell>
          <cell r="V27041">
            <v>0</v>
          </cell>
          <cell r="W27041">
            <v>0</v>
          </cell>
        </row>
        <row r="27042">
          <cell r="A27042">
            <v>1279176</v>
          </cell>
          <cell r="B27042">
            <v>202009</v>
          </cell>
          <cell r="C27042">
            <v>1</v>
          </cell>
          <cell r="D27042">
            <v>161</v>
          </cell>
          <cell r="E27042">
            <v>1279176</v>
          </cell>
          <cell r="F27042" t="str">
            <v>Retired</v>
          </cell>
          <cell r="G27042">
            <v>291557</v>
          </cell>
          <cell r="H27042">
            <v>700781</v>
          </cell>
          <cell r="I27042" t="str">
            <v>Retired</v>
          </cell>
          <cell r="J27042">
            <v>4320</v>
          </cell>
          <cell r="K27042">
            <v>4320</v>
          </cell>
          <cell r="L27042" t="str">
            <v>842 Operating Leases</v>
          </cell>
          <cell r="M27042" t="str">
            <v>Southwestern Electric Pwr-TX-Distr</v>
          </cell>
          <cell r="N27042">
            <v>-97752.7</v>
          </cell>
          <cell r="O27042">
            <v>97752.7</v>
          </cell>
          <cell r="P27042">
            <v>97752.7</v>
          </cell>
          <cell r="Q27042">
            <v>64688.41</v>
          </cell>
          <cell r="R27042">
            <v>62983.17</v>
          </cell>
          <cell r="S27042">
            <v>43888.04</v>
          </cell>
          <cell r="T27042">
            <v>42121.04</v>
          </cell>
          <cell r="U27042">
            <v>34769.53</v>
          </cell>
          <cell r="V27042">
            <v>0</v>
          </cell>
          <cell r="W27042">
            <v>-1705.24</v>
          </cell>
        </row>
        <row r="27043">
          <cell r="A27043">
            <v>1314169</v>
          </cell>
          <cell r="B27043">
            <v>202009</v>
          </cell>
          <cell r="C27043">
            <v>1</v>
          </cell>
          <cell r="D27043">
            <v>161</v>
          </cell>
          <cell r="E27043">
            <v>1314169</v>
          </cell>
          <cell r="F27043" t="str">
            <v>Retired</v>
          </cell>
          <cell r="G27043">
            <v>317301</v>
          </cell>
          <cell r="H27043">
            <v>341549</v>
          </cell>
          <cell r="I27043" t="str">
            <v>Retired</v>
          </cell>
          <cell r="J27043">
            <v>4320</v>
          </cell>
          <cell r="K27043">
            <v>4320</v>
          </cell>
          <cell r="L27043" t="str">
            <v>842 Operating Leases</v>
          </cell>
          <cell r="M27043" t="str">
            <v>Southwestern Electric Pwr-TX-Distr</v>
          </cell>
          <cell r="N27043">
            <v>-9992.9699999999993</v>
          </cell>
          <cell r="O27043">
            <v>9992.9699999999993</v>
          </cell>
          <cell r="P27043">
            <v>0</v>
          </cell>
          <cell r="Q27043">
            <v>489.19</v>
          </cell>
          <cell r="R27043">
            <v>0</v>
          </cell>
          <cell r="S27043">
            <v>0</v>
          </cell>
          <cell r="T27043">
            <v>0</v>
          </cell>
          <cell r="U27043">
            <v>9503.7800000000007</v>
          </cell>
          <cell r="V27043">
            <v>0</v>
          </cell>
          <cell r="W27043">
            <v>0</v>
          </cell>
        </row>
        <row r="27044">
          <cell r="A27044">
            <v>1318727</v>
          </cell>
          <cell r="B27044">
            <v>202009</v>
          </cell>
          <cell r="C27044">
            <v>1</v>
          </cell>
          <cell r="D27044">
            <v>161</v>
          </cell>
          <cell r="E27044">
            <v>1318727</v>
          </cell>
          <cell r="F27044" t="str">
            <v>Retired</v>
          </cell>
          <cell r="G27044">
            <v>318708</v>
          </cell>
          <cell r="H27044">
            <v>318708</v>
          </cell>
          <cell r="I27044" t="str">
            <v>Retired</v>
          </cell>
          <cell r="J27044">
            <v>4228</v>
          </cell>
          <cell r="K27044">
            <v>4228</v>
          </cell>
          <cell r="L27044" t="str">
            <v>Capital Leases</v>
          </cell>
          <cell r="M27044" t="str">
            <v>Southwestern Electric Pwr-TX-Distr</v>
          </cell>
          <cell r="N27044">
            <v>-1214.68</v>
          </cell>
          <cell r="O27044">
            <v>1214.68</v>
          </cell>
          <cell r="P27044">
            <v>0</v>
          </cell>
          <cell r="Q27044">
            <v>22.03</v>
          </cell>
          <cell r="R27044">
            <v>0</v>
          </cell>
          <cell r="S27044">
            <v>0</v>
          </cell>
          <cell r="T27044">
            <v>0</v>
          </cell>
          <cell r="U27044">
            <v>1192.6500000000001</v>
          </cell>
          <cell r="V27044">
            <v>0</v>
          </cell>
          <cell r="W27044">
            <v>0</v>
          </cell>
        </row>
        <row r="27045">
          <cell r="A27045">
            <v>1318803</v>
          </cell>
          <cell r="B27045">
            <v>202009</v>
          </cell>
          <cell r="C27045">
            <v>1</v>
          </cell>
          <cell r="D27045">
            <v>161</v>
          </cell>
          <cell r="E27045">
            <v>1318803</v>
          </cell>
          <cell r="F27045" t="str">
            <v>Retired</v>
          </cell>
          <cell r="G27045">
            <v>318864</v>
          </cell>
          <cell r="H27045">
            <v>318864</v>
          </cell>
          <cell r="I27045" t="str">
            <v>Retired</v>
          </cell>
          <cell r="J27045">
            <v>4228</v>
          </cell>
          <cell r="K27045">
            <v>4228</v>
          </cell>
          <cell r="L27045" t="str">
            <v>Capital Leases</v>
          </cell>
          <cell r="M27045" t="str">
            <v>Southwestern Electric Pwr-TX-Distr</v>
          </cell>
          <cell r="N27045">
            <v>-3161.69</v>
          </cell>
          <cell r="O27045">
            <v>3161.69</v>
          </cell>
          <cell r="P27045">
            <v>0</v>
          </cell>
          <cell r="Q27045">
            <v>57.33</v>
          </cell>
          <cell r="R27045">
            <v>0</v>
          </cell>
          <cell r="S27045">
            <v>0</v>
          </cell>
          <cell r="T27045">
            <v>0</v>
          </cell>
          <cell r="U27045">
            <v>3104.36</v>
          </cell>
          <cell r="V27045">
            <v>0</v>
          </cell>
          <cell r="W27045">
            <v>0</v>
          </cell>
        </row>
        <row r="27046">
          <cell r="A27046">
            <v>1321736</v>
          </cell>
          <cell r="B27046">
            <v>202009</v>
          </cell>
          <cell r="C27046">
            <v>1</v>
          </cell>
          <cell r="D27046">
            <v>161</v>
          </cell>
          <cell r="E27046" t="str">
            <v>p2022319</v>
          </cell>
          <cell r="F27046" t="str">
            <v>Retired</v>
          </cell>
          <cell r="G27046">
            <v>48142427</v>
          </cell>
          <cell r="H27046" t="str">
            <v>p2022319</v>
          </cell>
          <cell r="I27046" t="str">
            <v>Retired</v>
          </cell>
          <cell r="J27046">
            <v>4228</v>
          </cell>
          <cell r="K27046">
            <v>4228</v>
          </cell>
          <cell r="L27046" t="str">
            <v>Capital Leases</v>
          </cell>
          <cell r="M27046" t="str">
            <v>Southwestern Electric Pwr-TX-Distr</v>
          </cell>
          <cell r="N27046">
            <v>-1617.5</v>
          </cell>
          <cell r="O27046">
            <v>1617.5</v>
          </cell>
          <cell r="P27046">
            <v>0</v>
          </cell>
          <cell r="Q27046">
            <v>29.33</v>
          </cell>
          <cell r="R27046">
            <v>0</v>
          </cell>
          <cell r="S27046">
            <v>0</v>
          </cell>
          <cell r="T27046">
            <v>0</v>
          </cell>
          <cell r="U27046">
            <v>1588.17</v>
          </cell>
          <cell r="V27046">
            <v>0</v>
          </cell>
          <cell r="W27046">
            <v>0</v>
          </cell>
        </row>
        <row r="27047">
          <cell r="A27047">
            <v>1321928</v>
          </cell>
          <cell r="B27047">
            <v>202009</v>
          </cell>
          <cell r="C27047">
            <v>1</v>
          </cell>
          <cell r="D27047">
            <v>161</v>
          </cell>
          <cell r="E27047">
            <v>1321928</v>
          </cell>
          <cell r="F27047" t="str">
            <v>Retired</v>
          </cell>
          <cell r="G27047">
            <v>48142709</v>
          </cell>
          <cell r="H27047">
            <v>48142709</v>
          </cell>
          <cell r="I27047" t="str">
            <v>Retired</v>
          </cell>
          <cell r="J27047">
            <v>4228</v>
          </cell>
          <cell r="K27047">
            <v>4228</v>
          </cell>
          <cell r="L27047" t="str">
            <v>Capital Leases</v>
          </cell>
          <cell r="M27047" t="str">
            <v>Southwestern Electric Pwr-TX-Distr</v>
          </cell>
          <cell r="N27047">
            <v>-3242.36</v>
          </cell>
          <cell r="O27047">
            <v>3242.36</v>
          </cell>
          <cell r="P27047">
            <v>3242.36</v>
          </cell>
          <cell r="Q27047">
            <v>176.25</v>
          </cell>
          <cell r="R27047">
            <v>117.67</v>
          </cell>
          <cell r="S27047">
            <v>0</v>
          </cell>
          <cell r="T27047">
            <v>0</v>
          </cell>
          <cell r="U27047">
            <v>3183.44</v>
          </cell>
          <cell r="V27047">
            <v>0</v>
          </cell>
          <cell r="W27047">
            <v>-117.33</v>
          </cell>
        </row>
        <row r="27048">
          <cell r="A27048">
            <v>1322717</v>
          </cell>
          <cell r="B27048">
            <v>202009</v>
          </cell>
          <cell r="C27048">
            <v>1</v>
          </cell>
          <cell r="D27048">
            <v>161</v>
          </cell>
          <cell r="E27048" t="str">
            <v>p2022617</v>
          </cell>
          <cell r="F27048" t="str">
            <v>Retired</v>
          </cell>
          <cell r="G27048">
            <v>48143319</v>
          </cell>
          <cell r="H27048" t="str">
            <v>p2022617</v>
          </cell>
          <cell r="I27048" t="str">
            <v>Retired</v>
          </cell>
          <cell r="J27048">
            <v>4228</v>
          </cell>
          <cell r="K27048">
            <v>4228</v>
          </cell>
          <cell r="L27048" t="str">
            <v>Capital Leases</v>
          </cell>
          <cell r="M27048" t="str">
            <v>Southwestern Electric Pwr-TX-Distr</v>
          </cell>
          <cell r="N27048">
            <v>-1446.81</v>
          </cell>
          <cell r="O27048">
            <v>1446.81</v>
          </cell>
          <cell r="P27048">
            <v>1446.81</v>
          </cell>
          <cell r="Q27048">
            <v>78.64</v>
          </cell>
          <cell r="R27048">
            <v>52.51</v>
          </cell>
          <cell r="S27048">
            <v>0</v>
          </cell>
          <cell r="T27048">
            <v>0</v>
          </cell>
          <cell r="U27048">
            <v>1420.52</v>
          </cell>
          <cell r="V27048">
            <v>0</v>
          </cell>
          <cell r="W27048">
            <v>-52.35</v>
          </cell>
        </row>
        <row r="27049">
          <cell r="A27049">
            <v>1343629</v>
          </cell>
          <cell r="B27049">
            <v>202009</v>
          </cell>
          <cell r="C27049">
            <v>1</v>
          </cell>
          <cell r="D27049">
            <v>161</v>
          </cell>
          <cell r="E27049">
            <v>1343629</v>
          </cell>
          <cell r="F27049" t="str">
            <v>Retired</v>
          </cell>
          <cell r="G27049">
            <v>48160000</v>
          </cell>
          <cell r="H27049" t="str">
            <v>V341182</v>
          </cell>
          <cell r="I27049" t="str">
            <v>Retired</v>
          </cell>
          <cell r="J27049">
            <v>4774</v>
          </cell>
          <cell r="K27049">
            <v>4774</v>
          </cell>
          <cell r="L27049" t="str">
            <v>Capital Leases</v>
          </cell>
          <cell r="M27049" t="str">
            <v>Southwestern Electric Pwr-TX-Distr</v>
          </cell>
          <cell r="N27049">
            <v>-6236.53</v>
          </cell>
          <cell r="O27049">
            <v>6236.53</v>
          </cell>
          <cell r="P27049">
            <v>6236.53</v>
          </cell>
          <cell r="Q27049">
            <v>659.24</v>
          </cell>
          <cell r="R27049">
            <v>440.4</v>
          </cell>
          <cell r="S27049">
            <v>0</v>
          </cell>
          <cell r="T27049">
            <v>0</v>
          </cell>
          <cell r="U27049">
            <v>5796.13</v>
          </cell>
          <cell r="V27049">
            <v>0</v>
          </cell>
          <cell r="W27049">
            <v>-218.84</v>
          </cell>
        </row>
        <row r="27050">
          <cell r="A27050">
            <v>1343630</v>
          </cell>
          <cell r="B27050">
            <v>202009</v>
          </cell>
          <cell r="C27050">
            <v>1</v>
          </cell>
          <cell r="D27050">
            <v>161</v>
          </cell>
          <cell r="E27050">
            <v>1343630</v>
          </cell>
          <cell r="F27050" t="str">
            <v>Retired</v>
          </cell>
          <cell r="G27050">
            <v>48159999</v>
          </cell>
          <cell r="H27050" t="str">
            <v>V341184</v>
          </cell>
          <cell r="I27050" t="str">
            <v>Retired</v>
          </cell>
          <cell r="J27050">
            <v>4774</v>
          </cell>
          <cell r="K27050">
            <v>4774</v>
          </cell>
          <cell r="L27050" t="str">
            <v>Capital Leases</v>
          </cell>
          <cell r="M27050" t="str">
            <v>Southwestern Electric Pwr-TX-Distr</v>
          </cell>
          <cell r="N27050">
            <v>-6090.17</v>
          </cell>
          <cell r="O27050">
            <v>6090.17</v>
          </cell>
          <cell r="P27050">
            <v>6090.17</v>
          </cell>
          <cell r="Q27050">
            <v>643.76</v>
          </cell>
          <cell r="R27050">
            <v>430.07</v>
          </cell>
          <cell r="S27050">
            <v>0</v>
          </cell>
          <cell r="T27050">
            <v>0</v>
          </cell>
          <cell r="U27050">
            <v>5660.1</v>
          </cell>
          <cell r="V27050">
            <v>0</v>
          </cell>
          <cell r="W27050">
            <v>-213.69</v>
          </cell>
        </row>
        <row r="27051">
          <cell r="A27051">
            <v>1370413</v>
          </cell>
          <cell r="B27051">
            <v>202009</v>
          </cell>
          <cell r="C27051">
            <v>1</v>
          </cell>
          <cell r="D27051">
            <v>161</v>
          </cell>
          <cell r="E27051">
            <v>1370413</v>
          </cell>
          <cell r="F27051" t="str">
            <v>Retired</v>
          </cell>
          <cell r="G27051">
            <v>48183639</v>
          </cell>
          <cell r="H27051" t="str">
            <v>V331325</v>
          </cell>
          <cell r="I27051" t="str">
            <v>Retired</v>
          </cell>
          <cell r="J27051">
            <v>4774</v>
          </cell>
          <cell r="K27051">
            <v>4774</v>
          </cell>
          <cell r="L27051" t="str">
            <v>Capital Leases</v>
          </cell>
          <cell r="M27051" t="str">
            <v>Southwestern Electric Pwr-TX-Distr</v>
          </cell>
          <cell r="N27051">
            <v>-4560.46</v>
          </cell>
          <cell r="O27051">
            <v>4560.46</v>
          </cell>
          <cell r="P27051">
            <v>4560.46</v>
          </cell>
          <cell r="Q27051">
            <v>3241.56</v>
          </cell>
          <cell r="R27051">
            <v>3092.47</v>
          </cell>
          <cell r="S27051">
            <v>1418.06</v>
          </cell>
          <cell r="T27051">
            <v>1262.67</v>
          </cell>
          <cell r="U27051">
            <v>1467.99</v>
          </cell>
          <cell r="V27051">
            <v>0</v>
          </cell>
          <cell r="W27051">
            <v>-149.09</v>
          </cell>
        </row>
        <row r="27052">
          <cell r="A27052">
            <v>1377898</v>
          </cell>
          <cell r="B27052">
            <v>202009</v>
          </cell>
          <cell r="C27052">
            <v>1</v>
          </cell>
          <cell r="D27052">
            <v>161</v>
          </cell>
          <cell r="E27052" t="str">
            <v>980827 (TRF1)</v>
          </cell>
          <cell r="F27052" t="str">
            <v>Retired</v>
          </cell>
          <cell r="G27052">
            <v>48190762</v>
          </cell>
          <cell r="H27052" t="str">
            <v>V980827 (TRF1)</v>
          </cell>
          <cell r="I27052" t="str">
            <v>Retired</v>
          </cell>
          <cell r="J27052">
            <v>4228</v>
          </cell>
          <cell r="K27052">
            <v>4228</v>
          </cell>
          <cell r="L27052" t="str">
            <v>Capital Leases</v>
          </cell>
          <cell r="M27052" t="str">
            <v>Southwestern Electric Pwr-TX-Distr</v>
          </cell>
          <cell r="N27052">
            <v>-12219.85</v>
          </cell>
          <cell r="O27052">
            <v>12219.85</v>
          </cell>
          <cell r="P27052">
            <v>12219.85</v>
          </cell>
          <cell r="Q27052">
            <v>8287.92</v>
          </cell>
          <cell r="R27052">
            <v>8091.9</v>
          </cell>
          <cell r="S27052">
            <v>5880.61</v>
          </cell>
          <cell r="T27052">
            <v>5674.48</v>
          </cell>
          <cell r="U27052">
            <v>4522.45</v>
          </cell>
          <cell r="V27052">
            <v>0</v>
          </cell>
          <cell r="W27052">
            <v>-590.52</v>
          </cell>
        </row>
        <row r="27053">
          <cell r="A27053">
            <v>1205306</v>
          </cell>
          <cell r="B27053">
            <v>202009</v>
          </cell>
          <cell r="C27053">
            <v>1</v>
          </cell>
          <cell r="D27053">
            <v>167</v>
          </cell>
          <cell r="E27053">
            <v>1205306</v>
          </cell>
          <cell r="F27053" t="str">
            <v>Retired</v>
          </cell>
          <cell r="G27053">
            <v>213167</v>
          </cell>
          <cell r="H27053" t="str">
            <v>V930577</v>
          </cell>
          <cell r="I27053" t="str">
            <v>Retired</v>
          </cell>
          <cell r="J27053">
            <v>4228</v>
          </cell>
          <cell r="K27053">
            <v>4228</v>
          </cell>
          <cell r="L27053" t="str">
            <v>Capital Leases</v>
          </cell>
          <cell r="M27053" t="str">
            <v>Public Service of Oklahoma - Distr</v>
          </cell>
          <cell r="N27053">
            <v>-10525</v>
          </cell>
          <cell r="O27053">
            <v>10525</v>
          </cell>
          <cell r="P27053">
            <v>10525</v>
          </cell>
          <cell r="Q27053">
            <v>228.28</v>
          </cell>
          <cell r="R27053">
            <v>114.41</v>
          </cell>
          <cell r="S27053">
            <v>0</v>
          </cell>
          <cell r="T27053">
            <v>0</v>
          </cell>
          <cell r="U27053">
            <v>10410.59</v>
          </cell>
          <cell r="V27053">
            <v>0</v>
          </cell>
          <cell r="W27053">
            <v>-113.87</v>
          </cell>
        </row>
        <row r="27054">
          <cell r="A27054">
            <v>1279167</v>
          </cell>
          <cell r="B27054">
            <v>202009</v>
          </cell>
          <cell r="C27054">
            <v>1</v>
          </cell>
          <cell r="D27054">
            <v>167</v>
          </cell>
          <cell r="E27054">
            <v>690325</v>
          </cell>
          <cell r="F27054" t="str">
            <v>Retired</v>
          </cell>
          <cell r="G27054">
            <v>285806</v>
          </cell>
          <cell r="H27054">
            <v>690325</v>
          </cell>
          <cell r="I27054" t="str">
            <v>Retired</v>
          </cell>
          <cell r="J27054">
            <v>4320</v>
          </cell>
          <cell r="K27054">
            <v>4320</v>
          </cell>
          <cell r="L27054" t="str">
            <v>842 Operating Leases</v>
          </cell>
          <cell r="M27054" t="str">
            <v>Public Service of Oklahoma - Distr</v>
          </cell>
          <cell r="N27054">
            <v>-17577.79</v>
          </cell>
          <cell r="O27054">
            <v>17577.79</v>
          </cell>
          <cell r="P27054">
            <v>0</v>
          </cell>
          <cell r="Q27054">
            <v>859.1</v>
          </cell>
          <cell r="R27054">
            <v>0</v>
          </cell>
          <cell r="S27054">
            <v>0</v>
          </cell>
          <cell r="T27054">
            <v>0</v>
          </cell>
          <cell r="U27054">
            <v>16718.689999999999</v>
          </cell>
          <cell r="V27054">
            <v>0</v>
          </cell>
          <cell r="W27054">
            <v>0</v>
          </cell>
        </row>
        <row r="27055">
          <cell r="A27055">
            <v>1283559</v>
          </cell>
          <cell r="B27055">
            <v>202009</v>
          </cell>
          <cell r="C27055">
            <v>1</v>
          </cell>
          <cell r="D27055">
            <v>167</v>
          </cell>
          <cell r="E27055">
            <v>560327</v>
          </cell>
          <cell r="F27055" t="str">
            <v>Retired</v>
          </cell>
          <cell r="G27055">
            <v>295765</v>
          </cell>
          <cell r="H27055">
            <v>560327</v>
          </cell>
          <cell r="I27055" t="str">
            <v>Retired</v>
          </cell>
          <cell r="J27055">
            <v>4320</v>
          </cell>
          <cell r="K27055">
            <v>4320</v>
          </cell>
          <cell r="L27055" t="str">
            <v>842 Operating Leases</v>
          </cell>
          <cell r="M27055" t="str">
            <v>Public Service of Oklahoma - Distr</v>
          </cell>
          <cell r="N27055">
            <v>-13096.64</v>
          </cell>
          <cell r="O27055">
            <v>13096.64</v>
          </cell>
          <cell r="P27055">
            <v>13096.64</v>
          </cell>
          <cell r="Q27055">
            <v>1753.23</v>
          </cell>
          <cell r="R27055">
            <v>1170.3499999999999</v>
          </cell>
          <cell r="S27055">
            <v>0</v>
          </cell>
          <cell r="T27055">
            <v>0</v>
          </cell>
          <cell r="U27055">
            <v>12510.7</v>
          </cell>
          <cell r="V27055">
            <v>0</v>
          </cell>
          <cell r="W27055">
            <v>-1167.29</v>
          </cell>
        </row>
        <row r="27056">
          <cell r="A27056">
            <v>1306851</v>
          </cell>
          <cell r="B27056">
            <v>202009</v>
          </cell>
          <cell r="C27056">
            <v>1</v>
          </cell>
          <cell r="D27056">
            <v>167</v>
          </cell>
          <cell r="E27056">
            <v>1306851</v>
          </cell>
          <cell r="F27056" t="str">
            <v>Retired</v>
          </cell>
          <cell r="G27056">
            <v>308337</v>
          </cell>
          <cell r="H27056">
            <v>308337</v>
          </cell>
          <cell r="I27056" t="str">
            <v>Retired</v>
          </cell>
          <cell r="J27056">
            <v>3784</v>
          </cell>
          <cell r="K27056" t="str">
            <v>LPM9021</v>
          </cell>
          <cell r="L27056" t="str">
            <v>842 Operating Leases</v>
          </cell>
          <cell r="M27056" t="str">
            <v>Public Service of Oklahoma - Distr</v>
          </cell>
          <cell r="N27056">
            <v>-217875.44</v>
          </cell>
          <cell r="O27056">
            <v>217875.44</v>
          </cell>
          <cell r="P27056">
            <v>0</v>
          </cell>
          <cell r="Q27056">
            <v>10648.38</v>
          </cell>
          <cell r="R27056">
            <v>0</v>
          </cell>
          <cell r="S27056">
            <v>0</v>
          </cell>
          <cell r="T27056">
            <v>0</v>
          </cell>
          <cell r="U27056">
            <v>207227.06</v>
          </cell>
          <cell r="V27056">
            <v>0</v>
          </cell>
          <cell r="W27056">
            <v>0</v>
          </cell>
        </row>
        <row r="27057">
          <cell r="A27057">
            <v>1315338</v>
          </cell>
          <cell r="B27057">
            <v>202009</v>
          </cell>
          <cell r="C27057">
            <v>1</v>
          </cell>
          <cell r="D27057">
            <v>167</v>
          </cell>
          <cell r="E27057">
            <v>441680</v>
          </cell>
          <cell r="F27057" t="str">
            <v>Retired</v>
          </cell>
          <cell r="G27057">
            <v>317728</v>
          </cell>
          <cell r="H27057">
            <v>441680</v>
          </cell>
          <cell r="I27057" t="str">
            <v>Retired</v>
          </cell>
          <cell r="J27057">
            <v>4320</v>
          </cell>
          <cell r="K27057">
            <v>4320</v>
          </cell>
          <cell r="L27057" t="str">
            <v>842 Operating Leases</v>
          </cell>
          <cell r="M27057" t="str">
            <v>Public Service of Oklahoma - Distr</v>
          </cell>
          <cell r="N27057">
            <v>-12009</v>
          </cell>
          <cell r="O27057">
            <v>12009</v>
          </cell>
          <cell r="P27057">
            <v>12009</v>
          </cell>
          <cell r="Q27057">
            <v>1120.48</v>
          </cell>
          <cell r="R27057">
            <v>560.97</v>
          </cell>
          <cell r="S27057">
            <v>0</v>
          </cell>
          <cell r="T27057">
            <v>0</v>
          </cell>
          <cell r="U27057">
            <v>11448.03</v>
          </cell>
          <cell r="V27057">
            <v>0</v>
          </cell>
          <cell r="W27057">
            <v>-559.51</v>
          </cell>
        </row>
        <row r="27058">
          <cell r="A27058">
            <v>1315362</v>
          </cell>
          <cell r="B27058">
            <v>202009</v>
          </cell>
          <cell r="C27058">
            <v>1</v>
          </cell>
          <cell r="D27058">
            <v>167</v>
          </cell>
          <cell r="E27058">
            <v>331390</v>
          </cell>
          <cell r="F27058" t="str">
            <v>Retired</v>
          </cell>
          <cell r="G27058">
            <v>317235</v>
          </cell>
          <cell r="H27058">
            <v>331390</v>
          </cell>
          <cell r="I27058" t="str">
            <v>Retired</v>
          </cell>
          <cell r="J27058">
            <v>4320</v>
          </cell>
          <cell r="K27058">
            <v>4320</v>
          </cell>
          <cell r="L27058" t="str">
            <v>842 Operating Leases</v>
          </cell>
          <cell r="M27058" t="str">
            <v>Public Service of Oklahoma - Distr</v>
          </cell>
          <cell r="N27058">
            <v>-8951.42</v>
          </cell>
          <cell r="O27058">
            <v>8951.42</v>
          </cell>
          <cell r="P27058">
            <v>8951.42</v>
          </cell>
          <cell r="Q27058">
            <v>1198.31</v>
          </cell>
          <cell r="R27058">
            <v>799.92</v>
          </cell>
          <cell r="S27058">
            <v>0</v>
          </cell>
          <cell r="T27058">
            <v>0</v>
          </cell>
          <cell r="U27058">
            <v>8550.94</v>
          </cell>
          <cell r="V27058">
            <v>0</v>
          </cell>
          <cell r="W27058">
            <v>-797.83</v>
          </cell>
        </row>
        <row r="27059">
          <cell r="A27059">
            <v>1315366</v>
          </cell>
          <cell r="B27059">
            <v>202009</v>
          </cell>
          <cell r="C27059">
            <v>1</v>
          </cell>
          <cell r="D27059">
            <v>167</v>
          </cell>
          <cell r="E27059">
            <v>331391</v>
          </cell>
          <cell r="F27059" t="str">
            <v>Retired</v>
          </cell>
          <cell r="G27059">
            <v>317236</v>
          </cell>
          <cell r="H27059">
            <v>331391</v>
          </cell>
          <cell r="I27059" t="str">
            <v>Retired</v>
          </cell>
          <cell r="J27059">
            <v>4320</v>
          </cell>
          <cell r="K27059">
            <v>4320</v>
          </cell>
          <cell r="L27059" t="str">
            <v>842 Operating Leases</v>
          </cell>
          <cell r="M27059" t="str">
            <v>Public Service of Oklahoma - Distr</v>
          </cell>
          <cell r="N27059">
            <v>-8925.34</v>
          </cell>
          <cell r="O27059">
            <v>8925.34</v>
          </cell>
          <cell r="P27059">
            <v>8925.34</v>
          </cell>
          <cell r="Q27059">
            <v>1194.82</v>
          </cell>
          <cell r="R27059">
            <v>797.59</v>
          </cell>
          <cell r="S27059">
            <v>0</v>
          </cell>
          <cell r="T27059">
            <v>0</v>
          </cell>
          <cell r="U27059">
            <v>8526.02</v>
          </cell>
          <cell r="V27059">
            <v>0</v>
          </cell>
          <cell r="W27059">
            <v>-795.5</v>
          </cell>
        </row>
        <row r="27060">
          <cell r="A27060">
            <v>1315367</v>
          </cell>
          <cell r="B27060">
            <v>202009</v>
          </cell>
          <cell r="C27060">
            <v>1</v>
          </cell>
          <cell r="D27060">
            <v>167</v>
          </cell>
          <cell r="E27060">
            <v>331394</v>
          </cell>
          <cell r="F27060" t="str">
            <v>Retired</v>
          </cell>
          <cell r="G27060">
            <v>317727</v>
          </cell>
          <cell r="H27060">
            <v>331394</v>
          </cell>
          <cell r="I27060" t="str">
            <v>Retired</v>
          </cell>
          <cell r="J27060">
            <v>4320</v>
          </cell>
          <cell r="K27060">
            <v>4320</v>
          </cell>
          <cell r="L27060" t="str">
            <v>842 Operating Leases</v>
          </cell>
          <cell r="M27060" t="str">
            <v>Public Service of Oklahoma - Distr</v>
          </cell>
          <cell r="N27060">
            <v>-8926.01</v>
          </cell>
          <cell r="O27060">
            <v>8926.01</v>
          </cell>
          <cell r="P27060">
            <v>8926.01</v>
          </cell>
          <cell r="Q27060">
            <v>1194.9100000000001</v>
          </cell>
          <cell r="R27060">
            <v>797.65</v>
          </cell>
          <cell r="S27060">
            <v>0</v>
          </cell>
          <cell r="T27060">
            <v>0</v>
          </cell>
          <cell r="U27060">
            <v>8526.66</v>
          </cell>
          <cell r="V27060">
            <v>0</v>
          </cell>
          <cell r="W27060">
            <v>-795.56</v>
          </cell>
        </row>
        <row r="27061">
          <cell r="A27061">
            <v>1315368</v>
          </cell>
          <cell r="B27061">
            <v>202009</v>
          </cell>
          <cell r="C27061">
            <v>1</v>
          </cell>
          <cell r="D27061">
            <v>167</v>
          </cell>
          <cell r="E27061">
            <v>331396</v>
          </cell>
          <cell r="F27061" t="str">
            <v>Retired</v>
          </cell>
          <cell r="G27061">
            <v>317240</v>
          </cell>
          <cell r="H27061">
            <v>331396</v>
          </cell>
          <cell r="I27061" t="str">
            <v>Retired</v>
          </cell>
          <cell r="J27061">
            <v>4320</v>
          </cell>
          <cell r="K27061">
            <v>4320</v>
          </cell>
          <cell r="L27061" t="str">
            <v>842 Operating Leases</v>
          </cell>
          <cell r="M27061" t="str">
            <v>Public Service of Oklahoma - Distr</v>
          </cell>
          <cell r="N27061">
            <v>-8925.34</v>
          </cell>
          <cell r="O27061">
            <v>8925.34</v>
          </cell>
          <cell r="P27061">
            <v>8925.34</v>
          </cell>
          <cell r="Q27061">
            <v>1194.82</v>
          </cell>
          <cell r="R27061">
            <v>797.59</v>
          </cell>
          <cell r="S27061">
            <v>0</v>
          </cell>
          <cell r="T27061">
            <v>0</v>
          </cell>
          <cell r="U27061">
            <v>8526.02</v>
          </cell>
          <cell r="V27061">
            <v>0</v>
          </cell>
          <cell r="W27061">
            <v>-795.5</v>
          </cell>
        </row>
        <row r="27062">
          <cell r="A27062">
            <v>1316351</v>
          </cell>
          <cell r="B27062">
            <v>202009</v>
          </cell>
          <cell r="C27062">
            <v>1</v>
          </cell>
          <cell r="D27062">
            <v>167</v>
          </cell>
          <cell r="E27062">
            <v>220937</v>
          </cell>
          <cell r="F27062" t="str">
            <v>Retired</v>
          </cell>
          <cell r="G27062">
            <v>317232</v>
          </cell>
          <cell r="H27062">
            <v>220937</v>
          </cell>
          <cell r="I27062" t="str">
            <v>Retired</v>
          </cell>
          <cell r="J27062">
            <v>4320</v>
          </cell>
          <cell r="K27062">
            <v>4320</v>
          </cell>
          <cell r="L27062" t="str">
            <v>842 Operating Leases</v>
          </cell>
          <cell r="M27062" t="str">
            <v>Public Service of Oklahoma - Distr</v>
          </cell>
          <cell r="N27062">
            <v>-7991.25</v>
          </cell>
          <cell r="O27062">
            <v>7991.25</v>
          </cell>
          <cell r="P27062">
            <v>7991.25</v>
          </cell>
          <cell r="Q27062">
            <v>1069.78</v>
          </cell>
          <cell r="R27062">
            <v>714.12</v>
          </cell>
          <cell r="S27062">
            <v>0</v>
          </cell>
          <cell r="T27062">
            <v>0</v>
          </cell>
          <cell r="U27062">
            <v>7633.73</v>
          </cell>
          <cell r="V27062">
            <v>0</v>
          </cell>
          <cell r="W27062">
            <v>-712.26</v>
          </cell>
        </row>
        <row r="27063">
          <cell r="A27063">
            <v>1316352</v>
          </cell>
          <cell r="B27063">
            <v>202009</v>
          </cell>
          <cell r="C27063">
            <v>1</v>
          </cell>
          <cell r="D27063">
            <v>167</v>
          </cell>
          <cell r="E27063">
            <v>220938</v>
          </cell>
          <cell r="F27063" t="str">
            <v>Retired</v>
          </cell>
          <cell r="G27063">
            <v>317233</v>
          </cell>
          <cell r="H27063">
            <v>220938</v>
          </cell>
          <cell r="I27063" t="str">
            <v>Retired</v>
          </cell>
          <cell r="J27063">
            <v>4320</v>
          </cell>
          <cell r="K27063">
            <v>4320</v>
          </cell>
          <cell r="L27063" t="str">
            <v>842 Operating Leases</v>
          </cell>
          <cell r="M27063" t="str">
            <v>Public Service of Oklahoma - Distr</v>
          </cell>
          <cell r="N27063">
            <v>-7990.8</v>
          </cell>
          <cell r="O27063">
            <v>7990.8</v>
          </cell>
          <cell r="P27063">
            <v>7990.8</v>
          </cell>
          <cell r="Q27063">
            <v>1069.71</v>
          </cell>
          <cell r="R27063">
            <v>714.07</v>
          </cell>
          <cell r="S27063">
            <v>0</v>
          </cell>
          <cell r="T27063">
            <v>0</v>
          </cell>
          <cell r="U27063">
            <v>7633.3</v>
          </cell>
          <cell r="V27063">
            <v>0</v>
          </cell>
          <cell r="W27063">
            <v>-712.21</v>
          </cell>
        </row>
        <row r="27064">
          <cell r="A27064">
            <v>1316353</v>
          </cell>
          <cell r="B27064">
            <v>202009</v>
          </cell>
          <cell r="C27064">
            <v>1</v>
          </cell>
          <cell r="D27064">
            <v>167</v>
          </cell>
          <cell r="E27064">
            <v>220939</v>
          </cell>
          <cell r="F27064" t="str">
            <v>Retired</v>
          </cell>
          <cell r="G27064">
            <v>317234</v>
          </cell>
          <cell r="H27064">
            <v>220939</v>
          </cell>
          <cell r="I27064" t="str">
            <v>Retired</v>
          </cell>
          <cell r="J27064">
            <v>4320</v>
          </cell>
          <cell r="K27064">
            <v>4320</v>
          </cell>
          <cell r="L27064" t="str">
            <v>842 Operating Leases</v>
          </cell>
          <cell r="M27064" t="str">
            <v>Public Service of Oklahoma - Distr</v>
          </cell>
          <cell r="N27064">
            <v>-7991.03</v>
          </cell>
          <cell r="O27064">
            <v>7991.03</v>
          </cell>
          <cell r="P27064">
            <v>7991.03</v>
          </cell>
          <cell r="Q27064">
            <v>1069.75</v>
          </cell>
          <cell r="R27064">
            <v>714.1</v>
          </cell>
          <cell r="S27064">
            <v>0</v>
          </cell>
          <cell r="T27064">
            <v>0</v>
          </cell>
          <cell r="U27064">
            <v>7633.51</v>
          </cell>
          <cell r="V27064">
            <v>0</v>
          </cell>
          <cell r="W27064">
            <v>-712.23</v>
          </cell>
        </row>
        <row r="27065">
          <cell r="A27065">
            <v>1316360</v>
          </cell>
          <cell r="B27065">
            <v>202009</v>
          </cell>
          <cell r="C27065">
            <v>1</v>
          </cell>
          <cell r="D27065">
            <v>167</v>
          </cell>
          <cell r="E27065">
            <v>341727</v>
          </cell>
          <cell r="F27065" t="str">
            <v>Retired</v>
          </cell>
          <cell r="G27065">
            <v>318071</v>
          </cell>
          <cell r="H27065">
            <v>341727</v>
          </cell>
          <cell r="I27065" t="str">
            <v>Retired</v>
          </cell>
          <cell r="J27065">
            <v>4320</v>
          </cell>
          <cell r="K27065">
            <v>4320</v>
          </cell>
          <cell r="L27065" t="str">
            <v>842 Operating Leases</v>
          </cell>
          <cell r="M27065" t="str">
            <v>Public Service of Oklahoma - Distr</v>
          </cell>
          <cell r="N27065">
            <v>-10745.14</v>
          </cell>
          <cell r="O27065">
            <v>10745.14</v>
          </cell>
          <cell r="P27065">
            <v>10745.14</v>
          </cell>
          <cell r="Q27065">
            <v>1438.44</v>
          </cell>
          <cell r="R27065">
            <v>960.21</v>
          </cell>
          <cell r="S27065">
            <v>0</v>
          </cell>
          <cell r="T27065">
            <v>0</v>
          </cell>
          <cell r="U27065">
            <v>10264.41</v>
          </cell>
          <cell r="V27065">
            <v>0</v>
          </cell>
          <cell r="W27065">
            <v>-957.71</v>
          </cell>
        </row>
        <row r="27066">
          <cell r="A27066">
            <v>1316361</v>
          </cell>
          <cell r="B27066">
            <v>202009</v>
          </cell>
          <cell r="C27066">
            <v>1</v>
          </cell>
          <cell r="D27066">
            <v>167</v>
          </cell>
          <cell r="E27066">
            <v>341728</v>
          </cell>
          <cell r="F27066" t="str">
            <v>Retired</v>
          </cell>
          <cell r="G27066">
            <v>318287</v>
          </cell>
          <cell r="H27066">
            <v>341728</v>
          </cell>
          <cell r="I27066" t="str">
            <v>Retired</v>
          </cell>
          <cell r="J27066">
            <v>4320</v>
          </cell>
          <cell r="K27066">
            <v>4320</v>
          </cell>
          <cell r="L27066" t="str">
            <v>842 Operating Leases</v>
          </cell>
          <cell r="M27066" t="str">
            <v>Public Service of Oklahoma - Distr</v>
          </cell>
          <cell r="N27066">
            <v>-10744.47</v>
          </cell>
          <cell r="O27066">
            <v>10744.47</v>
          </cell>
          <cell r="P27066">
            <v>10744.47</v>
          </cell>
          <cell r="Q27066">
            <v>1438.34</v>
          </cell>
          <cell r="R27066">
            <v>960.15</v>
          </cell>
          <cell r="S27066">
            <v>0</v>
          </cell>
          <cell r="T27066">
            <v>0</v>
          </cell>
          <cell r="U27066">
            <v>10263.77</v>
          </cell>
          <cell r="V27066">
            <v>0</v>
          </cell>
          <cell r="W27066">
            <v>-957.64</v>
          </cell>
        </row>
        <row r="27067">
          <cell r="A27067">
            <v>1316363</v>
          </cell>
          <cell r="B27067">
            <v>202009</v>
          </cell>
          <cell r="C27067">
            <v>1</v>
          </cell>
          <cell r="D27067">
            <v>167</v>
          </cell>
          <cell r="E27067">
            <v>341731</v>
          </cell>
          <cell r="F27067" t="str">
            <v>Retired</v>
          </cell>
          <cell r="G27067">
            <v>318469</v>
          </cell>
          <cell r="H27067">
            <v>341731</v>
          </cell>
          <cell r="I27067" t="str">
            <v>Retired</v>
          </cell>
          <cell r="J27067">
            <v>4320</v>
          </cell>
          <cell r="K27067">
            <v>4320</v>
          </cell>
          <cell r="L27067" t="str">
            <v>842 Operating Leases</v>
          </cell>
          <cell r="M27067" t="str">
            <v>Public Service of Oklahoma - Distr</v>
          </cell>
          <cell r="N27067">
            <v>-10744.47</v>
          </cell>
          <cell r="O27067">
            <v>10744.47</v>
          </cell>
          <cell r="P27067">
            <v>10744.47</v>
          </cell>
          <cell r="Q27067">
            <v>1438.34</v>
          </cell>
          <cell r="R27067">
            <v>960.15</v>
          </cell>
          <cell r="S27067">
            <v>0</v>
          </cell>
          <cell r="T27067">
            <v>0</v>
          </cell>
          <cell r="U27067">
            <v>10263.77</v>
          </cell>
          <cell r="V27067">
            <v>0</v>
          </cell>
          <cell r="W27067">
            <v>-957.64</v>
          </cell>
        </row>
        <row r="27068">
          <cell r="A27068">
            <v>1316364</v>
          </cell>
          <cell r="B27068">
            <v>202009</v>
          </cell>
          <cell r="C27068">
            <v>1</v>
          </cell>
          <cell r="D27068">
            <v>167</v>
          </cell>
          <cell r="E27068">
            <v>341732</v>
          </cell>
          <cell r="F27068" t="str">
            <v>Retired</v>
          </cell>
          <cell r="G27068">
            <v>318072</v>
          </cell>
          <cell r="H27068">
            <v>341732</v>
          </cell>
          <cell r="I27068" t="str">
            <v>Retired</v>
          </cell>
          <cell r="J27068">
            <v>4320</v>
          </cell>
          <cell r="K27068">
            <v>4320</v>
          </cell>
          <cell r="L27068" t="str">
            <v>842 Operating Leases</v>
          </cell>
          <cell r="M27068" t="str">
            <v>Public Service of Oklahoma - Distr</v>
          </cell>
          <cell r="N27068">
            <v>-10617.18</v>
          </cell>
          <cell r="O27068">
            <v>10617.18</v>
          </cell>
          <cell r="P27068">
            <v>10617.18</v>
          </cell>
          <cell r="Q27068">
            <v>1421.31</v>
          </cell>
          <cell r="R27068">
            <v>948.78</v>
          </cell>
          <cell r="S27068">
            <v>0</v>
          </cell>
          <cell r="T27068">
            <v>0</v>
          </cell>
          <cell r="U27068">
            <v>10142.17</v>
          </cell>
          <cell r="V27068">
            <v>0</v>
          </cell>
          <cell r="W27068">
            <v>-946.3</v>
          </cell>
        </row>
        <row r="27069">
          <cell r="A27069">
            <v>1316365</v>
          </cell>
          <cell r="B27069">
            <v>202009</v>
          </cell>
          <cell r="C27069">
            <v>1</v>
          </cell>
          <cell r="D27069">
            <v>167</v>
          </cell>
          <cell r="E27069">
            <v>341733</v>
          </cell>
          <cell r="F27069" t="str">
            <v>Retired</v>
          </cell>
          <cell r="G27069">
            <v>318073</v>
          </cell>
          <cell r="H27069">
            <v>341733</v>
          </cell>
          <cell r="I27069" t="str">
            <v>Retired</v>
          </cell>
          <cell r="J27069">
            <v>4320</v>
          </cell>
          <cell r="K27069">
            <v>4320</v>
          </cell>
          <cell r="L27069" t="str">
            <v>842 Operating Leases</v>
          </cell>
          <cell r="M27069" t="str">
            <v>Public Service of Oklahoma - Distr</v>
          </cell>
          <cell r="N27069">
            <v>-10617.62</v>
          </cell>
          <cell r="O27069">
            <v>10617.62</v>
          </cell>
          <cell r="P27069">
            <v>10617.62</v>
          </cell>
          <cell r="Q27069">
            <v>1421.36</v>
          </cell>
          <cell r="R27069">
            <v>948.81</v>
          </cell>
          <cell r="S27069">
            <v>0</v>
          </cell>
          <cell r="T27069">
            <v>0</v>
          </cell>
          <cell r="U27069">
            <v>10142.6</v>
          </cell>
          <cell r="V27069">
            <v>0</v>
          </cell>
          <cell r="W27069">
            <v>-946.34</v>
          </cell>
        </row>
        <row r="27070">
          <cell r="A27070">
            <v>1316442</v>
          </cell>
          <cell r="B27070">
            <v>202009</v>
          </cell>
          <cell r="C27070">
            <v>1</v>
          </cell>
          <cell r="D27070">
            <v>167</v>
          </cell>
          <cell r="E27070">
            <v>341749</v>
          </cell>
          <cell r="F27070" t="str">
            <v>Retired</v>
          </cell>
          <cell r="G27070">
            <v>318074</v>
          </cell>
          <cell r="H27070">
            <v>341749</v>
          </cell>
          <cell r="I27070" t="str">
            <v>Retired</v>
          </cell>
          <cell r="J27070">
            <v>4320</v>
          </cell>
          <cell r="K27070">
            <v>4320</v>
          </cell>
          <cell r="L27070" t="str">
            <v>842 Operating Leases</v>
          </cell>
          <cell r="M27070" t="str">
            <v>Public Service of Oklahoma - Distr</v>
          </cell>
          <cell r="N27070">
            <v>-10513.29</v>
          </cell>
          <cell r="O27070">
            <v>10513.29</v>
          </cell>
          <cell r="P27070">
            <v>10513.29</v>
          </cell>
          <cell r="Q27070">
            <v>1407.4</v>
          </cell>
          <cell r="R27070">
            <v>939.49</v>
          </cell>
          <cell r="S27070">
            <v>0</v>
          </cell>
          <cell r="T27070">
            <v>0</v>
          </cell>
          <cell r="U27070">
            <v>10042.93</v>
          </cell>
          <cell r="V27070">
            <v>0</v>
          </cell>
          <cell r="W27070">
            <v>-937.04</v>
          </cell>
        </row>
        <row r="27071">
          <cell r="A27071">
            <v>1316452</v>
          </cell>
          <cell r="B27071">
            <v>202009</v>
          </cell>
          <cell r="C27071">
            <v>1</v>
          </cell>
          <cell r="D27071">
            <v>167</v>
          </cell>
          <cell r="E27071">
            <v>341753</v>
          </cell>
          <cell r="F27071" t="str">
            <v>Retired</v>
          </cell>
          <cell r="G27071">
            <v>318075</v>
          </cell>
          <cell r="H27071">
            <v>341753</v>
          </cell>
          <cell r="I27071" t="str">
            <v>Retired</v>
          </cell>
          <cell r="J27071">
            <v>4320</v>
          </cell>
          <cell r="K27071">
            <v>4320</v>
          </cell>
          <cell r="L27071" t="str">
            <v>842 Operating Leases</v>
          </cell>
          <cell r="M27071" t="str">
            <v>Public Service of Oklahoma - Distr</v>
          </cell>
          <cell r="N27071">
            <v>-10513.96</v>
          </cell>
          <cell r="O27071">
            <v>10513.96</v>
          </cell>
          <cell r="P27071">
            <v>10513.96</v>
          </cell>
          <cell r="Q27071">
            <v>1407.49</v>
          </cell>
          <cell r="R27071">
            <v>939.55</v>
          </cell>
          <cell r="S27071">
            <v>0</v>
          </cell>
          <cell r="T27071">
            <v>0</v>
          </cell>
          <cell r="U27071">
            <v>10043.57</v>
          </cell>
          <cell r="V27071">
            <v>0</v>
          </cell>
          <cell r="W27071">
            <v>-937.1</v>
          </cell>
        </row>
        <row r="27072">
          <cell r="A27072">
            <v>1316454</v>
          </cell>
          <cell r="B27072">
            <v>202009</v>
          </cell>
          <cell r="C27072">
            <v>1</v>
          </cell>
          <cell r="D27072">
            <v>167</v>
          </cell>
          <cell r="E27072">
            <v>341754</v>
          </cell>
          <cell r="F27072" t="str">
            <v>Retired</v>
          </cell>
          <cell r="G27072">
            <v>318076</v>
          </cell>
          <cell r="H27072">
            <v>341754</v>
          </cell>
          <cell r="I27072" t="str">
            <v>Retired</v>
          </cell>
          <cell r="J27072">
            <v>4320</v>
          </cell>
          <cell r="K27072">
            <v>4320</v>
          </cell>
          <cell r="L27072" t="str">
            <v>842 Operating Leases</v>
          </cell>
          <cell r="M27072" t="str">
            <v>Public Service of Oklahoma - Distr</v>
          </cell>
          <cell r="N27072">
            <v>-10513.51</v>
          </cell>
          <cell r="O27072">
            <v>10513.51</v>
          </cell>
          <cell r="P27072">
            <v>10513.51</v>
          </cell>
          <cell r="Q27072">
            <v>1407.43</v>
          </cell>
          <cell r="R27072">
            <v>939.51</v>
          </cell>
          <cell r="S27072">
            <v>0</v>
          </cell>
          <cell r="T27072">
            <v>0</v>
          </cell>
          <cell r="U27072">
            <v>10043.14</v>
          </cell>
          <cell r="V27072">
            <v>0</v>
          </cell>
          <cell r="W27072">
            <v>-937.06</v>
          </cell>
        </row>
        <row r="27073">
          <cell r="A27073">
            <v>1316463</v>
          </cell>
          <cell r="B27073">
            <v>202009</v>
          </cell>
          <cell r="C27073">
            <v>1</v>
          </cell>
          <cell r="D27073">
            <v>167</v>
          </cell>
          <cell r="E27073">
            <v>341756</v>
          </cell>
          <cell r="F27073" t="str">
            <v>Retired</v>
          </cell>
          <cell r="G27073">
            <v>318077</v>
          </cell>
          <cell r="H27073">
            <v>341756</v>
          </cell>
          <cell r="I27073" t="str">
            <v>Retired</v>
          </cell>
          <cell r="J27073">
            <v>4320</v>
          </cell>
          <cell r="K27073">
            <v>4320</v>
          </cell>
          <cell r="L27073" t="str">
            <v>842 Operating Leases</v>
          </cell>
          <cell r="M27073" t="str">
            <v>Public Service of Oklahoma - Distr</v>
          </cell>
          <cell r="N27073">
            <v>-10396.469999999999</v>
          </cell>
          <cell r="O27073">
            <v>10396.469999999999</v>
          </cell>
          <cell r="P27073">
            <v>10396.469999999999</v>
          </cell>
          <cell r="Q27073">
            <v>1391.76</v>
          </cell>
          <cell r="R27073">
            <v>929.05</v>
          </cell>
          <cell r="S27073">
            <v>0</v>
          </cell>
          <cell r="T27073">
            <v>0</v>
          </cell>
          <cell r="U27073">
            <v>9931.34</v>
          </cell>
          <cell r="V27073">
            <v>0</v>
          </cell>
          <cell r="W27073">
            <v>-926.63</v>
          </cell>
        </row>
        <row r="27074">
          <cell r="A27074">
            <v>1317694</v>
          </cell>
          <cell r="B27074">
            <v>202009</v>
          </cell>
          <cell r="C27074">
            <v>1</v>
          </cell>
          <cell r="D27074">
            <v>167</v>
          </cell>
          <cell r="E27074">
            <v>1317694</v>
          </cell>
          <cell r="F27074" t="str">
            <v>Retired</v>
          </cell>
          <cell r="G27074">
            <v>318209</v>
          </cell>
          <cell r="H27074">
            <v>318209</v>
          </cell>
          <cell r="I27074" t="str">
            <v>Retired</v>
          </cell>
          <cell r="J27074">
            <v>4228</v>
          </cell>
          <cell r="K27074">
            <v>4228</v>
          </cell>
          <cell r="L27074" t="str">
            <v>Capital Leases</v>
          </cell>
          <cell r="M27074" t="str">
            <v>Public Service of Oklahoma - Distr</v>
          </cell>
          <cell r="N27074">
            <v>-2096.27</v>
          </cell>
          <cell r="O27074">
            <v>2096.27</v>
          </cell>
          <cell r="P27074">
            <v>0</v>
          </cell>
          <cell r="Q27074">
            <v>38.01</v>
          </cell>
          <cell r="R27074">
            <v>0</v>
          </cell>
          <cell r="S27074">
            <v>0</v>
          </cell>
          <cell r="T27074">
            <v>0</v>
          </cell>
          <cell r="U27074">
            <v>2058.2600000000002</v>
          </cell>
          <cell r="V27074">
            <v>0</v>
          </cell>
          <cell r="W27074">
            <v>0</v>
          </cell>
        </row>
        <row r="27075">
          <cell r="A27075">
            <v>1317733</v>
          </cell>
          <cell r="B27075">
            <v>202009</v>
          </cell>
          <cell r="C27075">
            <v>1</v>
          </cell>
          <cell r="D27075">
            <v>167</v>
          </cell>
          <cell r="E27075">
            <v>441675</v>
          </cell>
          <cell r="F27075" t="str">
            <v>Retired</v>
          </cell>
          <cell r="G27075">
            <v>317242</v>
          </cell>
          <cell r="H27075">
            <v>441675</v>
          </cell>
          <cell r="I27075" t="str">
            <v>Retired</v>
          </cell>
          <cell r="J27075">
            <v>4320</v>
          </cell>
          <cell r="K27075">
            <v>4320</v>
          </cell>
          <cell r="L27075" t="str">
            <v>842 Operating Leases</v>
          </cell>
          <cell r="M27075" t="str">
            <v>Public Service of Oklahoma - Distr</v>
          </cell>
          <cell r="N27075">
            <v>-9991.06</v>
          </cell>
          <cell r="O27075">
            <v>9991.06</v>
          </cell>
          <cell r="P27075">
            <v>9991.06</v>
          </cell>
          <cell r="Q27075">
            <v>932.2</v>
          </cell>
          <cell r="R27075">
            <v>466.71</v>
          </cell>
          <cell r="S27075">
            <v>0</v>
          </cell>
          <cell r="T27075">
            <v>0</v>
          </cell>
          <cell r="U27075">
            <v>9524.35</v>
          </cell>
          <cell r="V27075">
            <v>0</v>
          </cell>
          <cell r="W27075">
            <v>-465.49</v>
          </cell>
        </row>
        <row r="27076">
          <cell r="A27076">
            <v>1318193</v>
          </cell>
          <cell r="B27076">
            <v>202009</v>
          </cell>
          <cell r="C27076">
            <v>1</v>
          </cell>
          <cell r="D27076">
            <v>167</v>
          </cell>
          <cell r="E27076">
            <v>1318193</v>
          </cell>
          <cell r="F27076" t="str">
            <v>Retired</v>
          </cell>
          <cell r="G27076">
            <v>318208</v>
          </cell>
          <cell r="H27076">
            <v>318208</v>
          </cell>
          <cell r="I27076" t="str">
            <v>Retired</v>
          </cell>
          <cell r="J27076">
            <v>4228</v>
          </cell>
          <cell r="K27076">
            <v>4228</v>
          </cell>
          <cell r="L27076" t="str">
            <v>Capital Leases</v>
          </cell>
          <cell r="M27076" t="str">
            <v>Public Service of Oklahoma - Distr</v>
          </cell>
          <cell r="N27076">
            <v>-13086.22</v>
          </cell>
          <cell r="O27076">
            <v>13086.22</v>
          </cell>
          <cell r="P27076">
            <v>0</v>
          </cell>
          <cell r="Q27076">
            <v>237.3</v>
          </cell>
          <cell r="R27076">
            <v>0</v>
          </cell>
          <cell r="S27076">
            <v>0</v>
          </cell>
          <cell r="T27076">
            <v>0</v>
          </cell>
          <cell r="U27076">
            <v>12848.92</v>
          </cell>
          <cell r="V27076">
            <v>0</v>
          </cell>
          <cell r="W27076">
            <v>0</v>
          </cell>
        </row>
        <row r="27077">
          <cell r="A27077">
            <v>1318194</v>
          </cell>
          <cell r="B27077">
            <v>202009</v>
          </cell>
          <cell r="C27077">
            <v>1</v>
          </cell>
          <cell r="D27077">
            <v>167</v>
          </cell>
          <cell r="E27077">
            <v>1318194</v>
          </cell>
          <cell r="F27077" t="str">
            <v>Retired</v>
          </cell>
          <cell r="G27077">
            <v>318207</v>
          </cell>
          <cell r="H27077">
            <v>318207</v>
          </cell>
          <cell r="I27077" t="str">
            <v>Retired</v>
          </cell>
          <cell r="J27077">
            <v>4228</v>
          </cell>
          <cell r="K27077">
            <v>4228</v>
          </cell>
          <cell r="L27077" t="str">
            <v>Capital Leases</v>
          </cell>
          <cell r="M27077" t="str">
            <v>Public Service of Oklahoma - Distr</v>
          </cell>
          <cell r="N27077">
            <v>-9163.0300000000007</v>
          </cell>
          <cell r="O27077">
            <v>9163.0300000000007</v>
          </cell>
          <cell r="P27077">
            <v>0</v>
          </cell>
          <cell r="Q27077">
            <v>166.16</v>
          </cell>
          <cell r="R27077">
            <v>0</v>
          </cell>
          <cell r="S27077">
            <v>0</v>
          </cell>
          <cell r="T27077">
            <v>0</v>
          </cell>
          <cell r="U27077">
            <v>8996.8700000000008</v>
          </cell>
          <cell r="V27077">
            <v>0</v>
          </cell>
          <cell r="W27077">
            <v>0</v>
          </cell>
        </row>
        <row r="27078">
          <cell r="A27078">
            <v>1318195</v>
          </cell>
          <cell r="B27078">
            <v>202009</v>
          </cell>
          <cell r="C27078">
            <v>1</v>
          </cell>
          <cell r="D27078">
            <v>167</v>
          </cell>
          <cell r="E27078">
            <v>1318195</v>
          </cell>
          <cell r="F27078" t="str">
            <v>Retired</v>
          </cell>
          <cell r="G27078">
            <v>318206</v>
          </cell>
          <cell r="H27078">
            <v>318206</v>
          </cell>
          <cell r="I27078" t="str">
            <v>Retired</v>
          </cell>
          <cell r="J27078">
            <v>4228</v>
          </cell>
          <cell r="K27078">
            <v>4228</v>
          </cell>
          <cell r="L27078" t="str">
            <v>Capital Leases</v>
          </cell>
          <cell r="M27078" t="str">
            <v>Public Service of Oklahoma - Distr</v>
          </cell>
          <cell r="N27078">
            <v>-1217.68</v>
          </cell>
          <cell r="O27078">
            <v>1217.68</v>
          </cell>
          <cell r="P27078">
            <v>0</v>
          </cell>
          <cell r="Q27078">
            <v>22.09</v>
          </cell>
          <cell r="R27078">
            <v>0</v>
          </cell>
          <cell r="S27078">
            <v>0</v>
          </cell>
          <cell r="T27078">
            <v>0</v>
          </cell>
          <cell r="U27078">
            <v>1195.5899999999999</v>
          </cell>
          <cell r="V27078">
            <v>0</v>
          </cell>
          <cell r="W27078">
            <v>0</v>
          </cell>
        </row>
        <row r="27079">
          <cell r="A27079">
            <v>1318698</v>
          </cell>
          <cell r="B27079">
            <v>202009</v>
          </cell>
          <cell r="C27079">
            <v>1</v>
          </cell>
          <cell r="D27079">
            <v>167</v>
          </cell>
          <cell r="E27079">
            <v>1318698</v>
          </cell>
          <cell r="F27079" t="str">
            <v>Retired</v>
          </cell>
          <cell r="G27079">
            <v>318699</v>
          </cell>
          <cell r="H27079">
            <v>318699</v>
          </cell>
          <cell r="I27079" t="str">
            <v>Retired</v>
          </cell>
          <cell r="J27079">
            <v>4228</v>
          </cell>
          <cell r="K27079">
            <v>4228</v>
          </cell>
          <cell r="L27079" t="str">
            <v>Capital Leases</v>
          </cell>
          <cell r="M27079" t="str">
            <v>Public Service of Oklahoma - Distr</v>
          </cell>
          <cell r="N27079">
            <v>-2743.95</v>
          </cell>
          <cell r="O27079">
            <v>2743.95</v>
          </cell>
          <cell r="P27079">
            <v>2743.95</v>
          </cell>
          <cell r="Q27079">
            <v>149.13999999999999</v>
          </cell>
          <cell r="R27079">
            <v>99.57</v>
          </cell>
          <cell r="S27079">
            <v>0</v>
          </cell>
          <cell r="T27079">
            <v>0</v>
          </cell>
          <cell r="U27079">
            <v>2694.09</v>
          </cell>
          <cell r="V27079">
            <v>0</v>
          </cell>
          <cell r="W27079">
            <v>-99.28</v>
          </cell>
        </row>
        <row r="27080">
          <cell r="A27080">
            <v>1318783</v>
          </cell>
          <cell r="B27080">
            <v>202009</v>
          </cell>
          <cell r="C27080">
            <v>1</v>
          </cell>
          <cell r="D27080">
            <v>167</v>
          </cell>
          <cell r="E27080">
            <v>1318783</v>
          </cell>
          <cell r="F27080" t="str">
            <v>Retired</v>
          </cell>
          <cell r="G27080">
            <v>318828</v>
          </cell>
          <cell r="H27080">
            <v>318828</v>
          </cell>
          <cell r="I27080" t="str">
            <v>Retired</v>
          </cell>
          <cell r="J27080">
            <v>4228</v>
          </cell>
          <cell r="K27080">
            <v>4228</v>
          </cell>
          <cell r="L27080" t="str">
            <v>Capital Leases</v>
          </cell>
          <cell r="M27080" t="str">
            <v>Public Service of Oklahoma - Distr</v>
          </cell>
          <cell r="N27080">
            <v>-1537.96</v>
          </cell>
          <cell r="O27080">
            <v>1537.96</v>
          </cell>
          <cell r="P27080">
            <v>0</v>
          </cell>
          <cell r="Q27080">
            <v>27.89</v>
          </cell>
          <cell r="R27080">
            <v>0</v>
          </cell>
          <cell r="S27080">
            <v>0</v>
          </cell>
          <cell r="T27080">
            <v>0</v>
          </cell>
          <cell r="U27080">
            <v>1510.07</v>
          </cell>
          <cell r="V27080">
            <v>0</v>
          </cell>
          <cell r="W27080">
            <v>0</v>
          </cell>
        </row>
        <row r="27081">
          <cell r="A27081">
            <v>1318784</v>
          </cell>
          <cell r="B27081">
            <v>202009</v>
          </cell>
          <cell r="C27081">
            <v>1</v>
          </cell>
          <cell r="D27081">
            <v>167</v>
          </cell>
          <cell r="E27081">
            <v>1318784</v>
          </cell>
          <cell r="F27081" t="str">
            <v>Retired</v>
          </cell>
          <cell r="G27081">
            <v>318827</v>
          </cell>
          <cell r="H27081">
            <v>318827</v>
          </cell>
          <cell r="I27081" t="str">
            <v>Retired</v>
          </cell>
          <cell r="J27081">
            <v>4228</v>
          </cell>
          <cell r="K27081">
            <v>4228</v>
          </cell>
          <cell r="L27081" t="str">
            <v>Capital Leases</v>
          </cell>
          <cell r="M27081" t="str">
            <v>Public Service of Oklahoma - Distr</v>
          </cell>
          <cell r="N27081">
            <v>-1380.85</v>
          </cell>
          <cell r="O27081">
            <v>1380.85</v>
          </cell>
          <cell r="P27081">
            <v>0</v>
          </cell>
          <cell r="Q27081">
            <v>25.04</v>
          </cell>
          <cell r="R27081">
            <v>0</v>
          </cell>
          <cell r="S27081">
            <v>0</v>
          </cell>
          <cell r="T27081">
            <v>0</v>
          </cell>
          <cell r="U27081">
            <v>1355.81</v>
          </cell>
          <cell r="V27081">
            <v>0</v>
          </cell>
          <cell r="W27081">
            <v>0</v>
          </cell>
        </row>
        <row r="27082">
          <cell r="A27082">
            <v>1318804</v>
          </cell>
          <cell r="B27082">
            <v>202009</v>
          </cell>
          <cell r="C27082">
            <v>1</v>
          </cell>
          <cell r="D27082">
            <v>167</v>
          </cell>
          <cell r="E27082">
            <v>1318804</v>
          </cell>
          <cell r="F27082" t="str">
            <v>Retired</v>
          </cell>
          <cell r="G27082">
            <v>318872</v>
          </cell>
          <cell r="H27082">
            <v>318872</v>
          </cell>
          <cell r="I27082" t="str">
            <v>Retired</v>
          </cell>
          <cell r="J27082">
            <v>4228</v>
          </cell>
          <cell r="K27082">
            <v>4228</v>
          </cell>
          <cell r="L27082" t="str">
            <v>Capital Leases</v>
          </cell>
          <cell r="M27082" t="str">
            <v>Public Service of Oklahoma - Distr</v>
          </cell>
          <cell r="N27082">
            <v>-3165.5</v>
          </cell>
          <cell r="O27082">
            <v>3165.5</v>
          </cell>
          <cell r="P27082">
            <v>0</v>
          </cell>
          <cell r="Q27082">
            <v>57.4</v>
          </cell>
          <cell r="R27082">
            <v>0</v>
          </cell>
          <cell r="S27082">
            <v>0</v>
          </cell>
          <cell r="T27082">
            <v>0</v>
          </cell>
          <cell r="U27082">
            <v>3108.1</v>
          </cell>
          <cell r="V27082">
            <v>0</v>
          </cell>
          <cell r="W27082">
            <v>0</v>
          </cell>
        </row>
        <row r="27083">
          <cell r="A27083">
            <v>1319164</v>
          </cell>
          <cell r="B27083">
            <v>202009</v>
          </cell>
          <cell r="C27083">
            <v>1</v>
          </cell>
          <cell r="D27083">
            <v>167</v>
          </cell>
          <cell r="E27083" t="str">
            <v>p2022338</v>
          </cell>
          <cell r="F27083" t="str">
            <v>Retired</v>
          </cell>
          <cell r="G27083">
            <v>319109</v>
          </cell>
          <cell r="H27083" t="str">
            <v>p2022338</v>
          </cell>
          <cell r="I27083" t="str">
            <v>Retired</v>
          </cell>
          <cell r="J27083">
            <v>4228</v>
          </cell>
          <cell r="K27083">
            <v>4228</v>
          </cell>
          <cell r="L27083" t="str">
            <v>Capital Leases</v>
          </cell>
          <cell r="M27083" t="str">
            <v>Public Service of Oklahoma - Distr</v>
          </cell>
          <cell r="N27083">
            <v>-1447.71</v>
          </cell>
          <cell r="O27083">
            <v>1447.71</v>
          </cell>
          <cell r="P27083">
            <v>0</v>
          </cell>
          <cell r="Q27083">
            <v>26.25</v>
          </cell>
          <cell r="R27083">
            <v>0</v>
          </cell>
          <cell r="S27083">
            <v>0</v>
          </cell>
          <cell r="T27083">
            <v>0</v>
          </cell>
          <cell r="U27083">
            <v>1421.46</v>
          </cell>
          <cell r="V27083">
            <v>0</v>
          </cell>
          <cell r="W27083">
            <v>0</v>
          </cell>
        </row>
        <row r="27084">
          <cell r="A27084">
            <v>1319232</v>
          </cell>
          <cell r="B27084">
            <v>202009</v>
          </cell>
          <cell r="C27084">
            <v>1</v>
          </cell>
          <cell r="D27084">
            <v>167</v>
          </cell>
          <cell r="E27084">
            <v>1319232</v>
          </cell>
          <cell r="F27084" t="str">
            <v>Retired</v>
          </cell>
          <cell r="G27084">
            <v>319244</v>
          </cell>
          <cell r="H27084">
            <v>319244</v>
          </cell>
          <cell r="I27084" t="str">
            <v>Retired</v>
          </cell>
          <cell r="J27084">
            <v>4228</v>
          </cell>
          <cell r="K27084">
            <v>4228</v>
          </cell>
          <cell r="L27084" t="str">
            <v>Capital Leases</v>
          </cell>
          <cell r="M27084" t="str">
            <v>Public Service of Oklahoma - Distr</v>
          </cell>
          <cell r="N27084">
            <v>-438492.04</v>
          </cell>
          <cell r="O27084">
            <v>438492.04</v>
          </cell>
          <cell r="P27084">
            <v>438492.04</v>
          </cell>
          <cell r="Q27084">
            <v>23833.919999999998</v>
          </cell>
          <cell r="R27084">
            <v>15912.91</v>
          </cell>
          <cell r="S27084">
            <v>0</v>
          </cell>
          <cell r="T27084">
            <v>0</v>
          </cell>
          <cell r="U27084">
            <v>430523.75</v>
          </cell>
          <cell r="V27084">
            <v>0</v>
          </cell>
          <cell r="W27084">
            <v>-15865.63</v>
          </cell>
        </row>
        <row r="27085">
          <cell r="A27085">
            <v>1319287</v>
          </cell>
          <cell r="B27085">
            <v>202009</v>
          </cell>
          <cell r="C27085">
            <v>1</v>
          </cell>
          <cell r="D27085">
            <v>167</v>
          </cell>
          <cell r="E27085">
            <v>1319287</v>
          </cell>
          <cell r="F27085" t="str">
            <v>Retired</v>
          </cell>
          <cell r="G27085">
            <v>321584</v>
          </cell>
          <cell r="H27085">
            <v>321584</v>
          </cell>
          <cell r="I27085" t="str">
            <v>Retired</v>
          </cell>
          <cell r="J27085">
            <v>4228</v>
          </cell>
          <cell r="K27085">
            <v>4228</v>
          </cell>
          <cell r="L27085" t="str">
            <v>Capital Leases</v>
          </cell>
          <cell r="M27085" t="str">
            <v>Public Service of Oklahoma - Distr</v>
          </cell>
          <cell r="N27085">
            <v>-3810.52</v>
          </cell>
          <cell r="O27085">
            <v>3810.52</v>
          </cell>
          <cell r="P27085">
            <v>3810.52</v>
          </cell>
          <cell r="Q27085">
            <v>207.11</v>
          </cell>
          <cell r="R27085">
            <v>138.28</v>
          </cell>
          <cell r="S27085">
            <v>0</v>
          </cell>
          <cell r="T27085">
            <v>0</v>
          </cell>
          <cell r="U27085">
            <v>3741.28</v>
          </cell>
          <cell r="V27085">
            <v>0</v>
          </cell>
          <cell r="W27085">
            <v>-137.87</v>
          </cell>
        </row>
        <row r="27086">
          <cell r="A27086">
            <v>1319288</v>
          </cell>
          <cell r="B27086">
            <v>202009</v>
          </cell>
          <cell r="C27086">
            <v>1</v>
          </cell>
          <cell r="D27086">
            <v>167</v>
          </cell>
          <cell r="E27086">
            <v>1319288</v>
          </cell>
          <cell r="F27086" t="str">
            <v>Retired</v>
          </cell>
          <cell r="G27086">
            <v>321585</v>
          </cell>
          <cell r="H27086">
            <v>321585</v>
          </cell>
          <cell r="I27086" t="str">
            <v>Retired</v>
          </cell>
          <cell r="J27086">
            <v>4228</v>
          </cell>
          <cell r="K27086">
            <v>4228</v>
          </cell>
          <cell r="L27086" t="str">
            <v>Capital Leases</v>
          </cell>
          <cell r="M27086" t="str">
            <v>Public Service of Oklahoma - Distr</v>
          </cell>
          <cell r="N27086">
            <v>-3810.54</v>
          </cell>
          <cell r="O27086">
            <v>3810.54</v>
          </cell>
          <cell r="P27086">
            <v>3810.54</v>
          </cell>
          <cell r="Q27086">
            <v>207.11</v>
          </cell>
          <cell r="R27086">
            <v>138.28</v>
          </cell>
          <cell r="S27086">
            <v>0</v>
          </cell>
          <cell r="T27086">
            <v>0</v>
          </cell>
          <cell r="U27086">
            <v>3741.3</v>
          </cell>
          <cell r="V27086">
            <v>0</v>
          </cell>
          <cell r="W27086">
            <v>-137.87</v>
          </cell>
        </row>
        <row r="27087">
          <cell r="A27087">
            <v>1321633</v>
          </cell>
          <cell r="B27087">
            <v>202009</v>
          </cell>
          <cell r="C27087">
            <v>1</v>
          </cell>
          <cell r="D27087">
            <v>167</v>
          </cell>
          <cell r="E27087">
            <v>1321633</v>
          </cell>
          <cell r="F27087" t="str">
            <v>Retired</v>
          </cell>
          <cell r="G27087">
            <v>321599</v>
          </cell>
          <cell r="H27087">
            <v>321599</v>
          </cell>
          <cell r="I27087" t="str">
            <v>Retired</v>
          </cell>
          <cell r="J27087">
            <v>4228</v>
          </cell>
          <cell r="K27087">
            <v>4228</v>
          </cell>
          <cell r="L27087" t="str">
            <v>Capital Leases</v>
          </cell>
          <cell r="M27087" t="str">
            <v>Public Service of Oklahoma - Distr</v>
          </cell>
          <cell r="N27087">
            <v>-23449.51</v>
          </cell>
          <cell r="O27087">
            <v>23449.51</v>
          </cell>
          <cell r="P27087">
            <v>23449.51</v>
          </cell>
          <cell r="Q27087">
            <v>1274.5899999999999</v>
          </cell>
          <cell r="R27087">
            <v>850.99</v>
          </cell>
          <cell r="S27087">
            <v>0</v>
          </cell>
          <cell r="T27087">
            <v>0</v>
          </cell>
          <cell r="U27087">
            <v>23023.38</v>
          </cell>
          <cell r="V27087">
            <v>0</v>
          </cell>
          <cell r="W27087">
            <v>-848.46</v>
          </cell>
        </row>
        <row r="27088">
          <cell r="A27088">
            <v>1321643</v>
          </cell>
          <cell r="B27088">
            <v>202009</v>
          </cell>
          <cell r="C27088">
            <v>1</v>
          </cell>
          <cell r="D27088">
            <v>167</v>
          </cell>
          <cell r="E27088">
            <v>1321643</v>
          </cell>
          <cell r="F27088" t="str">
            <v>Retired</v>
          </cell>
          <cell r="G27088">
            <v>321604</v>
          </cell>
          <cell r="H27088">
            <v>321604</v>
          </cell>
          <cell r="I27088" t="str">
            <v>Retired</v>
          </cell>
          <cell r="J27088">
            <v>4228</v>
          </cell>
          <cell r="K27088">
            <v>4228</v>
          </cell>
          <cell r="L27088" t="str">
            <v>Capital Leases</v>
          </cell>
          <cell r="M27088" t="str">
            <v>Public Service of Oklahoma - Distr</v>
          </cell>
          <cell r="N27088">
            <v>-1923.01</v>
          </cell>
          <cell r="O27088">
            <v>1923.01</v>
          </cell>
          <cell r="P27088">
            <v>1923.01</v>
          </cell>
          <cell r="Q27088">
            <v>104.53</v>
          </cell>
          <cell r="R27088">
            <v>69.790000000000006</v>
          </cell>
          <cell r="S27088">
            <v>0</v>
          </cell>
          <cell r="T27088">
            <v>0</v>
          </cell>
          <cell r="U27088">
            <v>1888.06</v>
          </cell>
          <cell r="V27088">
            <v>0</v>
          </cell>
          <cell r="W27088">
            <v>-69.58</v>
          </cell>
        </row>
        <row r="27089">
          <cell r="A27089">
            <v>1321644</v>
          </cell>
          <cell r="B27089">
            <v>202009</v>
          </cell>
          <cell r="C27089">
            <v>1</v>
          </cell>
          <cell r="D27089">
            <v>167</v>
          </cell>
          <cell r="E27089">
            <v>1321644</v>
          </cell>
          <cell r="F27089" t="str">
            <v>Retired</v>
          </cell>
          <cell r="G27089">
            <v>321605</v>
          </cell>
          <cell r="H27089">
            <v>321605</v>
          </cell>
          <cell r="I27089" t="str">
            <v>Retired</v>
          </cell>
          <cell r="J27089">
            <v>4228</v>
          </cell>
          <cell r="K27089">
            <v>4228</v>
          </cell>
          <cell r="L27089" t="str">
            <v>Capital Leases</v>
          </cell>
          <cell r="M27089" t="str">
            <v>Public Service of Oklahoma - Distr</v>
          </cell>
          <cell r="N27089">
            <v>-1231.51</v>
          </cell>
          <cell r="O27089">
            <v>1231.51</v>
          </cell>
          <cell r="P27089">
            <v>1231.51</v>
          </cell>
          <cell r="Q27089">
            <v>66.95</v>
          </cell>
          <cell r="R27089">
            <v>44.7</v>
          </cell>
          <cell r="S27089">
            <v>0</v>
          </cell>
          <cell r="T27089">
            <v>0</v>
          </cell>
          <cell r="U27089">
            <v>1209.1300000000001</v>
          </cell>
          <cell r="V27089">
            <v>0</v>
          </cell>
          <cell r="W27089">
            <v>-44.57</v>
          </cell>
        </row>
        <row r="27090">
          <cell r="A27090">
            <v>1321707</v>
          </cell>
          <cell r="B27090">
            <v>202009</v>
          </cell>
          <cell r="C27090">
            <v>1</v>
          </cell>
          <cell r="D27090">
            <v>167</v>
          </cell>
          <cell r="E27090" t="str">
            <v>p2022504</v>
          </cell>
          <cell r="F27090" t="str">
            <v>Retired</v>
          </cell>
          <cell r="G27090">
            <v>48142492</v>
          </cell>
          <cell r="H27090" t="str">
            <v>p2022504</v>
          </cell>
          <cell r="I27090" t="str">
            <v>Retired</v>
          </cell>
          <cell r="J27090">
            <v>4228</v>
          </cell>
          <cell r="K27090">
            <v>4228</v>
          </cell>
          <cell r="L27090" t="str">
            <v>Capital Leases</v>
          </cell>
          <cell r="M27090" t="str">
            <v>Public Service of Oklahoma - Distr</v>
          </cell>
          <cell r="N27090">
            <v>-1446.46</v>
          </cell>
          <cell r="O27090">
            <v>1446.46</v>
          </cell>
          <cell r="P27090">
            <v>0</v>
          </cell>
          <cell r="Q27090">
            <v>26.23</v>
          </cell>
          <cell r="R27090">
            <v>0</v>
          </cell>
          <cell r="S27090">
            <v>0</v>
          </cell>
          <cell r="T27090">
            <v>0</v>
          </cell>
          <cell r="U27090">
            <v>1420.23</v>
          </cell>
          <cell r="V27090">
            <v>0</v>
          </cell>
          <cell r="W27090">
            <v>0</v>
          </cell>
        </row>
        <row r="27091">
          <cell r="A27091">
            <v>1321929</v>
          </cell>
          <cell r="B27091">
            <v>202009</v>
          </cell>
          <cell r="C27091">
            <v>1</v>
          </cell>
          <cell r="D27091">
            <v>167</v>
          </cell>
          <cell r="E27091">
            <v>1321929</v>
          </cell>
          <cell r="F27091" t="str">
            <v>Retired</v>
          </cell>
          <cell r="G27091">
            <v>48142704</v>
          </cell>
          <cell r="H27091">
            <v>48142704</v>
          </cell>
          <cell r="I27091" t="str">
            <v>Retired</v>
          </cell>
          <cell r="J27091">
            <v>4228</v>
          </cell>
          <cell r="K27091">
            <v>4228</v>
          </cell>
          <cell r="L27091" t="str">
            <v>Capital Leases</v>
          </cell>
          <cell r="M27091" t="str">
            <v>Public Service of Oklahoma - Distr</v>
          </cell>
          <cell r="N27091">
            <v>-3249.85</v>
          </cell>
          <cell r="O27091">
            <v>3249.85</v>
          </cell>
          <cell r="P27091">
            <v>3249.85</v>
          </cell>
          <cell r="Q27091">
            <v>176.64</v>
          </cell>
          <cell r="R27091">
            <v>117.93</v>
          </cell>
          <cell r="S27091">
            <v>0</v>
          </cell>
          <cell r="T27091">
            <v>0</v>
          </cell>
          <cell r="U27091">
            <v>3190.8</v>
          </cell>
          <cell r="V27091">
            <v>0</v>
          </cell>
          <cell r="W27091">
            <v>-117.59</v>
          </cell>
        </row>
        <row r="27092">
          <cell r="A27092">
            <v>1321939</v>
          </cell>
          <cell r="B27092">
            <v>202009</v>
          </cell>
          <cell r="C27092">
            <v>1</v>
          </cell>
          <cell r="D27092">
            <v>167</v>
          </cell>
          <cell r="E27092">
            <v>1321939</v>
          </cell>
          <cell r="F27092" t="str">
            <v>Retired</v>
          </cell>
          <cell r="G27092">
            <v>48142703</v>
          </cell>
          <cell r="H27092">
            <v>48142703</v>
          </cell>
          <cell r="I27092" t="str">
            <v>Retired</v>
          </cell>
          <cell r="J27092">
            <v>4228</v>
          </cell>
          <cell r="K27092">
            <v>4228</v>
          </cell>
          <cell r="L27092" t="str">
            <v>Capital Leases</v>
          </cell>
          <cell r="M27092" t="str">
            <v>Public Service of Oklahoma - Distr</v>
          </cell>
          <cell r="N27092">
            <v>-1231.51</v>
          </cell>
          <cell r="O27092">
            <v>1231.51</v>
          </cell>
          <cell r="P27092">
            <v>1231.51</v>
          </cell>
          <cell r="Q27092">
            <v>66.95</v>
          </cell>
          <cell r="R27092">
            <v>44.7</v>
          </cell>
          <cell r="S27092">
            <v>0</v>
          </cell>
          <cell r="T27092">
            <v>0</v>
          </cell>
          <cell r="U27092">
            <v>1209.1300000000001</v>
          </cell>
          <cell r="V27092">
            <v>0</v>
          </cell>
          <cell r="W27092">
            <v>-44.57</v>
          </cell>
        </row>
        <row r="27093">
          <cell r="A27093">
            <v>1322715</v>
          </cell>
          <cell r="B27093">
            <v>202009</v>
          </cell>
          <cell r="C27093">
            <v>1</v>
          </cell>
          <cell r="D27093">
            <v>167</v>
          </cell>
          <cell r="E27093" t="str">
            <v>p2022605</v>
          </cell>
          <cell r="F27093" t="str">
            <v>Retired</v>
          </cell>
          <cell r="G27093">
            <v>48143317</v>
          </cell>
          <cell r="H27093" t="str">
            <v>p2022605</v>
          </cell>
          <cell r="I27093" t="str">
            <v>Retired</v>
          </cell>
          <cell r="J27093">
            <v>4228</v>
          </cell>
          <cell r="K27093">
            <v>4228</v>
          </cell>
          <cell r="L27093" t="str">
            <v>Capital Leases</v>
          </cell>
          <cell r="M27093" t="str">
            <v>Public Service of Oklahoma - Distr</v>
          </cell>
          <cell r="N27093">
            <v>-1448.34</v>
          </cell>
          <cell r="O27093">
            <v>1448.34</v>
          </cell>
          <cell r="P27093">
            <v>1448.34</v>
          </cell>
          <cell r="Q27093">
            <v>78.73</v>
          </cell>
          <cell r="R27093">
            <v>52.56</v>
          </cell>
          <cell r="S27093">
            <v>0</v>
          </cell>
          <cell r="T27093">
            <v>0</v>
          </cell>
          <cell r="U27093">
            <v>1422.02</v>
          </cell>
          <cell r="V27093">
            <v>0</v>
          </cell>
          <cell r="W27093">
            <v>-52.41</v>
          </cell>
        </row>
        <row r="27094">
          <cell r="A27094">
            <v>1343644</v>
          </cell>
          <cell r="B27094">
            <v>202009</v>
          </cell>
          <cell r="C27094">
            <v>1</v>
          </cell>
          <cell r="D27094">
            <v>167</v>
          </cell>
          <cell r="E27094">
            <v>1343644</v>
          </cell>
          <cell r="F27094" t="str">
            <v>Retired</v>
          </cell>
          <cell r="G27094">
            <v>48160010</v>
          </cell>
          <cell r="H27094" t="str">
            <v>V560302</v>
          </cell>
          <cell r="I27094" t="str">
            <v>Retired</v>
          </cell>
          <cell r="J27094">
            <v>4774</v>
          </cell>
          <cell r="K27094">
            <v>4774</v>
          </cell>
          <cell r="L27094" t="str">
            <v>Capital Leases</v>
          </cell>
          <cell r="M27094" t="str">
            <v>Public Service of Oklahoma - Distr</v>
          </cell>
          <cell r="N27094">
            <v>-11673.16</v>
          </cell>
          <cell r="O27094">
            <v>11673.16</v>
          </cell>
          <cell r="P27094">
            <v>11673.16</v>
          </cell>
          <cell r="Q27094">
            <v>1233.92</v>
          </cell>
          <cell r="R27094">
            <v>824.32</v>
          </cell>
          <cell r="S27094">
            <v>0</v>
          </cell>
          <cell r="T27094">
            <v>0</v>
          </cell>
          <cell r="U27094">
            <v>11260.14</v>
          </cell>
          <cell r="V27094">
            <v>0</v>
          </cell>
          <cell r="W27094">
            <v>-820.9</v>
          </cell>
        </row>
        <row r="27095">
          <cell r="A27095">
            <v>1343646</v>
          </cell>
          <cell r="B27095">
            <v>202009</v>
          </cell>
          <cell r="C27095">
            <v>1</v>
          </cell>
          <cell r="D27095">
            <v>167</v>
          </cell>
          <cell r="E27095">
            <v>1343646</v>
          </cell>
          <cell r="F27095" t="str">
            <v>Retired</v>
          </cell>
          <cell r="G27095">
            <v>48160011</v>
          </cell>
          <cell r="H27095" t="str">
            <v>V650137</v>
          </cell>
          <cell r="I27095" t="str">
            <v>Retired</v>
          </cell>
          <cell r="J27095">
            <v>4774</v>
          </cell>
          <cell r="K27095">
            <v>4774</v>
          </cell>
          <cell r="L27095" t="str">
            <v>Capital Leases</v>
          </cell>
          <cell r="M27095" t="str">
            <v>Public Service of Oklahoma - Distr</v>
          </cell>
          <cell r="N27095">
            <v>-19226.349999999999</v>
          </cell>
          <cell r="O27095">
            <v>19226.349999999999</v>
          </cell>
          <cell r="P27095">
            <v>19226.349999999999</v>
          </cell>
          <cell r="Q27095">
            <v>2032.34</v>
          </cell>
          <cell r="R27095">
            <v>1357.71</v>
          </cell>
          <cell r="S27095">
            <v>0</v>
          </cell>
          <cell r="T27095">
            <v>0</v>
          </cell>
          <cell r="U27095">
            <v>18546.080000000002</v>
          </cell>
          <cell r="V27095">
            <v>0</v>
          </cell>
          <cell r="W27095">
            <v>-1352.07</v>
          </cell>
        </row>
        <row r="27096">
          <cell r="A27096">
            <v>1344339</v>
          </cell>
          <cell r="B27096">
            <v>202009</v>
          </cell>
          <cell r="C27096">
            <v>1</v>
          </cell>
          <cell r="D27096">
            <v>167</v>
          </cell>
          <cell r="E27096" t="str">
            <v xml:space="preserve">331392 (TRF1) </v>
          </cell>
          <cell r="F27096" t="str">
            <v>Retired</v>
          </cell>
          <cell r="G27096">
            <v>317237</v>
          </cell>
          <cell r="H27096">
            <v>331392</v>
          </cell>
          <cell r="I27096" t="str">
            <v>Retired</v>
          </cell>
          <cell r="J27096">
            <v>4320</v>
          </cell>
          <cell r="K27096">
            <v>4320</v>
          </cell>
          <cell r="L27096" t="str">
            <v>842 Operating Leases</v>
          </cell>
          <cell r="M27096" t="str">
            <v>Public Service of Oklahoma - Distr</v>
          </cell>
          <cell r="N27096">
            <v>-8951.42</v>
          </cell>
          <cell r="O27096">
            <v>8951.42</v>
          </cell>
          <cell r="P27096">
            <v>8951.42</v>
          </cell>
          <cell r="Q27096">
            <v>1198.31</v>
          </cell>
          <cell r="R27096">
            <v>799.92</v>
          </cell>
          <cell r="S27096">
            <v>0</v>
          </cell>
          <cell r="T27096">
            <v>0</v>
          </cell>
          <cell r="U27096">
            <v>8550.94</v>
          </cell>
          <cell r="V27096">
            <v>0</v>
          </cell>
          <cell r="W27096">
            <v>-797.83</v>
          </cell>
        </row>
        <row r="27097">
          <cell r="A27097">
            <v>1344340</v>
          </cell>
          <cell r="B27097">
            <v>202009</v>
          </cell>
          <cell r="C27097">
            <v>1</v>
          </cell>
          <cell r="D27097">
            <v>167</v>
          </cell>
          <cell r="E27097" t="str">
            <v xml:space="preserve">331395 (TRF1) </v>
          </cell>
          <cell r="F27097" t="str">
            <v>Retired</v>
          </cell>
          <cell r="G27097">
            <v>317239</v>
          </cell>
          <cell r="H27097">
            <v>331395</v>
          </cell>
          <cell r="I27097" t="str">
            <v>Retired</v>
          </cell>
          <cell r="J27097">
            <v>4320</v>
          </cell>
          <cell r="K27097">
            <v>4320</v>
          </cell>
          <cell r="L27097" t="str">
            <v>842 Operating Leases</v>
          </cell>
          <cell r="M27097" t="str">
            <v>Public Service of Oklahoma - Distr</v>
          </cell>
          <cell r="N27097">
            <v>-8950.98</v>
          </cell>
          <cell r="O27097">
            <v>8950.98</v>
          </cell>
          <cell r="P27097">
            <v>8950.98</v>
          </cell>
          <cell r="Q27097">
            <v>1198.26</v>
          </cell>
          <cell r="R27097">
            <v>799.88</v>
          </cell>
          <cell r="S27097">
            <v>0</v>
          </cell>
          <cell r="T27097">
            <v>0</v>
          </cell>
          <cell r="U27097">
            <v>8550.51</v>
          </cell>
          <cell r="V27097">
            <v>0</v>
          </cell>
          <cell r="W27097">
            <v>-797.79</v>
          </cell>
        </row>
        <row r="27098">
          <cell r="A27098">
            <v>1344347</v>
          </cell>
          <cell r="B27098">
            <v>202009</v>
          </cell>
          <cell r="C27098">
            <v>1</v>
          </cell>
          <cell r="D27098">
            <v>167</v>
          </cell>
          <cell r="E27098" t="str">
            <v xml:space="preserve">331393 (TRF1) </v>
          </cell>
          <cell r="F27098" t="str">
            <v>Retired</v>
          </cell>
          <cell r="G27098">
            <v>317238</v>
          </cell>
          <cell r="H27098">
            <v>331393</v>
          </cell>
          <cell r="I27098" t="str">
            <v>Retired</v>
          </cell>
          <cell r="J27098">
            <v>4320</v>
          </cell>
          <cell r="K27098">
            <v>4320</v>
          </cell>
          <cell r="L27098" t="str">
            <v>842 Operating Leases</v>
          </cell>
          <cell r="M27098" t="str">
            <v>Public Service of Oklahoma - Distr</v>
          </cell>
          <cell r="N27098">
            <v>-8951.42</v>
          </cell>
          <cell r="O27098">
            <v>8951.42</v>
          </cell>
          <cell r="P27098">
            <v>8951.42</v>
          </cell>
          <cell r="Q27098">
            <v>1198.31</v>
          </cell>
          <cell r="R27098">
            <v>799.92</v>
          </cell>
          <cell r="S27098">
            <v>0</v>
          </cell>
          <cell r="T27098">
            <v>0</v>
          </cell>
          <cell r="U27098">
            <v>8550.94</v>
          </cell>
          <cell r="V27098">
            <v>0</v>
          </cell>
          <cell r="W27098">
            <v>-797.83</v>
          </cell>
        </row>
        <row r="27099">
          <cell r="A27099">
            <v>1344851</v>
          </cell>
          <cell r="B27099">
            <v>202009</v>
          </cell>
          <cell r="C27099">
            <v>1</v>
          </cell>
          <cell r="D27099">
            <v>167</v>
          </cell>
          <cell r="E27099">
            <v>1344851</v>
          </cell>
          <cell r="F27099" t="str">
            <v>Retired</v>
          </cell>
          <cell r="G27099">
            <v>48161471</v>
          </cell>
          <cell r="H27099">
            <v>48161471</v>
          </cell>
          <cell r="I27099" t="str">
            <v>Retired</v>
          </cell>
          <cell r="J27099">
            <v>4665</v>
          </cell>
          <cell r="K27099" t="str">
            <v>LPM10607</v>
          </cell>
          <cell r="L27099" t="str">
            <v>842 Operating Leases</v>
          </cell>
          <cell r="M27099" t="str">
            <v>Public Service of Oklahoma - Distr</v>
          </cell>
          <cell r="N27099">
            <v>-293905.58</v>
          </cell>
          <cell r="O27099">
            <v>293905.58</v>
          </cell>
          <cell r="P27099">
            <v>293905.58</v>
          </cell>
          <cell r="Q27099">
            <v>178574.28</v>
          </cell>
          <cell r="R27099">
            <v>172644.25</v>
          </cell>
          <cell r="S27099">
            <v>106356.73</v>
          </cell>
          <cell r="T27099">
            <v>100233.37</v>
          </cell>
          <cell r="U27099">
            <v>127207.24</v>
          </cell>
          <cell r="V27099">
            <v>0</v>
          </cell>
          <cell r="W27099">
            <v>-11875.94</v>
          </cell>
        </row>
        <row r="27100">
          <cell r="A27100">
            <v>1346595</v>
          </cell>
          <cell r="B27100">
            <v>202009</v>
          </cell>
          <cell r="C27100">
            <v>1</v>
          </cell>
          <cell r="D27100">
            <v>167</v>
          </cell>
          <cell r="E27100">
            <v>1346595</v>
          </cell>
          <cell r="F27100" t="str">
            <v>Retired</v>
          </cell>
          <cell r="G27100">
            <v>48165322</v>
          </cell>
          <cell r="H27100" t="str">
            <v>V680850</v>
          </cell>
          <cell r="I27100" t="str">
            <v>Retired</v>
          </cell>
          <cell r="J27100">
            <v>4774</v>
          </cell>
          <cell r="K27100">
            <v>4774</v>
          </cell>
          <cell r="L27100" t="str">
            <v>Capital Leases</v>
          </cell>
          <cell r="M27100" t="str">
            <v>Public Service of Oklahoma - Distr</v>
          </cell>
          <cell r="N27100">
            <v>-19588.509999999998</v>
          </cell>
          <cell r="O27100">
            <v>19588.509999999998</v>
          </cell>
          <cell r="P27100">
            <v>0</v>
          </cell>
          <cell r="Q27100">
            <v>6151.31</v>
          </cell>
          <cell r="R27100">
            <v>0</v>
          </cell>
          <cell r="S27100">
            <v>0</v>
          </cell>
          <cell r="T27100">
            <v>0</v>
          </cell>
          <cell r="U27100">
            <v>13437.2</v>
          </cell>
          <cell r="V27100">
            <v>0</v>
          </cell>
          <cell r="W27100">
            <v>0</v>
          </cell>
        </row>
        <row r="27101">
          <cell r="A27101">
            <v>1348950</v>
          </cell>
          <cell r="B27101">
            <v>202009</v>
          </cell>
          <cell r="C27101">
            <v>1</v>
          </cell>
          <cell r="D27101">
            <v>167</v>
          </cell>
          <cell r="E27101">
            <v>1348950</v>
          </cell>
          <cell r="F27101" t="str">
            <v>Retired</v>
          </cell>
          <cell r="G27101">
            <v>48165316</v>
          </cell>
          <cell r="H27101" t="str">
            <v>V680844</v>
          </cell>
          <cell r="I27101" t="str">
            <v>Retired</v>
          </cell>
          <cell r="J27101">
            <v>4774</v>
          </cell>
          <cell r="K27101">
            <v>4774</v>
          </cell>
          <cell r="L27101" t="str">
            <v>Capital Leases</v>
          </cell>
          <cell r="M27101" t="str">
            <v>Public Service of Oklahoma - Distr</v>
          </cell>
          <cell r="N27101">
            <v>-19584.87</v>
          </cell>
          <cell r="O27101">
            <v>19584.87</v>
          </cell>
          <cell r="P27101">
            <v>0</v>
          </cell>
          <cell r="Q27101">
            <v>6150.17</v>
          </cell>
          <cell r="R27101">
            <v>0</v>
          </cell>
          <cell r="S27101">
            <v>0</v>
          </cell>
          <cell r="T27101">
            <v>0</v>
          </cell>
          <cell r="U27101">
            <v>13434.7</v>
          </cell>
          <cell r="V27101">
            <v>0</v>
          </cell>
          <cell r="W27101">
            <v>0</v>
          </cell>
        </row>
        <row r="27102">
          <cell r="A27102">
            <v>1349867</v>
          </cell>
          <cell r="B27102">
            <v>202009</v>
          </cell>
          <cell r="C27102">
            <v>1</v>
          </cell>
          <cell r="D27102">
            <v>167</v>
          </cell>
          <cell r="E27102">
            <v>1000208</v>
          </cell>
          <cell r="F27102" t="str">
            <v>Retired</v>
          </cell>
          <cell r="G27102">
            <v>48165962</v>
          </cell>
          <cell r="H27102">
            <v>1000208</v>
          </cell>
          <cell r="I27102" t="str">
            <v>Retired</v>
          </cell>
          <cell r="J27102">
            <v>5887</v>
          </cell>
          <cell r="K27102" t="str">
            <v>TRI1000208</v>
          </cell>
          <cell r="L27102" t="str">
            <v>842 Operating Leases</v>
          </cell>
          <cell r="M27102" t="str">
            <v>Public Service of Oklahoma - Distr</v>
          </cell>
          <cell r="N27102">
            <v>-40046.089999999997</v>
          </cell>
          <cell r="O27102">
            <v>40046.089999999997</v>
          </cell>
          <cell r="P27102">
            <v>40046.089999999997</v>
          </cell>
          <cell r="Q27102">
            <v>9719.5300000000007</v>
          </cell>
          <cell r="R27102">
            <v>8110.17</v>
          </cell>
          <cell r="S27102">
            <v>0</v>
          </cell>
          <cell r="T27102">
            <v>0</v>
          </cell>
          <cell r="U27102">
            <v>33703.97</v>
          </cell>
          <cell r="V27102">
            <v>0</v>
          </cell>
          <cell r="W27102">
            <v>-3377.41</v>
          </cell>
        </row>
        <row r="27103">
          <cell r="A27103">
            <v>1352782</v>
          </cell>
          <cell r="B27103">
            <v>202009</v>
          </cell>
          <cell r="C27103">
            <v>1</v>
          </cell>
          <cell r="D27103">
            <v>167</v>
          </cell>
          <cell r="E27103" t="str">
            <v>341652 (TRF1)</v>
          </cell>
          <cell r="F27103" t="str">
            <v>Retired</v>
          </cell>
          <cell r="G27103">
            <v>318193</v>
          </cell>
          <cell r="H27103">
            <v>341652</v>
          </cell>
          <cell r="I27103" t="str">
            <v>Retired</v>
          </cell>
          <cell r="J27103">
            <v>4320</v>
          </cell>
          <cell r="K27103">
            <v>4320</v>
          </cell>
          <cell r="L27103" t="str">
            <v>842 Operating Leases</v>
          </cell>
          <cell r="M27103" t="str">
            <v>Public Service of Oklahoma - Distr</v>
          </cell>
          <cell r="N27103">
            <v>-8767.9500000000007</v>
          </cell>
          <cell r="O27103">
            <v>21812.47</v>
          </cell>
          <cell r="P27103">
            <v>21812.47</v>
          </cell>
          <cell r="Q27103">
            <v>1173.75</v>
          </cell>
          <cell r="R27103">
            <v>783.53</v>
          </cell>
          <cell r="S27103">
            <v>0</v>
          </cell>
          <cell r="T27103">
            <v>0</v>
          </cell>
          <cell r="U27103">
            <v>8375.67</v>
          </cell>
          <cell r="V27103">
            <v>0</v>
          </cell>
          <cell r="W27103">
            <v>-781.47</v>
          </cell>
        </row>
        <row r="27104">
          <cell r="A27104">
            <v>1353406</v>
          </cell>
          <cell r="B27104">
            <v>202009</v>
          </cell>
          <cell r="C27104">
            <v>1</v>
          </cell>
          <cell r="D27104">
            <v>167</v>
          </cell>
          <cell r="E27104" t="str">
            <v>220941 (TRF1)</v>
          </cell>
          <cell r="F27104" t="str">
            <v>Retired</v>
          </cell>
          <cell r="G27104">
            <v>318918</v>
          </cell>
          <cell r="H27104" t="str">
            <v>V220941</v>
          </cell>
          <cell r="I27104" t="str">
            <v>Retired</v>
          </cell>
          <cell r="J27104">
            <v>4773</v>
          </cell>
          <cell r="K27104">
            <v>4773</v>
          </cell>
          <cell r="L27104" t="str">
            <v>842 Operating Leases</v>
          </cell>
          <cell r="M27104" t="str">
            <v>Public Service of Oklahoma - Distr</v>
          </cell>
          <cell r="N27104">
            <v>-7297.04</v>
          </cell>
          <cell r="O27104">
            <v>18153.21</v>
          </cell>
          <cell r="P27104">
            <v>18153.21</v>
          </cell>
          <cell r="Q27104">
            <v>976.84</v>
          </cell>
          <cell r="R27104">
            <v>652.08000000000004</v>
          </cell>
          <cell r="S27104">
            <v>0</v>
          </cell>
          <cell r="T27104">
            <v>0</v>
          </cell>
          <cell r="U27104">
            <v>6970.57</v>
          </cell>
          <cell r="V27104">
            <v>0</v>
          </cell>
          <cell r="W27104">
            <v>-650.37</v>
          </cell>
        </row>
        <row r="27105">
          <cell r="A27105">
            <v>1356360</v>
          </cell>
          <cell r="B27105">
            <v>202009</v>
          </cell>
          <cell r="C27105">
            <v>1</v>
          </cell>
          <cell r="D27105">
            <v>167</v>
          </cell>
          <cell r="E27105" t="str">
            <v>681229 (TRF1)</v>
          </cell>
          <cell r="F27105" t="str">
            <v>Retired</v>
          </cell>
          <cell r="G27105">
            <v>48162176</v>
          </cell>
          <cell r="H27105" t="str">
            <v>V681229</v>
          </cell>
          <cell r="I27105" t="str">
            <v>Retired</v>
          </cell>
          <cell r="J27105">
            <v>4773</v>
          </cell>
          <cell r="K27105">
            <v>4773</v>
          </cell>
          <cell r="L27105" t="str">
            <v>842 Operating Leases</v>
          </cell>
          <cell r="M27105" t="str">
            <v>Public Service of Oklahoma - Distr</v>
          </cell>
          <cell r="N27105">
            <v>-104675.04</v>
          </cell>
          <cell r="O27105">
            <v>104675.04</v>
          </cell>
          <cell r="P27105">
            <v>0</v>
          </cell>
          <cell r="Q27105">
            <v>89953.34</v>
          </cell>
          <cell r="R27105">
            <v>0</v>
          </cell>
          <cell r="S27105">
            <v>79590.009999999995</v>
          </cell>
          <cell r="T27105">
            <v>0</v>
          </cell>
          <cell r="U27105">
            <v>14721.7</v>
          </cell>
          <cell r="V27105">
            <v>0</v>
          </cell>
          <cell r="W27105">
            <v>0</v>
          </cell>
        </row>
        <row r="27106">
          <cell r="A27106">
            <v>1370307</v>
          </cell>
          <cell r="B27106">
            <v>202009</v>
          </cell>
          <cell r="C27106">
            <v>1</v>
          </cell>
          <cell r="D27106">
            <v>167</v>
          </cell>
          <cell r="E27106">
            <v>1370307</v>
          </cell>
          <cell r="F27106" t="str">
            <v>Retired</v>
          </cell>
          <cell r="G27106">
            <v>48182879</v>
          </cell>
          <cell r="H27106" t="str">
            <v>V331357</v>
          </cell>
          <cell r="I27106" t="str">
            <v>Retired</v>
          </cell>
          <cell r="J27106">
            <v>4774</v>
          </cell>
          <cell r="K27106">
            <v>4774</v>
          </cell>
          <cell r="L27106" t="str">
            <v>Capital Leases</v>
          </cell>
          <cell r="M27106" t="str">
            <v>Public Service of Oklahoma - Distr</v>
          </cell>
          <cell r="N27106">
            <v>-4770.7</v>
          </cell>
          <cell r="O27106">
            <v>4770.7</v>
          </cell>
          <cell r="P27106">
            <v>4770.7</v>
          </cell>
          <cell r="Q27106">
            <v>3391</v>
          </cell>
          <cell r="R27106">
            <v>3235.04</v>
          </cell>
          <cell r="S27106">
            <v>1483.44</v>
          </cell>
          <cell r="T27106">
            <v>1320.88</v>
          </cell>
          <cell r="U27106">
            <v>1535.66</v>
          </cell>
          <cell r="V27106">
            <v>0</v>
          </cell>
          <cell r="W27106">
            <v>-155.96</v>
          </cell>
        </row>
        <row r="27107">
          <cell r="A27107">
            <v>1373725</v>
          </cell>
          <cell r="B27107">
            <v>202009</v>
          </cell>
          <cell r="C27107">
            <v>1</v>
          </cell>
          <cell r="D27107">
            <v>167</v>
          </cell>
          <cell r="E27107" t="str">
            <v>341757 (TRF1)</v>
          </cell>
          <cell r="F27107" t="str">
            <v>Retired</v>
          </cell>
          <cell r="G27107">
            <v>318078</v>
          </cell>
          <cell r="H27107">
            <v>341757</v>
          </cell>
          <cell r="I27107" t="str">
            <v>Retired</v>
          </cell>
          <cell r="J27107">
            <v>4320</v>
          </cell>
          <cell r="K27107">
            <v>4320</v>
          </cell>
          <cell r="L27107" t="str">
            <v>842 Operating Leases</v>
          </cell>
          <cell r="M27107" t="str">
            <v>Public Service of Oklahoma - Distr</v>
          </cell>
          <cell r="N27107">
            <v>-10396.469999999999</v>
          </cell>
          <cell r="O27107">
            <v>25863.83</v>
          </cell>
          <cell r="P27107">
            <v>25863.83</v>
          </cell>
          <cell r="Q27107">
            <v>1391.76</v>
          </cell>
          <cell r="R27107">
            <v>929.05</v>
          </cell>
          <cell r="S27107">
            <v>0</v>
          </cell>
          <cell r="T27107">
            <v>0</v>
          </cell>
          <cell r="U27107">
            <v>9931.34</v>
          </cell>
          <cell r="V27107">
            <v>0</v>
          </cell>
          <cell r="W27107">
            <v>-926.63</v>
          </cell>
        </row>
        <row r="27108">
          <cell r="A27108">
            <v>1377896</v>
          </cell>
          <cell r="B27108">
            <v>202009</v>
          </cell>
          <cell r="C27108">
            <v>1</v>
          </cell>
          <cell r="D27108">
            <v>167</v>
          </cell>
          <cell r="E27108" t="str">
            <v>341725 (TRF1)</v>
          </cell>
          <cell r="F27108" t="str">
            <v>Retired</v>
          </cell>
          <cell r="G27108">
            <v>318313</v>
          </cell>
          <cell r="H27108" t="str">
            <v>V341725</v>
          </cell>
          <cell r="I27108" t="str">
            <v>Retired</v>
          </cell>
          <cell r="J27108">
            <v>4773</v>
          </cell>
          <cell r="K27108">
            <v>4773</v>
          </cell>
          <cell r="L27108" t="str">
            <v>842 Operating Leases</v>
          </cell>
          <cell r="M27108" t="str">
            <v>Public Service of Oklahoma - Distr</v>
          </cell>
          <cell r="N27108">
            <v>-9735.7000000000007</v>
          </cell>
          <cell r="O27108">
            <v>24219.99</v>
          </cell>
          <cell r="P27108">
            <v>24219.99</v>
          </cell>
          <cell r="Q27108">
            <v>1303.3</v>
          </cell>
          <cell r="R27108">
            <v>870</v>
          </cell>
          <cell r="S27108">
            <v>0</v>
          </cell>
          <cell r="T27108">
            <v>0</v>
          </cell>
          <cell r="U27108">
            <v>9300.1299999999992</v>
          </cell>
          <cell r="V27108">
            <v>0</v>
          </cell>
          <cell r="W27108">
            <v>-867.73</v>
          </cell>
        </row>
        <row r="27109">
          <cell r="A27109">
            <v>1236649</v>
          </cell>
          <cell r="B27109">
            <v>202009</v>
          </cell>
          <cell r="C27109">
            <v>1</v>
          </cell>
          <cell r="D27109">
            <v>168</v>
          </cell>
          <cell r="E27109">
            <v>1236649</v>
          </cell>
          <cell r="F27109" t="str">
            <v>Retired</v>
          </cell>
          <cell r="G27109">
            <v>252653</v>
          </cell>
          <cell r="H27109">
            <v>950808</v>
          </cell>
          <cell r="I27109" t="str">
            <v>Retired</v>
          </cell>
          <cell r="J27109">
            <v>4224</v>
          </cell>
          <cell r="K27109">
            <v>4224</v>
          </cell>
          <cell r="L27109" t="str">
            <v>Capital Leases</v>
          </cell>
          <cell r="M27109" t="str">
            <v>Southwestern Electric Pwr - Gen</v>
          </cell>
          <cell r="N27109">
            <v>-56553.32</v>
          </cell>
          <cell r="O27109">
            <v>56553.32</v>
          </cell>
          <cell r="P27109">
            <v>56553.32</v>
          </cell>
          <cell r="Q27109">
            <v>10823.89</v>
          </cell>
          <cell r="R27109">
            <v>10274.15</v>
          </cell>
          <cell r="S27109">
            <v>4082.15</v>
          </cell>
          <cell r="T27109">
            <v>3505.84</v>
          </cell>
          <cell r="U27109">
            <v>47385.15</v>
          </cell>
          <cell r="V27109">
            <v>0</v>
          </cell>
          <cell r="W27109">
            <v>-1655.72</v>
          </cell>
        </row>
        <row r="27110">
          <cell r="A27110">
            <v>1236650</v>
          </cell>
          <cell r="B27110">
            <v>202009</v>
          </cell>
          <cell r="C27110">
            <v>1</v>
          </cell>
          <cell r="D27110">
            <v>168</v>
          </cell>
          <cell r="E27110">
            <v>1236650</v>
          </cell>
          <cell r="F27110" t="str">
            <v>Retired</v>
          </cell>
          <cell r="G27110">
            <v>252654</v>
          </cell>
          <cell r="H27110">
            <v>950812</v>
          </cell>
          <cell r="I27110" t="str">
            <v>Retired</v>
          </cell>
          <cell r="J27110">
            <v>4224</v>
          </cell>
          <cell r="K27110">
            <v>4224</v>
          </cell>
          <cell r="L27110" t="str">
            <v>Capital Leases</v>
          </cell>
          <cell r="M27110" t="str">
            <v>Southwestern Electric Pwr - Gen</v>
          </cell>
          <cell r="N27110">
            <v>-56553.32</v>
          </cell>
          <cell r="O27110">
            <v>56553.32</v>
          </cell>
          <cell r="P27110">
            <v>56553.32</v>
          </cell>
          <cell r="Q27110">
            <v>10823.89</v>
          </cell>
          <cell r="R27110">
            <v>10274.15</v>
          </cell>
          <cell r="S27110">
            <v>4082.15</v>
          </cell>
          <cell r="T27110">
            <v>3505.84</v>
          </cell>
          <cell r="U27110">
            <v>47385.15</v>
          </cell>
          <cell r="V27110">
            <v>0</v>
          </cell>
          <cell r="W27110">
            <v>-1655.72</v>
          </cell>
        </row>
        <row r="27111">
          <cell r="A27111">
            <v>1314808</v>
          </cell>
          <cell r="B27111">
            <v>202009</v>
          </cell>
          <cell r="C27111">
            <v>1</v>
          </cell>
          <cell r="D27111">
            <v>168</v>
          </cell>
          <cell r="E27111">
            <v>1314808</v>
          </cell>
          <cell r="F27111" t="str">
            <v>Retired</v>
          </cell>
          <cell r="G27111">
            <v>317297</v>
          </cell>
          <cell r="H27111">
            <v>441590</v>
          </cell>
          <cell r="I27111" t="str">
            <v>Retired</v>
          </cell>
          <cell r="J27111">
            <v>4320</v>
          </cell>
          <cell r="K27111">
            <v>4320</v>
          </cell>
          <cell r="L27111" t="str">
            <v>842 Operating Leases</v>
          </cell>
          <cell r="M27111" t="str">
            <v>Southwestern Electric Pwr - Gen</v>
          </cell>
          <cell r="N27111">
            <v>-9614.69</v>
          </cell>
          <cell r="O27111">
            <v>9614.69</v>
          </cell>
          <cell r="P27111">
            <v>0</v>
          </cell>
          <cell r="Q27111">
            <v>470.68</v>
          </cell>
          <cell r="R27111">
            <v>0</v>
          </cell>
          <cell r="S27111">
            <v>0</v>
          </cell>
          <cell r="T27111">
            <v>0</v>
          </cell>
          <cell r="U27111">
            <v>9144.01</v>
          </cell>
          <cell r="V27111">
            <v>0</v>
          </cell>
          <cell r="W27111">
            <v>0</v>
          </cell>
        </row>
        <row r="27112">
          <cell r="A27112">
            <v>1316140</v>
          </cell>
          <cell r="B27112">
            <v>202009</v>
          </cell>
          <cell r="C27112">
            <v>1</v>
          </cell>
          <cell r="D27112">
            <v>168</v>
          </cell>
          <cell r="E27112">
            <v>1316140</v>
          </cell>
          <cell r="F27112" t="str">
            <v>Retired</v>
          </cell>
          <cell r="G27112">
            <v>318293</v>
          </cell>
          <cell r="H27112">
            <v>430568</v>
          </cell>
          <cell r="I27112" t="str">
            <v>Retired</v>
          </cell>
          <cell r="J27112">
            <v>4320</v>
          </cell>
          <cell r="K27112">
            <v>4320</v>
          </cell>
          <cell r="L27112" t="str">
            <v>842 Operating Leases</v>
          </cell>
          <cell r="M27112" t="str">
            <v>Southwestern Electric Pwr - Gen</v>
          </cell>
          <cell r="N27112">
            <v>-9323.7900000000009</v>
          </cell>
          <cell r="O27112">
            <v>9323.7900000000009</v>
          </cell>
          <cell r="P27112">
            <v>9323.7900000000009</v>
          </cell>
          <cell r="Q27112">
            <v>1250.21</v>
          </cell>
          <cell r="R27112">
            <v>834.63</v>
          </cell>
          <cell r="S27112">
            <v>0</v>
          </cell>
          <cell r="T27112">
            <v>0</v>
          </cell>
          <cell r="U27112">
            <v>8905.9</v>
          </cell>
          <cell r="V27112">
            <v>0</v>
          </cell>
          <cell r="W27112">
            <v>-832.32</v>
          </cell>
        </row>
        <row r="27113">
          <cell r="A27113">
            <v>1318805</v>
          </cell>
          <cell r="B27113">
            <v>202009</v>
          </cell>
          <cell r="C27113">
            <v>1</v>
          </cell>
          <cell r="D27113">
            <v>168</v>
          </cell>
          <cell r="E27113">
            <v>1318805</v>
          </cell>
          <cell r="F27113" t="str">
            <v>Retired</v>
          </cell>
          <cell r="G27113">
            <v>318865</v>
          </cell>
          <cell r="H27113">
            <v>318865</v>
          </cell>
          <cell r="I27113" t="str">
            <v>Retired</v>
          </cell>
          <cell r="J27113">
            <v>4228</v>
          </cell>
          <cell r="K27113">
            <v>4228</v>
          </cell>
          <cell r="L27113" t="str">
            <v>Capital Leases</v>
          </cell>
          <cell r="M27113" t="str">
            <v>Southwestern Electric Pwr - Gen</v>
          </cell>
          <cell r="N27113">
            <v>-4048.8</v>
          </cell>
          <cell r="O27113">
            <v>4048.8</v>
          </cell>
          <cell r="P27113">
            <v>0</v>
          </cell>
          <cell r="Q27113">
            <v>73.42</v>
          </cell>
          <cell r="R27113">
            <v>0</v>
          </cell>
          <cell r="S27113">
            <v>0</v>
          </cell>
          <cell r="T27113">
            <v>0</v>
          </cell>
          <cell r="U27113">
            <v>3975.38</v>
          </cell>
          <cell r="V27113">
            <v>0</v>
          </cell>
          <cell r="W27113">
            <v>0</v>
          </cell>
        </row>
        <row r="27114">
          <cell r="A27114">
            <v>1319231</v>
          </cell>
          <cell r="B27114">
            <v>202009</v>
          </cell>
          <cell r="C27114">
            <v>1</v>
          </cell>
          <cell r="D27114">
            <v>168</v>
          </cell>
          <cell r="E27114">
            <v>1319231</v>
          </cell>
          <cell r="F27114" t="str">
            <v>Retired</v>
          </cell>
          <cell r="G27114">
            <v>319243</v>
          </cell>
          <cell r="H27114">
            <v>319243</v>
          </cell>
          <cell r="I27114" t="str">
            <v>Retired</v>
          </cell>
          <cell r="J27114">
            <v>4228</v>
          </cell>
          <cell r="K27114">
            <v>4228</v>
          </cell>
          <cell r="L27114" t="str">
            <v>Capital Leases</v>
          </cell>
          <cell r="M27114" t="str">
            <v>Southwestern Electric Pwr - Gen</v>
          </cell>
          <cell r="N27114">
            <v>-14164.03</v>
          </cell>
          <cell r="O27114">
            <v>14164.03</v>
          </cell>
          <cell r="P27114">
            <v>14164.03</v>
          </cell>
          <cell r="Q27114">
            <v>769.89</v>
          </cell>
          <cell r="R27114">
            <v>514.02</v>
          </cell>
          <cell r="S27114">
            <v>0</v>
          </cell>
          <cell r="T27114">
            <v>0</v>
          </cell>
          <cell r="U27114">
            <v>13906.64</v>
          </cell>
          <cell r="V27114">
            <v>0</v>
          </cell>
          <cell r="W27114">
            <v>-512.5</v>
          </cell>
        </row>
        <row r="27115">
          <cell r="A27115">
            <v>1322731</v>
          </cell>
          <cell r="B27115">
            <v>202009</v>
          </cell>
          <cell r="C27115">
            <v>1</v>
          </cell>
          <cell r="D27115">
            <v>168</v>
          </cell>
          <cell r="E27115" t="str">
            <v>p2022502</v>
          </cell>
          <cell r="F27115" t="str">
            <v>Retired</v>
          </cell>
          <cell r="G27115">
            <v>48143313</v>
          </cell>
          <cell r="H27115" t="str">
            <v>p2022502</v>
          </cell>
          <cell r="I27115" t="str">
            <v>Retired</v>
          </cell>
          <cell r="J27115">
            <v>4228</v>
          </cell>
          <cell r="K27115">
            <v>4228</v>
          </cell>
          <cell r="L27115" t="str">
            <v>Capital Leases</v>
          </cell>
          <cell r="M27115" t="str">
            <v>Southwestern Electric Pwr - Gen</v>
          </cell>
          <cell r="N27115">
            <v>-1446.81</v>
          </cell>
          <cell r="O27115">
            <v>1446.81</v>
          </cell>
          <cell r="P27115">
            <v>1446.81</v>
          </cell>
          <cell r="Q27115">
            <v>78.64</v>
          </cell>
          <cell r="R27115">
            <v>52.51</v>
          </cell>
          <cell r="S27115">
            <v>0</v>
          </cell>
          <cell r="T27115">
            <v>0</v>
          </cell>
          <cell r="U27115">
            <v>1420.52</v>
          </cell>
          <cell r="V27115">
            <v>0</v>
          </cell>
          <cell r="W27115">
            <v>-52.35</v>
          </cell>
        </row>
        <row r="27116">
          <cell r="A27116">
            <v>1322733</v>
          </cell>
          <cell r="B27116">
            <v>202009</v>
          </cell>
          <cell r="C27116">
            <v>1</v>
          </cell>
          <cell r="D27116">
            <v>168</v>
          </cell>
          <cell r="E27116" t="str">
            <v>p2022503</v>
          </cell>
          <cell r="F27116" t="str">
            <v>Retired</v>
          </cell>
          <cell r="G27116">
            <v>48143299</v>
          </cell>
          <cell r="H27116" t="str">
            <v>p2022503</v>
          </cell>
          <cell r="I27116" t="str">
            <v>Retired</v>
          </cell>
          <cell r="J27116">
            <v>4228</v>
          </cell>
          <cell r="K27116">
            <v>4228</v>
          </cell>
          <cell r="L27116" t="str">
            <v>Capital Leases</v>
          </cell>
          <cell r="M27116" t="str">
            <v>Southwestern Electric Pwr - Gen</v>
          </cell>
          <cell r="N27116">
            <v>-1446.46</v>
          </cell>
          <cell r="O27116">
            <v>1446.46</v>
          </cell>
          <cell r="P27116">
            <v>1446.46</v>
          </cell>
          <cell r="Q27116">
            <v>78.61</v>
          </cell>
          <cell r="R27116">
            <v>52.49</v>
          </cell>
          <cell r="S27116">
            <v>0</v>
          </cell>
          <cell r="T27116">
            <v>0</v>
          </cell>
          <cell r="U27116">
            <v>1420.18</v>
          </cell>
          <cell r="V27116">
            <v>0</v>
          </cell>
          <cell r="W27116">
            <v>-52.33</v>
          </cell>
        </row>
        <row r="27117">
          <cell r="A27117">
            <v>1328141</v>
          </cell>
          <cell r="B27117">
            <v>202009</v>
          </cell>
          <cell r="C27117">
            <v>1</v>
          </cell>
          <cell r="D27117">
            <v>168</v>
          </cell>
          <cell r="E27117">
            <v>980682</v>
          </cell>
          <cell r="F27117" t="str">
            <v>Retired</v>
          </cell>
          <cell r="G27117">
            <v>48146882</v>
          </cell>
          <cell r="H27117" t="str">
            <v>V980682</v>
          </cell>
          <cell r="I27117" t="str">
            <v>Retired</v>
          </cell>
          <cell r="J27117">
            <v>4228</v>
          </cell>
          <cell r="K27117">
            <v>4228</v>
          </cell>
          <cell r="L27117" t="str">
            <v>Capital Leases</v>
          </cell>
          <cell r="M27117" t="str">
            <v>Southwestern Electric Pwr - Gen</v>
          </cell>
          <cell r="N27117">
            <v>-9231.25</v>
          </cell>
          <cell r="O27117">
            <v>9231.25</v>
          </cell>
          <cell r="P27117">
            <v>9231.25</v>
          </cell>
          <cell r="Q27117">
            <v>1803.56</v>
          </cell>
          <cell r="R27117">
            <v>1641.76</v>
          </cell>
          <cell r="S27117">
            <v>0</v>
          </cell>
          <cell r="T27117">
            <v>0</v>
          </cell>
          <cell r="U27117">
            <v>7914.39</v>
          </cell>
          <cell r="V27117">
            <v>0</v>
          </cell>
          <cell r="W27117">
            <v>-486.7</v>
          </cell>
        </row>
        <row r="27118">
          <cell r="A27118">
            <v>1338009</v>
          </cell>
          <cell r="B27118">
            <v>202009</v>
          </cell>
          <cell r="C27118">
            <v>1</v>
          </cell>
          <cell r="D27118">
            <v>168</v>
          </cell>
          <cell r="E27118">
            <v>1338009</v>
          </cell>
          <cell r="F27118" t="str">
            <v>Retired</v>
          </cell>
          <cell r="G27118">
            <v>48156147</v>
          </cell>
          <cell r="H27118">
            <v>48156147</v>
          </cell>
          <cell r="I27118" t="str">
            <v>Retired</v>
          </cell>
          <cell r="J27118">
            <v>4585</v>
          </cell>
          <cell r="K27118">
            <v>4585</v>
          </cell>
          <cell r="L27118" t="str">
            <v>842 Operating Leases</v>
          </cell>
          <cell r="M27118" t="str">
            <v>Southwestern Electric Pwr - Gen</v>
          </cell>
          <cell r="N27118">
            <v>-2983.57</v>
          </cell>
          <cell r="O27118">
            <v>2983.57</v>
          </cell>
          <cell r="P27118">
            <v>2983.57</v>
          </cell>
          <cell r="Q27118">
            <v>278.83</v>
          </cell>
          <cell r="R27118">
            <v>139.61000000000001</v>
          </cell>
          <cell r="S27118">
            <v>0</v>
          </cell>
          <cell r="T27118">
            <v>0</v>
          </cell>
          <cell r="U27118">
            <v>2843.96</v>
          </cell>
          <cell r="V27118">
            <v>0</v>
          </cell>
          <cell r="W27118">
            <v>-139.22</v>
          </cell>
        </row>
        <row r="27119">
          <cell r="A27119">
            <v>1346961</v>
          </cell>
          <cell r="B27119">
            <v>202009</v>
          </cell>
          <cell r="C27119">
            <v>1</v>
          </cell>
          <cell r="D27119">
            <v>168</v>
          </cell>
          <cell r="E27119">
            <v>1346961</v>
          </cell>
          <cell r="F27119" t="str">
            <v>Retired</v>
          </cell>
          <cell r="G27119">
            <v>48164537</v>
          </cell>
          <cell r="H27119">
            <v>48164537</v>
          </cell>
          <cell r="I27119" t="str">
            <v>Retired</v>
          </cell>
          <cell r="J27119">
            <v>4228</v>
          </cell>
          <cell r="K27119">
            <v>4228</v>
          </cell>
          <cell r="L27119" t="str">
            <v>Capital Leases</v>
          </cell>
          <cell r="M27119" t="str">
            <v>Southwestern Electric Pwr - Gen</v>
          </cell>
          <cell r="N27119">
            <v>-1291.19</v>
          </cell>
          <cell r="O27119">
            <v>1291.19</v>
          </cell>
          <cell r="P27119">
            <v>1291.19</v>
          </cell>
          <cell r="Q27119">
            <v>855.84</v>
          </cell>
          <cell r="R27119">
            <v>835.06</v>
          </cell>
          <cell r="S27119">
            <v>600.49</v>
          </cell>
          <cell r="T27119">
            <v>578.61</v>
          </cell>
          <cell r="U27119">
            <v>497.96</v>
          </cell>
          <cell r="V27119">
            <v>0</v>
          </cell>
          <cell r="W27119">
            <v>-62.61</v>
          </cell>
        </row>
        <row r="27120">
          <cell r="A27120">
            <v>1350606</v>
          </cell>
          <cell r="B27120">
            <v>202009</v>
          </cell>
          <cell r="C27120">
            <v>1</v>
          </cell>
          <cell r="D27120">
            <v>168</v>
          </cell>
          <cell r="E27120">
            <v>1350606</v>
          </cell>
          <cell r="F27120" t="str">
            <v>Retired</v>
          </cell>
          <cell r="G27120">
            <v>48166545</v>
          </cell>
          <cell r="H27120" t="str">
            <v>V690322</v>
          </cell>
          <cell r="I27120" t="str">
            <v>Retired</v>
          </cell>
          <cell r="J27120">
            <v>4774</v>
          </cell>
          <cell r="K27120">
            <v>4774</v>
          </cell>
          <cell r="L27120" t="str">
            <v>Capital Leases</v>
          </cell>
          <cell r="M27120" t="str">
            <v>Southwestern Electric Pwr - Gen</v>
          </cell>
          <cell r="N27120">
            <v>-10245.81</v>
          </cell>
          <cell r="O27120">
            <v>10245.81</v>
          </cell>
          <cell r="P27120">
            <v>10245.81</v>
          </cell>
          <cell r="Q27120">
            <v>4256.6000000000004</v>
          </cell>
          <cell r="R27120">
            <v>3910.16</v>
          </cell>
          <cell r="S27120">
            <v>0</v>
          </cell>
          <cell r="T27120">
            <v>0</v>
          </cell>
          <cell r="U27120">
            <v>6335.65</v>
          </cell>
          <cell r="V27120">
            <v>0</v>
          </cell>
          <cell r="W27120">
            <v>-346.44</v>
          </cell>
        </row>
        <row r="27121">
          <cell r="A27121">
            <v>1354098</v>
          </cell>
          <cell r="B27121">
            <v>202009</v>
          </cell>
          <cell r="C27121">
            <v>1</v>
          </cell>
          <cell r="D27121">
            <v>168</v>
          </cell>
          <cell r="E27121">
            <v>331502</v>
          </cell>
          <cell r="F27121" t="str">
            <v>Retired</v>
          </cell>
          <cell r="G27121">
            <v>48171889</v>
          </cell>
          <cell r="H27121" t="str">
            <v>V331502</v>
          </cell>
          <cell r="I27121" t="str">
            <v>Retired</v>
          </cell>
          <cell r="J27121">
            <v>4773</v>
          </cell>
          <cell r="K27121">
            <v>4773</v>
          </cell>
          <cell r="L27121" t="str">
            <v>842 Operating Leases</v>
          </cell>
          <cell r="M27121" t="str">
            <v>Southwestern Electric Pwr - Gen</v>
          </cell>
          <cell r="N27121">
            <v>-19441.560000000001</v>
          </cell>
          <cell r="O27121">
            <v>19441.560000000001</v>
          </cell>
          <cell r="P27121">
            <v>19441.560000000001</v>
          </cell>
          <cell r="Q27121">
            <v>15818.32</v>
          </cell>
          <cell r="R27121">
            <v>15510.67</v>
          </cell>
          <cell r="S27121">
            <v>12067.15</v>
          </cell>
          <cell r="T27121">
            <v>11748.63</v>
          </cell>
          <cell r="U27121">
            <v>4548.8599999999997</v>
          </cell>
          <cell r="V27121">
            <v>0</v>
          </cell>
          <cell r="W27121">
            <v>-925.62</v>
          </cell>
        </row>
        <row r="27122">
          <cell r="A27122">
            <v>1355549</v>
          </cell>
          <cell r="B27122">
            <v>202009</v>
          </cell>
          <cell r="C27122">
            <v>1</v>
          </cell>
          <cell r="D27122">
            <v>168</v>
          </cell>
          <cell r="E27122">
            <v>1355549</v>
          </cell>
          <cell r="F27122" t="str">
            <v>Retired</v>
          </cell>
          <cell r="G27122">
            <v>48168216</v>
          </cell>
          <cell r="H27122" t="str">
            <v>V590170</v>
          </cell>
          <cell r="I27122" t="str">
            <v>Retired</v>
          </cell>
          <cell r="J27122">
            <v>4774</v>
          </cell>
          <cell r="K27122">
            <v>4774</v>
          </cell>
          <cell r="L27122" t="str">
            <v>Capital Leases</v>
          </cell>
          <cell r="M27122" t="str">
            <v>Southwestern Electric Pwr - Gen</v>
          </cell>
          <cell r="N27122">
            <v>-11060.52</v>
          </cell>
          <cell r="O27122">
            <v>11060.52</v>
          </cell>
          <cell r="P27122">
            <v>11060.52</v>
          </cell>
          <cell r="Q27122">
            <v>5697.85</v>
          </cell>
          <cell r="R27122">
            <v>5328.65</v>
          </cell>
          <cell r="S27122">
            <v>1167.3800000000001</v>
          </cell>
          <cell r="T27122">
            <v>779.82</v>
          </cell>
          <cell r="U27122">
            <v>6474.77</v>
          </cell>
          <cell r="V27122">
            <v>0</v>
          </cell>
          <cell r="W27122">
            <v>-1112.0999999999999</v>
          </cell>
        </row>
        <row r="27123">
          <cell r="A27123">
            <v>1359307</v>
          </cell>
          <cell r="B27123">
            <v>202009</v>
          </cell>
          <cell r="C27123">
            <v>1</v>
          </cell>
          <cell r="D27123">
            <v>168</v>
          </cell>
          <cell r="E27123">
            <v>980858</v>
          </cell>
          <cell r="F27123" t="str">
            <v>Retired</v>
          </cell>
          <cell r="G27123">
            <v>48177677</v>
          </cell>
          <cell r="H27123" t="str">
            <v>V980858</v>
          </cell>
          <cell r="I27123" t="str">
            <v>Retired</v>
          </cell>
          <cell r="J27123">
            <v>4774</v>
          </cell>
          <cell r="K27123">
            <v>4774</v>
          </cell>
          <cell r="L27123" t="str">
            <v>Capital Leases</v>
          </cell>
          <cell r="M27123" t="str">
            <v>Southwestern Electric Pwr - Gen</v>
          </cell>
          <cell r="N27123">
            <v>-25980.959999999999</v>
          </cell>
          <cell r="O27123">
            <v>25980.959999999999</v>
          </cell>
          <cell r="P27123">
            <v>25980.959999999999</v>
          </cell>
          <cell r="Q27123">
            <v>23580.7</v>
          </cell>
          <cell r="R27123">
            <v>23176.59</v>
          </cell>
          <cell r="S27123">
            <v>18653.599999999999</v>
          </cell>
          <cell r="T27123">
            <v>18235.25</v>
          </cell>
          <cell r="U27123">
            <v>3616.08</v>
          </cell>
          <cell r="V27123">
            <v>0</v>
          </cell>
          <cell r="W27123">
            <v>-1215.82</v>
          </cell>
        </row>
        <row r="27124">
          <cell r="A27124">
            <v>1365128</v>
          </cell>
          <cell r="B27124">
            <v>202009</v>
          </cell>
          <cell r="C27124">
            <v>1</v>
          </cell>
          <cell r="D27124">
            <v>168</v>
          </cell>
          <cell r="E27124">
            <v>1365128</v>
          </cell>
          <cell r="F27124" t="str">
            <v>Retired</v>
          </cell>
          <cell r="G27124">
            <v>48178380</v>
          </cell>
          <cell r="H27124">
            <v>48178380</v>
          </cell>
          <cell r="I27124" t="str">
            <v>Retired</v>
          </cell>
          <cell r="J27124">
            <v>5987</v>
          </cell>
          <cell r="K27124">
            <v>5987</v>
          </cell>
          <cell r="L27124" t="str">
            <v>Capital Leases</v>
          </cell>
          <cell r="M27124" t="str">
            <v>Southwestern Electric Pwr - Gen</v>
          </cell>
          <cell r="N27124">
            <v>-865.81</v>
          </cell>
          <cell r="O27124">
            <v>865.81</v>
          </cell>
          <cell r="P27124">
            <v>865.81</v>
          </cell>
          <cell r="Q27124">
            <v>732.32</v>
          </cell>
          <cell r="R27124">
            <v>718.75</v>
          </cell>
          <cell r="S27124">
            <v>566.65</v>
          </cell>
          <cell r="T27124">
            <v>552.57000000000005</v>
          </cell>
          <cell r="U27124">
            <v>174.34</v>
          </cell>
          <cell r="V27124">
            <v>0</v>
          </cell>
          <cell r="W27124">
            <v>-40.85</v>
          </cell>
        </row>
        <row r="27125">
          <cell r="A27125">
            <v>1365129</v>
          </cell>
          <cell r="B27125">
            <v>202009</v>
          </cell>
          <cell r="C27125">
            <v>1</v>
          </cell>
          <cell r="D27125">
            <v>168</v>
          </cell>
          <cell r="E27125">
            <v>1365129</v>
          </cell>
          <cell r="F27125" t="str">
            <v>Retired</v>
          </cell>
          <cell r="G27125">
            <v>48178382</v>
          </cell>
          <cell r="H27125">
            <v>48178382</v>
          </cell>
          <cell r="I27125" t="str">
            <v>Retired</v>
          </cell>
          <cell r="J27125">
            <v>5987</v>
          </cell>
          <cell r="K27125">
            <v>5987</v>
          </cell>
          <cell r="L27125" t="str">
            <v>Capital Leases</v>
          </cell>
          <cell r="M27125" t="str">
            <v>Southwestern Electric Pwr - Gen</v>
          </cell>
          <cell r="N27125">
            <v>-865.81</v>
          </cell>
          <cell r="O27125">
            <v>865.81</v>
          </cell>
          <cell r="P27125">
            <v>865.81</v>
          </cell>
          <cell r="Q27125">
            <v>732.32</v>
          </cell>
          <cell r="R27125">
            <v>718.75</v>
          </cell>
          <cell r="S27125">
            <v>566.65</v>
          </cell>
          <cell r="T27125">
            <v>552.57000000000005</v>
          </cell>
          <cell r="U27125">
            <v>174.34</v>
          </cell>
          <cell r="V27125">
            <v>0</v>
          </cell>
          <cell r="W27125">
            <v>-40.85</v>
          </cell>
        </row>
        <row r="27126">
          <cell r="A27126">
            <v>1365249</v>
          </cell>
          <cell r="B27126">
            <v>202009</v>
          </cell>
          <cell r="C27126">
            <v>1</v>
          </cell>
          <cell r="D27126">
            <v>168</v>
          </cell>
          <cell r="E27126">
            <v>1365249</v>
          </cell>
          <cell r="F27126" t="str">
            <v>Retired</v>
          </cell>
          <cell r="G27126">
            <v>48178487</v>
          </cell>
          <cell r="H27126">
            <v>48178487</v>
          </cell>
          <cell r="I27126" t="str">
            <v>Retired</v>
          </cell>
          <cell r="J27126">
            <v>5987</v>
          </cell>
          <cell r="K27126">
            <v>5987</v>
          </cell>
          <cell r="L27126" t="str">
            <v>Capital Leases</v>
          </cell>
          <cell r="M27126" t="str">
            <v>Southwestern Electric Pwr - Gen</v>
          </cell>
          <cell r="N27126">
            <v>-1262.5899999999999</v>
          </cell>
          <cell r="O27126">
            <v>1262.5899999999999</v>
          </cell>
          <cell r="P27126">
            <v>1262.5899999999999</v>
          </cell>
          <cell r="Q27126">
            <v>1067.93</v>
          </cell>
          <cell r="R27126">
            <v>1048.1300000000001</v>
          </cell>
          <cell r="S27126">
            <v>826.33</v>
          </cell>
          <cell r="T27126">
            <v>805.79</v>
          </cell>
          <cell r="U27126">
            <v>254.23</v>
          </cell>
          <cell r="V27126">
            <v>0</v>
          </cell>
          <cell r="W27126">
            <v>-59.57</v>
          </cell>
        </row>
        <row r="27127">
          <cell r="A27127">
            <v>1365258</v>
          </cell>
          <cell r="B27127">
            <v>202009</v>
          </cell>
          <cell r="C27127">
            <v>1</v>
          </cell>
          <cell r="D27127">
            <v>168</v>
          </cell>
          <cell r="E27127">
            <v>1365258</v>
          </cell>
          <cell r="F27127" t="str">
            <v>Retired</v>
          </cell>
          <cell r="G27127">
            <v>48178490</v>
          </cell>
          <cell r="H27127">
            <v>48178490</v>
          </cell>
          <cell r="I27127" t="str">
            <v>Retired</v>
          </cell>
          <cell r="J27127">
            <v>5987</v>
          </cell>
          <cell r="K27127">
            <v>5987</v>
          </cell>
          <cell r="L27127" t="str">
            <v>Capital Leases</v>
          </cell>
          <cell r="M27127" t="str">
            <v>Southwestern Electric Pwr - Gen</v>
          </cell>
          <cell r="N27127">
            <v>-1262.5899999999999</v>
          </cell>
          <cell r="O27127">
            <v>1262.5899999999999</v>
          </cell>
          <cell r="P27127">
            <v>1262.5899999999999</v>
          </cell>
          <cell r="Q27127">
            <v>1067.93</v>
          </cell>
          <cell r="R27127">
            <v>1048.1300000000001</v>
          </cell>
          <cell r="S27127">
            <v>826.33</v>
          </cell>
          <cell r="T27127">
            <v>805.79</v>
          </cell>
          <cell r="U27127">
            <v>254.23</v>
          </cell>
          <cell r="V27127">
            <v>0</v>
          </cell>
          <cell r="W27127">
            <v>-59.57</v>
          </cell>
        </row>
        <row r="27128">
          <cell r="A27128">
            <v>1365279</v>
          </cell>
          <cell r="B27128">
            <v>202009</v>
          </cell>
          <cell r="C27128">
            <v>1</v>
          </cell>
          <cell r="D27128">
            <v>168</v>
          </cell>
          <cell r="E27128">
            <v>1365279</v>
          </cell>
          <cell r="F27128" t="str">
            <v>Retired</v>
          </cell>
          <cell r="G27128">
            <v>48178492</v>
          </cell>
          <cell r="H27128">
            <v>48178492</v>
          </cell>
          <cell r="I27128" t="str">
            <v>Retired</v>
          </cell>
          <cell r="J27128">
            <v>5987</v>
          </cell>
          <cell r="K27128">
            <v>5987</v>
          </cell>
          <cell r="L27128" t="str">
            <v>Capital Leases</v>
          </cell>
          <cell r="M27128" t="str">
            <v>Southwestern Electric Pwr - Gen</v>
          </cell>
          <cell r="N27128">
            <v>-1328.26</v>
          </cell>
          <cell r="O27128">
            <v>1328.26</v>
          </cell>
          <cell r="P27128">
            <v>1328.26</v>
          </cell>
          <cell r="Q27128">
            <v>1123.47</v>
          </cell>
          <cell r="R27128">
            <v>1102.6500000000001</v>
          </cell>
          <cell r="S27128">
            <v>869.31</v>
          </cell>
          <cell r="T27128">
            <v>847.7</v>
          </cell>
          <cell r="U27128">
            <v>267.45999999999998</v>
          </cell>
          <cell r="V27128">
            <v>0</v>
          </cell>
          <cell r="W27128">
            <v>-62.67</v>
          </cell>
        </row>
        <row r="27129">
          <cell r="A27129">
            <v>1365285</v>
          </cell>
          <cell r="B27129">
            <v>202009</v>
          </cell>
          <cell r="C27129">
            <v>1</v>
          </cell>
          <cell r="D27129">
            <v>168</v>
          </cell>
          <cell r="E27129">
            <v>1365285</v>
          </cell>
          <cell r="F27129" t="str">
            <v>Retired</v>
          </cell>
          <cell r="G27129">
            <v>48178570</v>
          </cell>
          <cell r="H27129">
            <v>48178570</v>
          </cell>
          <cell r="I27129" t="str">
            <v>Retired</v>
          </cell>
          <cell r="J27129">
            <v>5987</v>
          </cell>
          <cell r="K27129">
            <v>5987</v>
          </cell>
          <cell r="L27129" t="str">
            <v>Capital Leases</v>
          </cell>
          <cell r="M27129" t="str">
            <v>Southwestern Electric Pwr - Gen</v>
          </cell>
          <cell r="N27129">
            <v>-1424.04</v>
          </cell>
          <cell r="O27129">
            <v>1424.04</v>
          </cell>
          <cell r="P27129">
            <v>1424.04</v>
          </cell>
          <cell r="Q27129">
            <v>1204.49</v>
          </cell>
          <cell r="R27129">
            <v>1182.1600000000001</v>
          </cell>
          <cell r="S27129">
            <v>931.99</v>
          </cell>
          <cell r="T27129">
            <v>908.83</v>
          </cell>
          <cell r="U27129">
            <v>286.74</v>
          </cell>
          <cell r="V27129">
            <v>0</v>
          </cell>
          <cell r="W27129">
            <v>-67.19</v>
          </cell>
        </row>
        <row r="27130">
          <cell r="A27130">
            <v>1365288</v>
          </cell>
          <cell r="B27130">
            <v>202009</v>
          </cell>
          <cell r="C27130">
            <v>1</v>
          </cell>
          <cell r="D27130">
            <v>168</v>
          </cell>
          <cell r="E27130">
            <v>1365288</v>
          </cell>
          <cell r="F27130" t="str">
            <v>Retired</v>
          </cell>
          <cell r="G27130">
            <v>48178572</v>
          </cell>
          <cell r="H27130">
            <v>48178572</v>
          </cell>
          <cell r="I27130" t="str">
            <v>Retired</v>
          </cell>
          <cell r="J27130">
            <v>5987</v>
          </cell>
          <cell r="K27130">
            <v>5987</v>
          </cell>
          <cell r="L27130" t="str">
            <v>Capital Leases</v>
          </cell>
          <cell r="M27130" t="str">
            <v>Southwestern Electric Pwr - Gen</v>
          </cell>
          <cell r="N27130">
            <v>-1424.04</v>
          </cell>
          <cell r="O27130">
            <v>1424.04</v>
          </cell>
          <cell r="P27130">
            <v>1424.04</v>
          </cell>
          <cell r="Q27130">
            <v>1204.49</v>
          </cell>
          <cell r="R27130">
            <v>1182.1600000000001</v>
          </cell>
          <cell r="S27130">
            <v>931.99</v>
          </cell>
          <cell r="T27130">
            <v>908.83</v>
          </cell>
          <cell r="U27130">
            <v>286.74</v>
          </cell>
          <cell r="V27130">
            <v>0</v>
          </cell>
          <cell r="W27130">
            <v>-67.19</v>
          </cell>
        </row>
        <row r="27131">
          <cell r="A27131">
            <v>1365290</v>
          </cell>
          <cell r="B27131">
            <v>202009</v>
          </cell>
          <cell r="C27131">
            <v>1</v>
          </cell>
          <cell r="D27131">
            <v>168</v>
          </cell>
          <cell r="E27131">
            <v>1365290</v>
          </cell>
          <cell r="F27131" t="str">
            <v>Retired</v>
          </cell>
          <cell r="G27131">
            <v>48178574</v>
          </cell>
          <cell r="H27131">
            <v>48178574</v>
          </cell>
          <cell r="I27131" t="str">
            <v>Retired</v>
          </cell>
          <cell r="J27131">
            <v>5987</v>
          </cell>
          <cell r="K27131">
            <v>5987</v>
          </cell>
          <cell r="L27131" t="str">
            <v>Capital Leases</v>
          </cell>
          <cell r="M27131" t="str">
            <v>Southwestern Electric Pwr - Gen</v>
          </cell>
          <cell r="N27131">
            <v>-1424.04</v>
          </cell>
          <cell r="O27131">
            <v>1424.04</v>
          </cell>
          <cell r="P27131">
            <v>1424.04</v>
          </cell>
          <cell r="Q27131">
            <v>1204.49</v>
          </cell>
          <cell r="R27131">
            <v>1182.1600000000001</v>
          </cell>
          <cell r="S27131">
            <v>931.99</v>
          </cell>
          <cell r="T27131">
            <v>908.83</v>
          </cell>
          <cell r="U27131">
            <v>286.74</v>
          </cell>
          <cell r="V27131">
            <v>0</v>
          </cell>
          <cell r="W27131">
            <v>-67.19</v>
          </cell>
        </row>
        <row r="27132">
          <cell r="A27132">
            <v>1365349</v>
          </cell>
          <cell r="B27132">
            <v>202009</v>
          </cell>
          <cell r="C27132">
            <v>1</v>
          </cell>
          <cell r="D27132">
            <v>168</v>
          </cell>
          <cell r="E27132">
            <v>1365349</v>
          </cell>
          <cell r="F27132" t="str">
            <v>Retired</v>
          </cell>
          <cell r="G27132">
            <v>48178555</v>
          </cell>
          <cell r="H27132">
            <v>48178555</v>
          </cell>
          <cell r="I27132" t="str">
            <v>Retired</v>
          </cell>
          <cell r="J27132">
            <v>5987</v>
          </cell>
          <cell r="K27132">
            <v>5987</v>
          </cell>
          <cell r="L27132" t="str">
            <v>Capital Leases</v>
          </cell>
          <cell r="M27132" t="str">
            <v>Southwestern Electric Pwr - Gen</v>
          </cell>
          <cell r="N27132">
            <v>-1514.34</v>
          </cell>
          <cell r="O27132">
            <v>1514.34</v>
          </cell>
          <cell r="P27132">
            <v>1514.34</v>
          </cell>
          <cell r="Q27132">
            <v>1280.8599999999999</v>
          </cell>
          <cell r="R27132">
            <v>1257.1199999999999</v>
          </cell>
          <cell r="S27132">
            <v>991.09</v>
          </cell>
          <cell r="T27132">
            <v>966.46</v>
          </cell>
          <cell r="U27132">
            <v>304.92</v>
          </cell>
          <cell r="V27132">
            <v>0</v>
          </cell>
          <cell r="W27132">
            <v>-71.44</v>
          </cell>
        </row>
        <row r="27133">
          <cell r="A27133">
            <v>1366706</v>
          </cell>
          <cell r="B27133">
            <v>202009</v>
          </cell>
          <cell r="C27133">
            <v>1</v>
          </cell>
          <cell r="D27133">
            <v>168</v>
          </cell>
          <cell r="E27133">
            <v>1366706</v>
          </cell>
          <cell r="F27133" t="str">
            <v>Retired</v>
          </cell>
          <cell r="G27133">
            <v>48180206</v>
          </cell>
          <cell r="H27133">
            <v>48180206</v>
          </cell>
          <cell r="I27133" t="str">
            <v>Retired</v>
          </cell>
          <cell r="J27133">
            <v>5987</v>
          </cell>
          <cell r="K27133">
            <v>5987</v>
          </cell>
          <cell r="L27133" t="str">
            <v>Capital Leases</v>
          </cell>
          <cell r="M27133" t="str">
            <v>Southwestern Electric Pwr - Gen</v>
          </cell>
          <cell r="N27133">
            <v>-1699.32</v>
          </cell>
          <cell r="O27133">
            <v>1699.32</v>
          </cell>
          <cell r="P27133">
            <v>1699.32</v>
          </cell>
          <cell r="Q27133">
            <v>1437.32</v>
          </cell>
          <cell r="R27133">
            <v>1410.68</v>
          </cell>
          <cell r="S27133">
            <v>1112.1600000000001</v>
          </cell>
          <cell r="T27133">
            <v>1084.51</v>
          </cell>
          <cell r="U27133">
            <v>288.64</v>
          </cell>
          <cell r="V27133">
            <v>0</v>
          </cell>
          <cell r="W27133">
            <v>-26.64</v>
          </cell>
        </row>
        <row r="27134">
          <cell r="A27134">
            <v>1371132</v>
          </cell>
          <cell r="B27134">
            <v>202009</v>
          </cell>
          <cell r="C27134">
            <v>1</v>
          </cell>
          <cell r="D27134">
            <v>168</v>
          </cell>
          <cell r="E27134">
            <v>951069</v>
          </cell>
          <cell r="F27134" t="str">
            <v>Retired</v>
          </cell>
          <cell r="G27134">
            <v>48188674</v>
          </cell>
          <cell r="H27134" t="str">
            <v>V951069</v>
          </cell>
          <cell r="I27134" t="str">
            <v>Retired</v>
          </cell>
          <cell r="J27134">
            <v>4228</v>
          </cell>
          <cell r="K27134">
            <v>4228</v>
          </cell>
          <cell r="L27134" t="str">
            <v>Capital Leases</v>
          </cell>
          <cell r="M27134" t="str">
            <v>Southwestern Electric Pwr - Gen</v>
          </cell>
          <cell r="N27134">
            <v>-72488.240000000005</v>
          </cell>
          <cell r="O27134">
            <v>72488.240000000005</v>
          </cell>
          <cell r="P27134">
            <v>72488.240000000005</v>
          </cell>
          <cell r="Q27134">
            <v>67883.100000000006</v>
          </cell>
          <cell r="R27134">
            <v>67217.25</v>
          </cell>
          <cell r="S27134">
            <v>59758.61</v>
          </cell>
          <cell r="T27134">
            <v>59068.19</v>
          </cell>
          <cell r="U27134">
            <v>6608.75</v>
          </cell>
          <cell r="V27134">
            <v>0</v>
          </cell>
          <cell r="W27134">
            <v>-2003.61</v>
          </cell>
        </row>
        <row r="27135">
          <cell r="A27135">
            <v>1371133</v>
          </cell>
          <cell r="B27135">
            <v>202009</v>
          </cell>
          <cell r="C27135">
            <v>1</v>
          </cell>
          <cell r="D27135">
            <v>168</v>
          </cell>
          <cell r="E27135">
            <v>980901</v>
          </cell>
          <cell r="F27135" t="str">
            <v>Retired</v>
          </cell>
          <cell r="G27135">
            <v>48187501</v>
          </cell>
          <cell r="H27135" t="str">
            <v>V980901</v>
          </cell>
          <cell r="I27135" t="str">
            <v>Retired</v>
          </cell>
          <cell r="J27135">
            <v>4774</v>
          </cell>
          <cell r="K27135">
            <v>4774</v>
          </cell>
          <cell r="L27135" t="str">
            <v>Capital Leases</v>
          </cell>
          <cell r="M27135" t="str">
            <v>Southwestern Electric Pwr - Gen</v>
          </cell>
          <cell r="N27135">
            <v>-9224.73</v>
          </cell>
          <cell r="O27135">
            <v>9224.73</v>
          </cell>
          <cell r="P27135">
            <v>9224.73</v>
          </cell>
          <cell r="Q27135">
            <v>8372.5</v>
          </cell>
          <cell r="R27135">
            <v>8229.02</v>
          </cell>
          <cell r="S27135">
            <v>6623.1</v>
          </cell>
          <cell r="T27135">
            <v>6474.56</v>
          </cell>
          <cell r="U27135">
            <v>1283.92</v>
          </cell>
          <cell r="V27135">
            <v>0</v>
          </cell>
          <cell r="W27135">
            <v>-431.69</v>
          </cell>
        </row>
        <row r="27136">
          <cell r="A27136">
            <v>1371523</v>
          </cell>
          <cell r="B27136">
            <v>202009</v>
          </cell>
          <cell r="C27136">
            <v>1</v>
          </cell>
          <cell r="D27136">
            <v>168</v>
          </cell>
          <cell r="E27136">
            <v>1371523</v>
          </cell>
          <cell r="F27136" t="str">
            <v>Retired</v>
          </cell>
          <cell r="G27136">
            <v>48184721</v>
          </cell>
          <cell r="H27136">
            <v>48184721</v>
          </cell>
          <cell r="I27136" t="str">
            <v>Retired</v>
          </cell>
          <cell r="J27136">
            <v>5987</v>
          </cell>
          <cell r="K27136">
            <v>5987</v>
          </cell>
          <cell r="L27136" t="str">
            <v>Capital Leases</v>
          </cell>
          <cell r="M27136" t="str">
            <v>Southwestern Electric Pwr - Gen</v>
          </cell>
          <cell r="N27136">
            <v>-1920.1</v>
          </cell>
          <cell r="O27136">
            <v>1920.1</v>
          </cell>
          <cell r="P27136">
            <v>1920.1</v>
          </cell>
          <cell r="Q27136">
            <v>1684.59</v>
          </cell>
          <cell r="R27136">
            <v>1654.73</v>
          </cell>
          <cell r="S27136">
            <v>1319.98</v>
          </cell>
          <cell r="T27136">
            <v>1288.97</v>
          </cell>
          <cell r="U27136">
            <v>325.38</v>
          </cell>
          <cell r="V27136">
            <v>0</v>
          </cell>
          <cell r="W27136">
            <v>-89.87</v>
          </cell>
        </row>
        <row r="27137">
          <cell r="A27137">
            <v>1371526</v>
          </cell>
          <cell r="B27137">
            <v>202009</v>
          </cell>
          <cell r="C27137">
            <v>1</v>
          </cell>
          <cell r="D27137">
            <v>168</v>
          </cell>
          <cell r="E27137">
            <v>1371526</v>
          </cell>
          <cell r="F27137" t="str">
            <v>Retired</v>
          </cell>
          <cell r="G27137">
            <v>48184722</v>
          </cell>
          <cell r="H27137">
            <v>48184722</v>
          </cell>
          <cell r="I27137" t="str">
            <v>Retired</v>
          </cell>
          <cell r="J27137">
            <v>5987</v>
          </cell>
          <cell r="K27137">
            <v>5987</v>
          </cell>
          <cell r="L27137" t="str">
            <v>Capital Leases</v>
          </cell>
          <cell r="M27137" t="str">
            <v>Southwestern Electric Pwr - Gen</v>
          </cell>
          <cell r="N27137">
            <v>-1929.92</v>
          </cell>
          <cell r="O27137">
            <v>1929.92</v>
          </cell>
          <cell r="P27137">
            <v>1929.92</v>
          </cell>
          <cell r="Q27137">
            <v>1693.2</v>
          </cell>
          <cell r="R27137">
            <v>1663.19</v>
          </cell>
          <cell r="S27137">
            <v>1326.73</v>
          </cell>
          <cell r="T27137">
            <v>1295.56</v>
          </cell>
          <cell r="U27137">
            <v>327.04000000000002</v>
          </cell>
          <cell r="V27137">
            <v>0</v>
          </cell>
          <cell r="W27137">
            <v>-90.32</v>
          </cell>
        </row>
        <row r="27138">
          <cell r="A27138">
            <v>1371792</v>
          </cell>
          <cell r="B27138">
            <v>202009</v>
          </cell>
          <cell r="C27138">
            <v>1</v>
          </cell>
          <cell r="D27138">
            <v>168</v>
          </cell>
          <cell r="E27138">
            <v>1371792</v>
          </cell>
          <cell r="F27138" t="str">
            <v>Retired</v>
          </cell>
          <cell r="G27138">
            <v>48185048</v>
          </cell>
          <cell r="H27138">
            <v>48185048</v>
          </cell>
          <cell r="I27138" t="str">
            <v>Retired</v>
          </cell>
          <cell r="J27138">
            <v>5987</v>
          </cell>
          <cell r="K27138">
            <v>5987</v>
          </cell>
          <cell r="L27138" t="str">
            <v>Capital Leases</v>
          </cell>
          <cell r="M27138" t="str">
            <v>Southwestern Electric Pwr - Gen</v>
          </cell>
          <cell r="N27138">
            <v>-865.63</v>
          </cell>
          <cell r="O27138">
            <v>865.63</v>
          </cell>
          <cell r="P27138">
            <v>865.63</v>
          </cell>
          <cell r="Q27138">
            <v>759.45</v>
          </cell>
          <cell r="R27138">
            <v>745.99</v>
          </cell>
          <cell r="S27138">
            <v>595.08000000000004</v>
          </cell>
          <cell r="T27138">
            <v>581.1</v>
          </cell>
          <cell r="U27138">
            <v>146.69</v>
          </cell>
          <cell r="V27138">
            <v>0</v>
          </cell>
          <cell r="W27138">
            <v>-40.51</v>
          </cell>
        </row>
        <row r="27139">
          <cell r="A27139">
            <v>1318422</v>
          </cell>
          <cell r="B27139">
            <v>202009</v>
          </cell>
          <cell r="C27139">
            <v>1</v>
          </cell>
          <cell r="D27139">
            <v>169</v>
          </cell>
          <cell r="E27139">
            <v>1318422</v>
          </cell>
          <cell r="F27139" t="str">
            <v>Retired</v>
          </cell>
          <cell r="G27139">
            <v>318764</v>
          </cell>
          <cell r="H27139">
            <v>318764</v>
          </cell>
          <cell r="I27139" t="str">
            <v>Retired</v>
          </cell>
          <cell r="J27139">
            <v>4228</v>
          </cell>
          <cell r="K27139">
            <v>4228</v>
          </cell>
          <cell r="L27139" t="str">
            <v>Capital Leases</v>
          </cell>
          <cell r="M27139" t="str">
            <v>AEP Texas Central Co - Transm</v>
          </cell>
          <cell r="N27139">
            <v>-3139.25</v>
          </cell>
          <cell r="O27139">
            <v>3139.25</v>
          </cell>
          <cell r="P27139">
            <v>0</v>
          </cell>
          <cell r="Q27139">
            <v>56.92</v>
          </cell>
          <cell r="R27139">
            <v>0</v>
          </cell>
          <cell r="S27139">
            <v>0</v>
          </cell>
          <cell r="T27139">
            <v>0</v>
          </cell>
          <cell r="U27139">
            <v>3082.33</v>
          </cell>
          <cell r="V27139">
            <v>0</v>
          </cell>
          <cell r="W27139">
            <v>0</v>
          </cell>
        </row>
        <row r="27140">
          <cell r="A27140">
            <v>1318940</v>
          </cell>
          <cell r="B27140">
            <v>202009</v>
          </cell>
          <cell r="C27140">
            <v>1</v>
          </cell>
          <cell r="D27140">
            <v>169</v>
          </cell>
          <cell r="E27140">
            <v>1318940</v>
          </cell>
          <cell r="F27140" t="str">
            <v>Retired</v>
          </cell>
          <cell r="G27140">
            <v>318921</v>
          </cell>
          <cell r="H27140">
            <v>318921</v>
          </cell>
          <cell r="I27140" t="str">
            <v>Retired</v>
          </cell>
          <cell r="J27140">
            <v>4228</v>
          </cell>
          <cell r="K27140">
            <v>4228</v>
          </cell>
          <cell r="L27140" t="str">
            <v>Capital Leases</v>
          </cell>
          <cell r="M27140" t="str">
            <v>AEP Texas Central Co - Transm</v>
          </cell>
          <cell r="N27140">
            <v>-11804.12</v>
          </cell>
          <cell r="O27140">
            <v>11804.12</v>
          </cell>
          <cell r="P27140">
            <v>0</v>
          </cell>
          <cell r="Q27140">
            <v>214.05</v>
          </cell>
          <cell r="R27140">
            <v>0</v>
          </cell>
          <cell r="S27140">
            <v>0</v>
          </cell>
          <cell r="T27140">
            <v>0</v>
          </cell>
          <cell r="U27140">
            <v>11590.07</v>
          </cell>
          <cell r="V27140">
            <v>0</v>
          </cell>
          <cell r="W27140">
            <v>0</v>
          </cell>
        </row>
        <row r="27141">
          <cell r="A27141">
            <v>1318941</v>
          </cell>
          <cell r="B27141">
            <v>202009</v>
          </cell>
          <cell r="C27141">
            <v>1</v>
          </cell>
          <cell r="D27141">
            <v>169</v>
          </cell>
          <cell r="E27141">
            <v>1318941</v>
          </cell>
          <cell r="F27141" t="str">
            <v>Retired</v>
          </cell>
          <cell r="G27141">
            <v>318920</v>
          </cell>
          <cell r="H27141">
            <v>318920</v>
          </cell>
          <cell r="I27141" t="str">
            <v>Retired</v>
          </cell>
          <cell r="J27141">
            <v>4228</v>
          </cell>
          <cell r="K27141">
            <v>4228</v>
          </cell>
          <cell r="L27141" t="str">
            <v>Capital Leases</v>
          </cell>
          <cell r="M27141" t="str">
            <v>AEP Texas Central Co - Transm</v>
          </cell>
          <cell r="N27141">
            <v>-6433.8</v>
          </cell>
          <cell r="O27141">
            <v>6433.8</v>
          </cell>
          <cell r="P27141">
            <v>0</v>
          </cell>
          <cell r="Q27141">
            <v>116.67</v>
          </cell>
          <cell r="R27141">
            <v>0</v>
          </cell>
          <cell r="S27141">
            <v>0</v>
          </cell>
          <cell r="T27141">
            <v>0</v>
          </cell>
          <cell r="U27141">
            <v>6317.13</v>
          </cell>
          <cell r="V27141">
            <v>0</v>
          </cell>
          <cell r="W27141">
            <v>0</v>
          </cell>
        </row>
        <row r="27142">
          <cell r="A27142">
            <v>1321764</v>
          </cell>
          <cell r="B27142">
            <v>202009</v>
          </cell>
          <cell r="C27142">
            <v>1</v>
          </cell>
          <cell r="D27142">
            <v>169</v>
          </cell>
          <cell r="E27142" t="str">
            <v>p2022359</v>
          </cell>
          <cell r="F27142" t="str">
            <v>Retired</v>
          </cell>
          <cell r="G27142">
            <v>48142436</v>
          </cell>
          <cell r="H27142" t="str">
            <v>p2022359</v>
          </cell>
          <cell r="I27142" t="str">
            <v>Retired</v>
          </cell>
          <cell r="J27142">
            <v>4228</v>
          </cell>
          <cell r="K27142">
            <v>4228</v>
          </cell>
          <cell r="L27142" t="str">
            <v>Capital Leases</v>
          </cell>
          <cell r="M27142" t="str">
            <v>AEP Texas Central Co - Transm</v>
          </cell>
          <cell r="N27142">
            <v>-1447.71</v>
          </cell>
          <cell r="O27142">
            <v>1447.71</v>
          </cell>
          <cell r="P27142">
            <v>0</v>
          </cell>
          <cell r="Q27142">
            <v>26.25</v>
          </cell>
          <cell r="R27142">
            <v>0</v>
          </cell>
          <cell r="S27142">
            <v>0</v>
          </cell>
          <cell r="T27142">
            <v>0</v>
          </cell>
          <cell r="U27142">
            <v>1421.46</v>
          </cell>
          <cell r="V27142">
            <v>0</v>
          </cell>
          <cell r="W27142">
            <v>0</v>
          </cell>
        </row>
        <row r="27143">
          <cell r="A27143">
            <v>1350674</v>
          </cell>
          <cell r="B27143">
            <v>202009</v>
          </cell>
          <cell r="C27143">
            <v>1</v>
          </cell>
          <cell r="D27143">
            <v>169</v>
          </cell>
          <cell r="E27143">
            <v>1350674</v>
          </cell>
          <cell r="F27143" t="str">
            <v>Retired</v>
          </cell>
          <cell r="G27143">
            <v>48177962</v>
          </cell>
          <cell r="H27143">
            <v>48177962</v>
          </cell>
          <cell r="I27143" t="str">
            <v>Retired</v>
          </cell>
          <cell r="J27143">
            <v>6010</v>
          </cell>
          <cell r="K27143" t="str">
            <v>LPM1039811</v>
          </cell>
          <cell r="L27143" t="str">
            <v>842 Operating Leases</v>
          </cell>
          <cell r="M27143" t="str">
            <v>AEP Texas Central Co - Transm</v>
          </cell>
          <cell r="N27143">
            <v>-181155.74</v>
          </cell>
          <cell r="O27143">
            <v>181155.74</v>
          </cell>
          <cell r="P27143">
            <v>181155.74</v>
          </cell>
          <cell r="Q27143">
            <v>0</v>
          </cell>
          <cell r="R27143">
            <v>0</v>
          </cell>
          <cell r="S27143">
            <v>0</v>
          </cell>
          <cell r="T27143">
            <v>0</v>
          </cell>
          <cell r="U27143">
            <v>181393.73</v>
          </cell>
          <cell r="V27143">
            <v>0</v>
          </cell>
          <cell r="W27143">
            <v>-237.99</v>
          </cell>
        </row>
        <row r="27144">
          <cell r="A27144">
            <v>1350834</v>
          </cell>
          <cell r="B27144">
            <v>202009</v>
          </cell>
          <cell r="C27144">
            <v>1</v>
          </cell>
          <cell r="D27144">
            <v>169</v>
          </cell>
          <cell r="E27144" t="str">
            <v>980650 (TRF1)</v>
          </cell>
          <cell r="F27144" t="str">
            <v>Retired</v>
          </cell>
          <cell r="G27144">
            <v>317855</v>
          </cell>
          <cell r="H27144" t="str">
            <v>V980650</v>
          </cell>
          <cell r="I27144" t="str">
            <v>Retired</v>
          </cell>
          <cell r="J27144">
            <v>4774</v>
          </cell>
          <cell r="K27144">
            <v>4774</v>
          </cell>
          <cell r="L27144" t="str">
            <v>Capital Leases</v>
          </cell>
          <cell r="M27144" t="str">
            <v>AEP Texas Central Co - Transm</v>
          </cell>
          <cell r="N27144">
            <v>-19066.68</v>
          </cell>
          <cell r="O27144">
            <v>19066.68</v>
          </cell>
          <cell r="P27144">
            <v>19066.68</v>
          </cell>
          <cell r="Q27144">
            <v>1033.82</v>
          </cell>
          <cell r="R27144">
            <v>690.21</v>
          </cell>
          <cell r="S27144">
            <v>0</v>
          </cell>
          <cell r="T27144">
            <v>0</v>
          </cell>
          <cell r="U27144">
            <v>18721.07</v>
          </cell>
          <cell r="V27144">
            <v>0</v>
          </cell>
          <cell r="W27144">
            <v>-688.21</v>
          </cell>
        </row>
        <row r="27145">
          <cell r="A27145">
            <v>1350944</v>
          </cell>
          <cell r="B27145">
            <v>202009</v>
          </cell>
          <cell r="C27145">
            <v>1</v>
          </cell>
          <cell r="D27145">
            <v>169</v>
          </cell>
          <cell r="E27145">
            <v>1350944</v>
          </cell>
          <cell r="F27145" t="str">
            <v>Retired</v>
          </cell>
          <cell r="G27145">
            <v>48177963</v>
          </cell>
          <cell r="H27145">
            <v>48177963</v>
          </cell>
          <cell r="I27145" t="str">
            <v>Retired</v>
          </cell>
          <cell r="J27145">
            <v>5666</v>
          </cell>
          <cell r="K27145" t="str">
            <v>LPM1000710</v>
          </cell>
          <cell r="L27145" t="str">
            <v>842 Operating Leases</v>
          </cell>
          <cell r="M27145" t="str">
            <v>AEP Texas Central Co - Transm</v>
          </cell>
          <cell r="N27145">
            <v>-45000</v>
          </cell>
          <cell r="O27145">
            <v>45000</v>
          </cell>
          <cell r="P27145">
            <v>45000</v>
          </cell>
          <cell r="Q27145">
            <v>0</v>
          </cell>
          <cell r="R27145">
            <v>0</v>
          </cell>
          <cell r="S27145">
            <v>0</v>
          </cell>
          <cell r="T27145">
            <v>0</v>
          </cell>
          <cell r="U27145">
            <v>45000</v>
          </cell>
          <cell r="V27145">
            <v>0</v>
          </cell>
          <cell r="W27145">
            <v>0</v>
          </cell>
        </row>
        <row r="27146">
          <cell r="A27146">
            <v>1352789</v>
          </cell>
          <cell r="B27146">
            <v>202009</v>
          </cell>
          <cell r="C27146">
            <v>1</v>
          </cell>
          <cell r="D27146">
            <v>169</v>
          </cell>
          <cell r="E27146" t="str">
            <v>341747 (TRF1)</v>
          </cell>
          <cell r="F27146" t="str">
            <v>Retired</v>
          </cell>
          <cell r="G27146">
            <v>48153642</v>
          </cell>
          <cell r="H27146" t="str">
            <v xml:space="preserve">341747 (TRF1) </v>
          </cell>
          <cell r="I27146" t="str">
            <v>Retired</v>
          </cell>
          <cell r="J27146">
            <v>4320</v>
          </cell>
          <cell r="K27146">
            <v>4320</v>
          </cell>
          <cell r="L27146" t="str">
            <v>842 Operating Leases</v>
          </cell>
          <cell r="M27146" t="str">
            <v>AEP Texas Central Co - Transm</v>
          </cell>
          <cell r="N27146">
            <v>-11336.05</v>
          </cell>
          <cell r="O27146">
            <v>28138.7</v>
          </cell>
          <cell r="P27146">
            <v>28138.7</v>
          </cell>
          <cell r="Q27146">
            <v>1519.41</v>
          </cell>
          <cell r="R27146">
            <v>1014.33</v>
          </cell>
          <cell r="S27146">
            <v>0</v>
          </cell>
          <cell r="T27146">
            <v>0</v>
          </cell>
          <cell r="U27146">
            <v>10828.19</v>
          </cell>
          <cell r="V27146">
            <v>0</v>
          </cell>
          <cell r="W27146">
            <v>-1011.55</v>
          </cell>
        </row>
        <row r="27147">
          <cell r="A27147">
            <v>1290690</v>
          </cell>
          <cell r="B27147">
            <v>202009</v>
          </cell>
          <cell r="C27147">
            <v>1</v>
          </cell>
          <cell r="D27147">
            <v>170</v>
          </cell>
          <cell r="E27147">
            <v>1290690</v>
          </cell>
          <cell r="F27147" t="str">
            <v>Retired</v>
          </cell>
          <cell r="G27147">
            <v>317266</v>
          </cell>
          <cell r="H27147">
            <v>441603</v>
          </cell>
          <cell r="I27147" t="str">
            <v>Retired</v>
          </cell>
          <cell r="J27147">
            <v>4320</v>
          </cell>
          <cell r="K27147">
            <v>4320</v>
          </cell>
          <cell r="L27147" t="str">
            <v>842 Operating Leases</v>
          </cell>
          <cell r="M27147" t="str">
            <v>Indiana Michigan Power - Distr</v>
          </cell>
          <cell r="N27147">
            <v>-9832.2900000000009</v>
          </cell>
          <cell r="O27147">
            <v>9832.2900000000009</v>
          </cell>
          <cell r="P27147">
            <v>9832.2900000000009</v>
          </cell>
          <cell r="Q27147">
            <v>918.14</v>
          </cell>
          <cell r="R27147">
            <v>459.69</v>
          </cell>
          <cell r="S27147">
            <v>0</v>
          </cell>
          <cell r="T27147">
            <v>0</v>
          </cell>
          <cell r="U27147">
            <v>9372.6</v>
          </cell>
          <cell r="V27147">
            <v>0</v>
          </cell>
          <cell r="W27147">
            <v>-458.45</v>
          </cell>
        </row>
        <row r="27148">
          <cell r="A27148">
            <v>1315392</v>
          </cell>
          <cell r="B27148">
            <v>202009</v>
          </cell>
          <cell r="C27148">
            <v>1</v>
          </cell>
          <cell r="D27148">
            <v>170</v>
          </cell>
          <cell r="E27148">
            <v>1315392</v>
          </cell>
          <cell r="F27148" t="str">
            <v>Retired</v>
          </cell>
          <cell r="G27148">
            <v>318260</v>
          </cell>
          <cell r="H27148">
            <v>210261</v>
          </cell>
          <cell r="I27148" t="str">
            <v>Retired</v>
          </cell>
          <cell r="J27148">
            <v>4320</v>
          </cell>
          <cell r="K27148">
            <v>4320</v>
          </cell>
          <cell r="L27148" t="str">
            <v>842 Operating Leases</v>
          </cell>
          <cell r="M27148" t="str">
            <v>Indiana Michigan Power - Distr</v>
          </cell>
          <cell r="N27148">
            <v>-7798.76</v>
          </cell>
          <cell r="O27148">
            <v>7798.76</v>
          </cell>
          <cell r="P27148">
            <v>7798.76</v>
          </cell>
          <cell r="Q27148">
            <v>728.25</v>
          </cell>
          <cell r="R27148">
            <v>364.61</v>
          </cell>
          <cell r="S27148">
            <v>0</v>
          </cell>
          <cell r="T27148">
            <v>0</v>
          </cell>
          <cell r="U27148">
            <v>7434.15</v>
          </cell>
          <cell r="V27148">
            <v>0</v>
          </cell>
          <cell r="W27148">
            <v>-363.64</v>
          </cell>
        </row>
        <row r="27149">
          <cell r="A27149">
            <v>1315395</v>
          </cell>
          <cell r="B27149">
            <v>202009</v>
          </cell>
          <cell r="C27149">
            <v>1</v>
          </cell>
          <cell r="D27149">
            <v>170</v>
          </cell>
          <cell r="E27149">
            <v>1315395</v>
          </cell>
          <cell r="F27149" t="str">
            <v>Retired</v>
          </cell>
          <cell r="G27149">
            <v>317495</v>
          </cell>
          <cell r="H27149">
            <v>220915</v>
          </cell>
          <cell r="I27149" t="str">
            <v>Retired</v>
          </cell>
          <cell r="J27149">
            <v>4320</v>
          </cell>
          <cell r="K27149">
            <v>4320</v>
          </cell>
          <cell r="L27149" t="str">
            <v>842 Operating Leases</v>
          </cell>
          <cell r="M27149" t="str">
            <v>Indiana Michigan Power - Distr</v>
          </cell>
          <cell r="N27149">
            <v>-7367.77</v>
          </cell>
          <cell r="O27149">
            <v>7367.77</v>
          </cell>
          <cell r="P27149">
            <v>0</v>
          </cell>
          <cell r="Q27149">
            <v>360.39</v>
          </cell>
          <cell r="R27149">
            <v>0</v>
          </cell>
          <cell r="S27149">
            <v>0</v>
          </cell>
          <cell r="T27149">
            <v>0</v>
          </cell>
          <cell r="U27149">
            <v>7007.38</v>
          </cell>
          <cell r="V27149">
            <v>0</v>
          </cell>
          <cell r="W27149">
            <v>0</v>
          </cell>
        </row>
        <row r="27150">
          <cell r="A27150">
            <v>1315396</v>
          </cell>
          <cell r="B27150">
            <v>202009</v>
          </cell>
          <cell r="C27150">
            <v>1</v>
          </cell>
          <cell r="D27150">
            <v>170</v>
          </cell>
          <cell r="E27150">
            <v>1315396</v>
          </cell>
          <cell r="F27150" t="str">
            <v>Retired</v>
          </cell>
          <cell r="G27150">
            <v>317338</v>
          </cell>
          <cell r="H27150">
            <v>220916</v>
          </cell>
          <cell r="I27150" t="str">
            <v>Retired</v>
          </cell>
          <cell r="J27150">
            <v>4320</v>
          </cell>
          <cell r="K27150">
            <v>4320</v>
          </cell>
          <cell r="L27150" t="str">
            <v>842 Operating Leases</v>
          </cell>
          <cell r="M27150" t="str">
            <v>Indiana Michigan Power - Distr</v>
          </cell>
          <cell r="N27150">
            <v>-7219.83</v>
          </cell>
          <cell r="O27150">
            <v>7219.83</v>
          </cell>
          <cell r="P27150">
            <v>7219.83</v>
          </cell>
          <cell r="Q27150">
            <v>674.19</v>
          </cell>
          <cell r="R27150">
            <v>337.55</v>
          </cell>
          <cell r="S27150">
            <v>0</v>
          </cell>
          <cell r="T27150">
            <v>0</v>
          </cell>
          <cell r="U27150">
            <v>6882.28</v>
          </cell>
          <cell r="V27150">
            <v>0</v>
          </cell>
          <cell r="W27150">
            <v>-336.64</v>
          </cell>
        </row>
        <row r="27151">
          <cell r="A27151">
            <v>1315400</v>
          </cell>
          <cell r="B27151">
            <v>202009</v>
          </cell>
          <cell r="C27151">
            <v>1</v>
          </cell>
          <cell r="D27151">
            <v>170</v>
          </cell>
          <cell r="E27151">
            <v>1315400</v>
          </cell>
          <cell r="F27151" t="str">
            <v>Retired</v>
          </cell>
          <cell r="G27151">
            <v>317260</v>
          </cell>
          <cell r="H27151">
            <v>220907</v>
          </cell>
          <cell r="I27151" t="str">
            <v>Retired</v>
          </cell>
          <cell r="J27151">
            <v>4320</v>
          </cell>
          <cell r="K27151">
            <v>4320</v>
          </cell>
          <cell r="L27151" t="str">
            <v>842 Operating Leases</v>
          </cell>
          <cell r="M27151" t="str">
            <v>Indiana Michigan Power - Distr</v>
          </cell>
          <cell r="N27151">
            <v>-7150.72</v>
          </cell>
          <cell r="O27151">
            <v>7150.72</v>
          </cell>
          <cell r="P27151">
            <v>7150.72</v>
          </cell>
          <cell r="Q27151">
            <v>667.74</v>
          </cell>
          <cell r="R27151">
            <v>334.32</v>
          </cell>
          <cell r="S27151">
            <v>0</v>
          </cell>
          <cell r="T27151">
            <v>0</v>
          </cell>
          <cell r="U27151">
            <v>6816.4</v>
          </cell>
          <cell r="V27151">
            <v>0</v>
          </cell>
          <cell r="W27151">
            <v>-333.42</v>
          </cell>
        </row>
        <row r="27152">
          <cell r="A27152">
            <v>1315401</v>
          </cell>
          <cell r="B27152">
            <v>202009</v>
          </cell>
          <cell r="C27152">
            <v>1</v>
          </cell>
          <cell r="D27152">
            <v>170</v>
          </cell>
          <cell r="E27152">
            <v>1315401</v>
          </cell>
          <cell r="F27152" t="str">
            <v>Retired</v>
          </cell>
          <cell r="G27152">
            <v>317261</v>
          </cell>
          <cell r="H27152">
            <v>220908</v>
          </cell>
          <cell r="I27152" t="str">
            <v>Retired</v>
          </cell>
          <cell r="J27152">
            <v>4320</v>
          </cell>
          <cell r="K27152">
            <v>4320</v>
          </cell>
          <cell r="L27152" t="str">
            <v>842 Operating Leases</v>
          </cell>
          <cell r="M27152" t="str">
            <v>Indiana Michigan Power - Distr</v>
          </cell>
          <cell r="N27152">
            <v>-7561.87</v>
          </cell>
          <cell r="O27152">
            <v>7561.87</v>
          </cell>
          <cell r="P27152">
            <v>0</v>
          </cell>
          <cell r="Q27152">
            <v>369.88</v>
          </cell>
          <cell r="R27152">
            <v>0</v>
          </cell>
          <cell r="S27152">
            <v>0</v>
          </cell>
          <cell r="T27152">
            <v>0</v>
          </cell>
          <cell r="U27152">
            <v>7191.99</v>
          </cell>
          <cell r="V27152">
            <v>0</v>
          </cell>
          <cell r="W27152">
            <v>0</v>
          </cell>
        </row>
        <row r="27153">
          <cell r="A27153">
            <v>1315402</v>
          </cell>
          <cell r="B27153">
            <v>202009</v>
          </cell>
          <cell r="C27153">
            <v>1</v>
          </cell>
          <cell r="D27153">
            <v>170</v>
          </cell>
          <cell r="E27153">
            <v>1315402</v>
          </cell>
          <cell r="F27153" t="str">
            <v>Retired</v>
          </cell>
          <cell r="G27153">
            <v>317265</v>
          </cell>
          <cell r="H27153">
            <v>220914</v>
          </cell>
          <cell r="I27153" t="str">
            <v>Retired</v>
          </cell>
          <cell r="J27153">
            <v>4320</v>
          </cell>
          <cell r="K27153">
            <v>4320</v>
          </cell>
          <cell r="L27153" t="str">
            <v>842 Operating Leases</v>
          </cell>
          <cell r="M27153" t="str">
            <v>Indiana Michigan Power - Distr</v>
          </cell>
          <cell r="N27153">
            <v>-7868.93</v>
          </cell>
          <cell r="O27153">
            <v>7868.93</v>
          </cell>
          <cell r="P27153">
            <v>0</v>
          </cell>
          <cell r="Q27153">
            <v>384.9</v>
          </cell>
          <cell r="R27153">
            <v>0</v>
          </cell>
          <cell r="S27153">
            <v>0</v>
          </cell>
          <cell r="T27153">
            <v>0</v>
          </cell>
          <cell r="U27153">
            <v>7484.03</v>
          </cell>
          <cell r="V27153">
            <v>0</v>
          </cell>
          <cell r="W27153">
            <v>0</v>
          </cell>
        </row>
        <row r="27154">
          <cell r="A27154">
            <v>1315403</v>
          </cell>
          <cell r="B27154">
            <v>202009</v>
          </cell>
          <cell r="C27154">
            <v>1</v>
          </cell>
          <cell r="D27154">
            <v>170</v>
          </cell>
          <cell r="E27154">
            <v>1315403</v>
          </cell>
          <cell r="F27154" t="str">
            <v>Retired</v>
          </cell>
          <cell r="G27154">
            <v>317262</v>
          </cell>
          <cell r="H27154">
            <v>220910</v>
          </cell>
          <cell r="I27154" t="str">
            <v>Retired</v>
          </cell>
          <cell r="J27154">
            <v>4320</v>
          </cell>
          <cell r="K27154">
            <v>4320</v>
          </cell>
          <cell r="L27154" t="str">
            <v>842 Operating Leases</v>
          </cell>
          <cell r="M27154" t="str">
            <v>Indiana Michigan Power - Distr</v>
          </cell>
          <cell r="N27154">
            <v>-7561.87</v>
          </cell>
          <cell r="O27154">
            <v>7561.87</v>
          </cell>
          <cell r="P27154">
            <v>0</v>
          </cell>
          <cell r="Q27154">
            <v>369.88</v>
          </cell>
          <cell r="R27154">
            <v>0</v>
          </cell>
          <cell r="S27154">
            <v>0</v>
          </cell>
          <cell r="T27154">
            <v>0</v>
          </cell>
          <cell r="U27154">
            <v>7191.99</v>
          </cell>
          <cell r="V27154">
            <v>0</v>
          </cell>
          <cell r="W27154">
            <v>0</v>
          </cell>
        </row>
        <row r="27155">
          <cell r="A27155">
            <v>1315404</v>
          </cell>
          <cell r="B27155">
            <v>202009</v>
          </cell>
          <cell r="C27155">
            <v>1</v>
          </cell>
          <cell r="D27155">
            <v>170</v>
          </cell>
          <cell r="E27155">
            <v>1315404</v>
          </cell>
          <cell r="F27155" t="str">
            <v>Retired</v>
          </cell>
          <cell r="G27155">
            <v>317263</v>
          </cell>
          <cell r="H27155">
            <v>220911</v>
          </cell>
          <cell r="I27155" t="str">
            <v>Retired</v>
          </cell>
          <cell r="J27155">
            <v>4320</v>
          </cell>
          <cell r="K27155">
            <v>4320</v>
          </cell>
          <cell r="L27155" t="str">
            <v>842 Operating Leases</v>
          </cell>
          <cell r="M27155" t="str">
            <v>Indiana Michigan Power - Distr</v>
          </cell>
          <cell r="N27155">
            <v>-7561.87</v>
          </cell>
          <cell r="O27155">
            <v>7561.87</v>
          </cell>
          <cell r="P27155">
            <v>0</v>
          </cell>
          <cell r="Q27155">
            <v>369.88</v>
          </cell>
          <cell r="R27155">
            <v>0</v>
          </cell>
          <cell r="S27155">
            <v>0</v>
          </cell>
          <cell r="T27155">
            <v>0</v>
          </cell>
          <cell r="U27155">
            <v>7191.99</v>
          </cell>
          <cell r="V27155">
            <v>0</v>
          </cell>
          <cell r="W27155">
            <v>0</v>
          </cell>
        </row>
        <row r="27156">
          <cell r="A27156">
            <v>1315406</v>
          </cell>
          <cell r="B27156">
            <v>202009</v>
          </cell>
          <cell r="C27156">
            <v>1</v>
          </cell>
          <cell r="D27156">
            <v>170</v>
          </cell>
          <cell r="E27156">
            <v>1315406</v>
          </cell>
          <cell r="F27156" t="str">
            <v>Retired</v>
          </cell>
          <cell r="G27156">
            <v>318259</v>
          </cell>
          <cell r="H27156">
            <v>210260</v>
          </cell>
          <cell r="I27156" t="str">
            <v>Retired</v>
          </cell>
          <cell r="J27156">
            <v>4320</v>
          </cell>
          <cell r="K27156">
            <v>4320</v>
          </cell>
          <cell r="L27156" t="str">
            <v>842 Operating Leases</v>
          </cell>
          <cell r="M27156" t="str">
            <v>Indiana Michigan Power - Distr</v>
          </cell>
          <cell r="N27156">
            <v>-6628.52</v>
          </cell>
          <cell r="O27156">
            <v>6628.52</v>
          </cell>
          <cell r="P27156">
            <v>6628.52</v>
          </cell>
          <cell r="Q27156">
            <v>618.97</v>
          </cell>
          <cell r="R27156">
            <v>309.89999999999998</v>
          </cell>
          <cell r="S27156">
            <v>0</v>
          </cell>
          <cell r="T27156">
            <v>0</v>
          </cell>
          <cell r="U27156">
            <v>6318.62</v>
          </cell>
          <cell r="V27156">
            <v>0</v>
          </cell>
          <cell r="W27156">
            <v>-309.07</v>
          </cell>
        </row>
        <row r="27157">
          <cell r="A27157">
            <v>1315459</v>
          </cell>
          <cell r="B27157">
            <v>202009</v>
          </cell>
          <cell r="C27157">
            <v>1</v>
          </cell>
          <cell r="D27157">
            <v>170</v>
          </cell>
          <cell r="E27157">
            <v>1315459</v>
          </cell>
          <cell r="F27157" t="str">
            <v>Retired</v>
          </cell>
          <cell r="G27157">
            <v>318263</v>
          </cell>
          <cell r="H27157">
            <v>441702</v>
          </cell>
          <cell r="I27157" t="str">
            <v>Retired</v>
          </cell>
          <cell r="J27157">
            <v>4320</v>
          </cell>
          <cell r="K27157">
            <v>4320</v>
          </cell>
          <cell r="L27157" t="str">
            <v>842 Operating Leases</v>
          </cell>
          <cell r="M27157" t="str">
            <v>Indiana Michigan Power - Distr</v>
          </cell>
          <cell r="N27157">
            <v>-13088.61</v>
          </cell>
          <cell r="O27157">
            <v>13088.61</v>
          </cell>
          <cell r="P27157">
            <v>13088.61</v>
          </cell>
          <cell r="Q27157">
            <v>1753.6</v>
          </cell>
          <cell r="R27157">
            <v>1170.6400000000001</v>
          </cell>
          <cell r="S27157">
            <v>0</v>
          </cell>
          <cell r="T27157">
            <v>0</v>
          </cell>
          <cell r="U27157">
            <v>12502.5</v>
          </cell>
          <cell r="V27157">
            <v>0</v>
          </cell>
          <cell r="W27157">
            <v>-1167.49</v>
          </cell>
        </row>
        <row r="27158">
          <cell r="A27158">
            <v>1315460</v>
          </cell>
          <cell r="B27158">
            <v>202009</v>
          </cell>
          <cell r="C27158">
            <v>1</v>
          </cell>
          <cell r="D27158">
            <v>170</v>
          </cell>
          <cell r="E27158">
            <v>1315460</v>
          </cell>
          <cell r="F27158" t="str">
            <v>Retired</v>
          </cell>
          <cell r="G27158">
            <v>317811</v>
          </cell>
          <cell r="H27158">
            <v>441703</v>
          </cell>
          <cell r="I27158" t="str">
            <v>Retired</v>
          </cell>
          <cell r="J27158">
            <v>4320</v>
          </cell>
          <cell r="K27158">
            <v>4320</v>
          </cell>
          <cell r="L27158" t="str">
            <v>842 Operating Leases</v>
          </cell>
          <cell r="M27158" t="str">
            <v>Indiana Michigan Power - Distr</v>
          </cell>
          <cell r="N27158">
            <v>-11176.38</v>
          </cell>
          <cell r="O27158">
            <v>11176.38</v>
          </cell>
          <cell r="P27158">
            <v>11176.38</v>
          </cell>
          <cell r="Q27158">
            <v>1043.6500000000001</v>
          </cell>
          <cell r="R27158">
            <v>522.53</v>
          </cell>
          <cell r="S27158">
            <v>0</v>
          </cell>
          <cell r="T27158">
            <v>0</v>
          </cell>
          <cell r="U27158">
            <v>10653.85</v>
          </cell>
          <cell r="V27158">
            <v>0</v>
          </cell>
          <cell r="W27158">
            <v>-521.12</v>
          </cell>
        </row>
        <row r="27159">
          <cell r="A27159">
            <v>1315479</v>
          </cell>
          <cell r="B27159">
            <v>202009</v>
          </cell>
          <cell r="C27159">
            <v>1</v>
          </cell>
          <cell r="D27159">
            <v>170</v>
          </cell>
          <cell r="E27159">
            <v>1315479</v>
          </cell>
          <cell r="F27159" t="str">
            <v>Retired</v>
          </cell>
          <cell r="G27159">
            <v>317504</v>
          </cell>
          <cell r="H27159">
            <v>341688</v>
          </cell>
          <cell r="I27159" t="str">
            <v>Retired</v>
          </cell>
          <cell r="J27159">
            <v>4320</v>
          </cell>
          <cell r="K27159">
            <v>4320</v>
          </cell>
          <cell r="L27159" t="str">
            <v>842 Operating Leases</v>
          </cell>
          <cell r="M27159" t="str">
            <v>Indiana Michigan Power - Distr</v>
          </cell>
          <cell r="N27159">
            <v>-8929.9699999999993</v>
          </cell>
          <cell r="O27159">
            <v>8929.9699999999993</v>
          </cell>
          <cell r="P27159">
            <v>8929.9699999999993</v>
          </cell>
          <cell r="Q27159">
            <v>833.88</v>
          </cell>
          <cell r="R27159">
            <v>417.5</v>
          </cell>
          <cell r="S27159">
            <v>0</v>
          </cell>
          <cell r="T27159">
            <v>0</v>
          </cell>
          <cell r="U27159">
            <v>8512.4699999999993</v>
          </cell>
          <cell r="V27159">
            <v>0</v>
          </cell>
          <cell r="W27159">
            <v>-416.38</v>
          </cell>
        </row>
        <row r="27160">
          <cell r="A27160">
            <v>1315480</v>
          </cell>
          <cell r="B27160">
            <v>202009</v>
          </cell>
          <cell r="C27160">
            <v>1</v>
          </cell>
          <cell r="D27160">
            <v>170</v>
          </cell>
          <cell r="E27160">
            <v>1315480</v>
          </cell>
          <cell r="F27160" t="str">
            <v>Retired</v>
          </cell>
          <cell r="G27160">
            <v>317340</v>
          </cell>
          <cell r="H27160">
            <v>341658</v>
          </cell>
          <cell r="I27160" t="str">
            <v>Retired</v>
          </cell>
          <cell r="J27160">
            <v>4320</v>
          </cell>
          <cell r="K27160">
            <v>4320</v>
          </cell>
          <cell r="L27160" t="str">
            <v>842 Operating Leases</v>
          </cell>
          <cell r="M27160" t="str">
            <v>Indiana Michigan Power - Distr</v>
          </cell>
          <cell r="N27160">
            <v>-8929.9699999999993</v>
          </cell>
          <cell r="O27160">
            <v>8929.9699999999993</v>
          </cell>
          <cell r="P27160">
            <v>8929.9699999999993</v>
          </cell>
          <cell r="Q27160">
            <v>833.88</v>
          </cell>
          <cell r="R27160">
            <v>417.5</v>
          </cell>
          <cell r="S27160">
            <v>0</v>
          </cell>
          <cell r="T27160">
            <v>0</v>
          </cell>
          <cell r="U27160">
            <v>8512.4699999999993</v>
          </cell>
          <cell r="V27160">
            <v>0</v>
          </cell>
          <cell r="W27160">
            <v>-416.38</v>
          </cell>
        </row>
        <row r="27161">
          <cell r="A27161">
            <v>1315483</v>
          </cell>
          <cell r="B27161">
            <v>202009</v>
          </cell>
          <cell r="C27161">
            <v>1</v>
          </cell>
          <cell r="D27161">
            <v>170</v>
          </cell>
          <cell r="E27161">
            <v>1315483</v>
          </cell>
          <cell r="F27161" t="str">
            <v>Retired</v>
          </cell>
          <cell r="G27161">
            <v>317498</v>
          </cell>
          <cell r="H27161">
            <v>341655</v>
          </cell>
          <cell r="I27161" t="str">
            <v>Retired</v>
          </cell>
          <cell r="J27161">
            <v>4320</v>
          </cell>
          <cell r="K27161">
            <v>4320</v>
          </cell>
          <cell r="L27161" t="str">
            <v>842 Operating Leases</v>
          </cell>
          <cell r="M27161" t="str">
            <v>Indiana Michigan Power - Distr</v>
          </cell>
          <cell r="N27161">
            <v>-10445.780000000001</v>
          </cell>
          <cell r="O27161">
            <v>10445.780000000001</v>
          </cell>
          <cell r="P27161">
            <v>10445.780000000001</v>
          </cell>
          <cell r="Q27161">
            <v>975.43</v>
          </cell>
          <cell r="R27161">
            <v>488.37</v>
          </cell>
          <cell r="S27161">
            <v>0</v>
          </cell>
          <cell r="T27161">
            <v>0</v>
          </cell>
          <cell r="U27161">
            <v>9957.41</v>
          </cell>
          <cell r="V27161">
            <v>0</v>
          </cell>
          <cell r="W27161">
            <v>-487.06</v>
          </cell>
        </row>
        <row r="27162">
          <cell r="A27162">
            <v>1315484</v>
          </cell>
          <cell r="B27162">
            <v>202009</v>
          </cell>
          <cell r="C27162">
            <v>1</v>
          </cell>
          <cell r="D27162">
            <v>170</v>
          </cell>
          <cell r="E27162">
            <v>1315484</v>
          </cell>
          <cell r="F27162" t="str">
            <v>Retired</v>
          </cell>
          <cell r="G27162">
            <v>317499</v>
          </cell>
          <cell r="H27162">
            <v>341656</v>
          </cell>
          <cell r="I27162" t="str">
            <v>Retired</v>
          </cell>
          <cell r="J27162">
            <v>4320</v>
          </cell>
          <cell r="K27162">
            <v>4320</v>
          </cell>
          <cell r="L27162" t="str">
            <v>842 Operating Leases</v>
          </cell>
          <cell r="M27162" t="str">
            <v>Indiana Michigan Power - Distr</v>
          </cell>
          <cell r="N27162">
            <v>-10987.31</v>
          </cell>
          <cell r="O27162">
            <v>10987.31</v>
          </cell>
          <cell r="P27162">
            <v>10987.31</v>
          </cell>
          <cell r="Q27162">
            <v>1472.06</v>
          </cell>
          <cell r="R27162">
            <v>982.7</v>
          </cell>
          <cell r="S27162">
            <v>0</v>
          </cell>
          <cell r="T27162">
            <v>0</v>
          </cell>
          <cell r="U27162">
            <v>10495.3</v>
          </cell>
          <cell r="V27162">
            <v>0</v>
          </cell>
          <cell r="W27162">
            <v>-980.05</v>
          </cell>
        </row>
        <row r="27163">
          <cell r="A27163">
            <v>1317550</v>
          </cell>
          <cell r="B27163">
            <v>202009</v>
          </cell>
          <cell r="C27163">
            <v>1</v>
          </cell>
          <cell r="D27163">
            <v>170</v>
          </cell>
          <cell r="E27163">
            <v>1317550</v>
          </cell>
          <cell r="F27163" t="str">
            <v>Retired</v>
          </cell>
          <cell r="G27163">
            <v>317281</v>
          </cell>
          <cell r="H27163">
            <v>210259</v>
          </cell>
          <cell r="I27163" t="str">
            <v>Retired</v>
          </cell>
          <cell r="J27163">
            <v>4320</v>
          </cell>
          <cell r="K27163">
            <v>4320</v>
          </cell>
          <cell r="L27163" t="str">
            <v>842 Operating Leases</v>
          </cell>
          <cell r="M27163" t="str">
            <v>Indiana Michigan Power - Distr</v>
          </cell>
          <cell r="N27163">
            <v>-7455.65</v>
          </cell>
          <cell r="O27163">
            <v>7455.65</v>
          </cell>
          <cell r="P27163">
            <v>0</v>
          </cell>
          <cell r="Q27163">
            <v>364.69</v>
          </cell>
          <cell r="R27163">
            <v>0</v>
          </cell>
          <cell r="S27163">
            <v>0</v>
          </cell>
          <cell r="T27163">
            <v>0</v>
          </cell>
          <cell r="U27163">
            <v>7090.96</v>
          </cell>
          <cell r="V27163">
            <v>0</v>
          </cell>
          <cell r="W27163">
            <v>0</v>
          </cell>
        </row>
        <row r="27164">
          <cell r="A27164">
            <v>1317708</v>
          </cell>
          <cell r="B27164">
            <v>202009</v>
          </cell>
          <cell r="C27164">
            <v>1</v>
          </cell>
          <cell r="D27164">
            <v>170</v>
          </cell>
          <cell r="E27164">
            <v>1317708</v>
          </cell>
          <cell r="F27164" t="str">
            <v>Retired</v>
          </cell>
          <cell r="G27164">
            <v>48142539</v>
          </cell>
          <cell r="H27164">
            <v>48142539</v>
          </cell>
          <cell r="I27164" t="str">
            <v>Retired</v>
          </cell>
          <cell r="J27164">
            <v>4228</v>
          </cell>
          <cell r="K27164">
            <v>4228</v>
          </cell>
          <cell r="L27164" t="str">
            <v>Capital Leases</v>
          </cell>
          <cell r="M27164" t="str">
            <v>Indiana Michigan Power - Distr</v>
          </cell>
          <cell r="N27164">
            <v>-8342.06</v>
          </cell>
          <cell r="O27164">
            <v>8342.06</v>
          </cell>
          <cell r="P27164">
            <v>8342.06</v>
          </cell>
          <cell r="Q27164">
            <v>453.42</v>
          </cell>
          <cell r="R27164">
            <v>302.73</v>
          </cell>
          <cell r="S27164">
            <v>0</v>
          </cell>
          <cell r="T27164">
            <v>0</v>
          </cell>
          <cell r="U27164">
            <v>8190.47</v>
          </cell>
          <cell r="V27164">
            <v>0</v>
          </cell>
          <cell r="W27164">
            <v>-301.83</v>
          </cell>
        </row>
        <row r="27165">
          <cell r="A27165">
            <v>1318790</v>
          </cell>
          <cell r="B27165">
            <v>202009</v>
          </cell>
          <cell r="C27165">
            <v>1</v>
          </cell>
          <cell r="D27165">
            <v>170</v>
          </cell>
          <cell r="E27165">
            <v>1318790</v>
          </cell>
          <cell r="F27165" t="str">
            <v>Retired</v>
          </cell>
          <cell r="G27165">
            <v>318839</v>
          </cell>
          <cell r="H27165">
            <v>318839</v>
          </cell>
          <cell r="I27165" t="str">
            <v>Retired</v>
          </cell>
          <cell r="J27165">
            <v>4228</v>
          </cell>
          <cell r="K27165">
            <v>4228</v>
          </cell>
          <cell r="L27165" t="str">
            <v>Capital Leases</v>
          </cell>
          <cell r="M27165" t="str">
            <v>Indiana Michigan Power - Distr</v>
          </cell>
          <cell r="N27165">
            <v>-3811.14</v>
          </cell>
          <cell r="O27165">
            <v>3811.14</v>
          </cell>
          <cell r="P27165">
            <v>0</v>
          </cell>
          <cell r="Q27165">
            <v>69.12</v>
          </cell>
          <cell r="R27165">
            <v>0</v>
          </cell>
          <cell r="S27165">
            <v>0</v>
          </cell>
          <cell r="T27165">
            <v>0</v>
          </cell>
          <cell r="U27165">
            <v>3742.02</v>
          </cell>
          <cell r="V27165">
            <v>0</v>
          </cell>
          <cell r="W27165">
            <v>0</v>
          </cell>
        </row>
        <row r="27166">
          <cell r="A27166">
            <v>1318792</v>
          </cell>
          <cell r="B27166">
            <v>202009</v>
          </cell>
          <cell r="C27166">
            <v>1</v>
          </cell>
          <cell r="D27166">
            <v>170</v>
          </cell>
          <cell r="E27166">
            <v>1318792</v>
          </cell>
          <cell r="F27166" t="str">
            <v>Retired</v>
          </cell>
          <cell r="G27166">
            <v>318840</v>
          </cell>
          <cell r="H27166">
            <v>318840</v>
          </cell>
          <cell r="I27166" t="str">
            <v>Retired</v>
          </cell>
          <cell r="J27166">
            <v>4228</v>
          </cell>
          <cell r="K27166">
            <v>4228</v>
          </cell>
          <cell r="L27166" t="str">
            <v>Capital Leases</v>
          </cell>
          <cell r="M27166" t="str">
            <v>Indiana Michigan Power - Distr</v>
          </cell>
          <cell r="N27166">
            <v>-3811.14</v>
          </cell>
          <cell r="O27166">
            <v>3811.14</v>
          </cell>
          <cell r="P27166">
            <v>0</v>
          </cell>
          <cell r="Q27166">
            <v>69.12</v>
          </cell>
          <cell r="R27166">
            <v>0</v>
          </cell>
          <cell r="S27166">
            <v>0</v>
          </cell>
          <cell r="T27166">
            <v>0</v>
          </cell>
          <cell r="U27166">
            <v>3742.02</v>
          </cell>
          <cell r="V27166">
            <v>0</v>
          </cell>
          <cell r="W27166">
            <v>0</v>
          </cell>
        </row>
        <row r="27167">
          <cell r="A27167">
            <v>1318793</v>
          </cell>
          <cell r="B27167">
            <v>202009</v>
          </cell>
          <cell r="C27167">
            <v>1</v>
          </cell>
          <cell r="D27167">
            <v>170</v>
          </cell>
          <cell r="E27167">
            <v>1318793</v>
          </cell>
          <cell r="F27167" t="str">
            <v>Retired</v>
          </cell>
          <cell r="G27167">
            <v>318841</v>
          </cell>
          <cell r="H27167">
            <v>318841</v>
          </cell>
          <cell r="I27167" t="str">
            <v>Retired</v>
          </cell>
          <cell r="J27167">
            <v>4228</v>
          </cell>
          <cell r="K27167">
            <v>4228</v>
          </cell>
          <cell r="L27167" t="str">
            <v>Capital Leases</v>
          </cell>
          <cell r="M27167" t="str">
            <v>Indiana Michigan Power - Distr</v>
          </cell>
          <cell r="N27167">
            <v>-3811.14</v>
          </cell>
          <cell r="O27167">
            <v>3811.14</v>
          </cell>
          <cell r="P27167">
            <v>0</v>
          </cell>
          <cell r="Q27167">
            <v>69.12</v>
          </cell>
          <cell r="R27167">
            <v>0</v>
          </cell>
          <cell r="S27167">
            <v>0</v>
          </cell>
          <cell r="T27167">
            <v>0</v>
          </cell>
          <cell r="U27167">
            <v>3742.02</v>
          </cell>
          <cell r="V27167">
            <v>0</v>
          </cell>
          <cell r="W27167">
            <v>0</v>
          </cell>
        </row>
        <row r="27168">
          <cell r="A27168">
            <v>1318794</v>
          </cell>
          <cell r="B27168">
            <v>202009</v>
          </cell>
          <cell r="C27168">
            <v>1</v>
          </cell>
          <cell r="D27168">
            <v>170</v>
          </cell>
          <cell r="E27168">
            <v>1318794</v>
          </cell>
          <cell r="F27168" t="str">
            <v>Retired</v>
          </cell>
          <cell r="G27168">
            <v>318842</v>
          </cell>
          <cell r="H27168">
            <v>318842</v>
          </cell>
          <cell r="I27168" t="str">
            <v>Retired</v>
          </cell>
          <cell r="J27168">
            <v>4228</v>
          </cell>
          <cell r="K27168">
            <v>4228</v>
          </cell>
          <cell r="L27168" t="str">
            <v>Capital Leases</v>
          </cell>
          <cell r="M27168" t="str">
            <v>Indiana Michigan Power - Distr</v>
          </cell>
          <cell r="N27168">
            <v>-3811.14</v>
          </cell>
          <cell r="O27168">
            <v>3811.14</v>
          </cell>
          <cell r="P27168">
            <v>0</v>
          </cell>
          <cell r="Q27168">
            <v>69.12</v>
          </cell>
          <cell r="R27168">
            <v>0</v>
          </cell>
          <cell r="S27168">
            <v>0</v>
          </cell>
          <cell r="T27168">
            <v>0</v>
          </cell>
          <cell r="U27168">
            <v>3742.02</v>
          </cell>
          <cell r="V27168">
            <v>0</v>
          </cell>
          <cell r="W27168">
            <v>0</v>
          </cell>
        </row>
        <row r="27169">
          <cell r="A27169">
            <v>1318795</v>
          </cell>
          <cell r="B27169">
            <v>202009</v>
          </cell>
          <cell r="C27169">
            <v>1</v>
          </cell>
          <cell r="D27169">
            <v>170</v>
          </cell>
          <cell r="E27169">
            <v>1318795</v>
          </cell>
          <cell r="F27169" t="str">
            <v>Retired</v>
          </cell>
          <cell r="G27169">
            <v>318843</v>
          </cell>
          <cell r="H27169">
            <v>318843</v>
          </cell>
          <cell r="I27169" t="str">
            <v>Retired</v>
          </cell>
          <cell r="J27169">
            <v>4228</v>
          </cell>
          <cell r="K27169">
            <v>4228</v>
          </cell>
          <cell r="L27169" t="str">
            <v>Capital Leases</v>
          </cell>
          <cell r="M27169" t="str">
            <v>Indiana Michigan Power - Distr</v>
          </cell>
          <cell r="N27169">
            <v>-3811.14</v>
          </cell>
          <cell r="O27169">
            <v>3811.14</v>
          </cell>
          <cell r="P27169">
            <v>0</v>
          </cell>
          <cell r="Q27169">
            <v>69.12</v>
          </cell>
          <cell r="R27169">
            <v>0</v>
          </cell>
          <cell r="S27169">
            <v>0</v>
          </cell>
          <cell r="T27169">
            <v>0</v>
          </cell>
          <cell r="U27169">
            <v>3742.02</v>
          </cell>
          <cell r="V27169">
            <v>0</v>
          </cell>
          <cell r="W27169">
            <v>0</v>
          </cell>
        </row>
        <row r="27170">
          <cell r="A27170">
            <v>1318796</v>
          </cell>
          <cell r="B27170">
            <v>202009</v>
          </cell>
          <cell r="C27170">
            <v>1</v>
          </cell>
          <cell r="D27170">
            <v>170</v>
          </cell>
          <cell r="E27170">
            <v>1318796</v>
          </cell>
          <cell r="F27170" t="str">
            <v>Retired</v>
          </cell>
          <cell r="G27170">
            <v>318844</v>
          </cell>
          <cell r="H27170">
            <v>318844</v>
          </cell>
          <cell r="I27170" t="str">
            <v>Retired</v>
          </cell>
          <cell r="J27170">
            <v>4228</v>
          </cell>
          <cell r="K27170">
            <v>4228</v>
          </cell>
          <cell r="L27170" t="str">
            <v>Capital Leases</v>
          </cell>
          <cell r="M27170" t="str">
            <v>Indiana Michigan Power - Distr</v>
          </cell>
          <cell r="N27170">
            <v>-3811.18</v>
          </cell>
          <cell r="O27170">
            <v>3811.18</v>
          </cell>
          <cell r="P27170">
            <v>0</v>
          </cell>
          <cell r="Q27170">
            <v>69.12</v>
          </cell>
          <cell r="R27170">
            <v>0</v>
          </cell>
          <cell r="S27170">
            <v>0</v>
          </cell>
          <cell r="T27170">
            <v>0</v>
          </cell>
          <cell r="U27170">
            <v>3742.06</v>
          </cell>
          <cell r="V27170">
            <v>0</v>
          </cell>
          <cell r="W27170">
            <v>0</v>
          </cell>
        </row>
        <row r="27171">
          <cell r="A27171">
            <v>1318938</v>
          </cell>
          <cell r="B27171">
            <v>202009</v>
          </cell>
          <cell r="C27171">
            <v>1</v>
          </cell>
          <cell r="D27171">
            <v>170</v>
          </cell>
          <cell r="E27171">
            <v>1318938</v>
          </cell>
          <cell r="F27171" t="str">
            <v>Retired</v>
          </cell>
          <cell r="G27171">
            <v>318915</v>
          </cell>
          <cell r="H27171">
            <v>318915</v>
          </cell>
          <cell r="I27171" t="str">
            <v>Retired</v>
          </cell>
          <cell r="J27171">
            <v>4228</v>
          </cell>
          <cell r="K27171">
            <v>4228</v>
          </cell>
          <cell r="L27171" t="str">
            <v>Capital Leases</v>
          </cell>
          <cell r="M27171" t="str">
            <v>Indiana Michigan Power - Distr</v>
          </cell>
          <cell r="N27171">
            <v>-5753.95</v>
          </cell>
          <cell r="O27171">
            <v>5753.95</v>
          </cell>
          <cell r="P27171">
            <v>0</v>
          </cell>
          <cell r="Q27171">
            <v>104.36</v>
          </cell>
          <cell r="R27171">
            <v>0</v>
          </cell>
          <cell r="S27171">
            <v>0</v>
          </cell>
          <cell r="T27171">
            <v>0</v>
          </cell>
          <cell r="U27171">
            <v>5649.59</v>
          </cell>
          <cell r="V27171">
            <v>0</v>
          </cell>
          <cell r="W27171">
            <v>0</v>
          </cell>
        </row>
        <row r="27172">
          <cell r="A27172">
            <v>1318939</v>
          </cell>
          <cell r="B27172">
            <v>202009</v>
          </cell>
          <cell r="C27172">
            <v>1</v>
          </cell>
          <cell r="D27172">
            <v>170</v>
          </cell>
          <cell r="E27172">
            <v>1318939</v>
          </cell>
          <cell r="F27172" t="str">
            <v>Retired</v>
          </cell>
          <cell r="G27172">
            <v>318916</v>
          </cell>
          <cell r="H27172">
            <v>318916</v>
          </cell>
          <cell r="I27172" t="str">
            <v>Retired</v>
          </cell>
          <cell r="J27172">
            <v>4228</v>
          </cell>
          <cell r="K27172">
            <v>4228</v>
          </cell>
          <cell r="L27172" t="str">
            <v>Capital Leases</v>
          </cell>
          <cell r="M27172" t="str">
            <v>Indiana Michigan Power - Distr</v>
          </cell>
          <cell r="N27172">
            <v>-2378.88</v>
          </cell>
          <cell r="O27172">
            <v>2378.88</v>
          </cell>
          <cell r="P27172">
            <v>0</v>
          </cell>
          <cell r="Q27172">
            <v>43.14</v>
          </cell>
          <cell r="R27172">
            <v>0</v>
          </cell>
          <cell r="S27172">
            <v>0</v>
          </cell>
          <cell r="T27172">
            <v>0</v>
          </cell>
          <cell r="U27172">
            <v>2335.7399999999998</v>
          </cell>
          <cell r="V27172">
            <v>0</v>
          </cell>
          <cell r="W27172">
            <v>0</v>
          </cell>
        </row>
        <row r="27173">
          <cell r="A27173">
            <v>1319089</v>
          </cell>
          <cell r="B27173">
            <v>202009</v>
          </cell>
          <cell r="C27173">
            <v>1</v>
          </cell>
          <cell r="D27173">
            <v>170</v>
          </cell>
          <cell r="E27173">
            <v>1319089</v>
          </cell>
          <cell r="F27173" t="str">
            <v>Retired</v>
          </cell>
          <cell r="G27173">
            <v>319195</v>
          </cell>
          <cell r="H27173">
            <v>319195</v>
          </cell>
          <cell r="I27173" t="str">
            <v>Retired</v>
          </cell>
          <cell r="J27173">
            <v>4228</v>
          </cell>
          <cell r="K27173">
            <v>4228</v>
          </cell>
          <cell r="L27173" t="str">
            <v>Capital Leases</v>
          </cell>
          <cell r="M27173" t="str">
            <v>Indiana Michigan Power - Distr</v>
          </cell>
          <cell r="N27173">
            <v>-9738.7099999999991</v>
          </cell>
          <cell r="O27173">
            <v>9738.7099999999991</v>
          </cell>
          <cell r="P27173">
            <v>0</v>
          </cell>
          <cell r="Q27173">
            <v>176.62</v>
          </cell>
          <cell r="R27173">
            <v>0</v>
          </cell>
          <cell r="S27173">
            <v>0</v>
          </cell>
          <cell r="T27173">
            <v>0</v>
          </cell>
          <cell r="U27173">
            <v>9562.09</v>
          </cell>
          <cell r="V27173">
            <v>0</v>
          </cell>
          <cell r="W27173">
            <v>0</v>
          </cell>
        </row>
        <row r="27174">
          <cell r="A27174">
            <v>1319107</v>
          </cell>
          <cell r="B27174">
            <v>202009</v>
          </cell>
          <cell r="C27174">
            <v>1</v>
          </cell>
          <cell r="D27174">
            <v>170</v>
          </cell>
          <cell r="E27174" t="str">
            <v>p2022447</v>
          </cell>
          <cell r="F27174" t="str">
            <v>Retired</v>
          </cell>
          <cell r="G27174">
            <v>319176</v>
          </cell>
          <cell r="H27174" t="str">
            <v>p2022447</v>
          </cell>
          <cell r="I27174" t="str">
            <v>Retired</v>
          </cell>
          <cell r="J27174">
            <v>4228</v>
          </cell>
          <cell r="K27174">
            <v>4228</v>
          </cell>
          <cell r="L27174" t="str">
            <v>Capital Leases</v>
          </cell>
          <cell r="M27174" t="str">
            <v>Indiana Michigan Power - Distr</v>
          </cell>
          <cell r="N27174">
            <v>-1446.81</v>
          </cell>
          <cell r="O27174">
            <v>1446.81</v>
          </cell>
          <cell r="P27174">
            <v>0</v>
          </cell>
          <cell r="Q27174">
            <v>26.23</v>
          </cell>
          <cell r="R27174">
            <v>0</v>
          </cell>
          <cell r="S27174">
            <v>0</v>
          </cell>
          <cell r="T27174">
            <v>0</v>
          </cell>
          <cell r="U27174">
            <v>1420.58</v>
          </cell>
          <cell r="V27174">
            <v>0</v>
          </cell>
          <cell r="W27174">
            <v>0</v>
          </cell>
        </row>
        <row r="27175">
          <cell r="A27175">
            <v>1319113</v>
          </cell>
          <cell r="B27175">
            <v>202009</v>
          </cell>
          <cell r="C27175">
            <v>1</v>
          </cell>
          <cell r="D27175">
            <v>170</v>
          </cell>
          <cell r="E27175" t="str">
            <v>p2022392</v>
          </cell>
          <cell r="F27175" t="str">
            <v>Retired</v>
          </cell>
          <cell r="G27175">
            <v>319140</v>
          </cell>
          <cell r="H27175" t="str">
            <v>p2022392</v>
          </cell>
          <cell r="I27175" t="str">
            <v>Retired</v>
          </cell>
          <cell r="J27175">
            <v>4228</v>
          </cell>
          <cell r="K27175">
            <v>4228</v>
          </cell>
          <cell r="L27175" t="str">
            <v>Capital Leases</v>
          </cell>
          <cell r="M27175" t="str">
            <v>Indiana Michigan Power - Distr</v>
          </cell>
          <cell r="N27175">
            <v>-1446.81</v>
          </cell>
          <cell r="O27175">
            <v>1446.81</v>
          </cell>
          <cell r="P27175">
            <v>0</v>
          </cell>
          <cell r="Q27175">
            <v>26.23</v>
          </cell>
          <cell r="R27175">
            <v>0</v>
          </cell>
          <cell r="S27175">
            <v>0</v>
          </cell>
          <cell r="T27175">
            <v>0</v>
          </cell>
          <cell r="U27175">
            <v>1420.58</v>
          </cell>
          <cell r="V27175">
            <v>0</v>
          </cell>
          <cell r="W27175">
            <v>0</v>
          </cell>
        </row>
        <row r="27176">
          <cell r="A27176">
            <v>1319148</v>
          </cell>
          <cell r="B27176">
            <v>202009</v>
          </cell>
          <cell r="C27176">
            <v>1</v>
          </cell>
          <cell r="D27176">
            <v>170</v>
          </cell>
          <cell r="E27176" t="str">
            <v>p2022386</v>
          </cell>
          <cell r="F27176" t="str">
            <v>Retired</v>
          </cell>
          <cell r="G27176">
            <v>319134</v>
          </cell>
          <cell r="H27176" t="str">
            <v>p2022386</v>
          </cell>
          <cell r="I27176" t="str">
            <v>Retired</v>
          </cell>
          <cell r="J27176">
            <v>4228</v>
          </cell>
          <cell r="K27176">
            <v>4228</v>
          </cell>
          <cell r="L27176" t="str">
            <v>Capital Leases</v>
          </cell>
          <cell r="M27176" t="str">
            <v>Indiana Michigan Power - Distr</v>
          </cell>
          <cell r="N27176">
            <v>-1615.34</v>
          </cell>
          <cell r="O27176">
            <v>1615.34</v>
          </cell>
          <cell r="P27176">
            <v>0</v>
          </cell>
          <cell r="Q27176">
            <v>29.29</v>
          </cell>
          <cell r="R27176">
            <v>0</v>
          </cell>
          <cell r="S27176">
            <v>0</v>
          </cell>
          <cell r="T27176">
            <v>0</v>
          </cell>
          <cell r="U27176">
            <v>1586.05</v>
          </cell>
          <cell r="V27176">
            <v>0</v>
          </cell>
          <cell r="W27176">
            <v>0</v>
          </cell>
        </row>
        <row r="27177">
          <cell r="A27177">
            <v>1319233</v>
          </cell>
          <cell r="B27177">
            <v>202009</v>
          </cell>
          <cell r="C27177">
            <v>1</v>
          </cell>
          <cell r="D27177">
            <v>170</v>
          </cell>
          <cell r="E27177">
            <v>1319233</v>
          </cell>
          <cell r="F27177" t="str">
            <v>Retired</v>
          </cell>
          <cell r="G27177">
            <v>319259</v>
          </cell>
          <cell r="H27177">
            <v>319259</v>
          </cell>
          <cell r="I27177" t="str">
            <v>Retired</v>
          </cell>
          <cell r="J27177">
            <v>4228</v>
          </cell>
          <cell r="K27177">
            <v>4228</v>
          </cell>
          <cell r="L27177" t="str">
            <v>Capital Leases</v>
          </cell>
          <cell r="M27177" t="str">
            <v>Indiana Michigan Power - Distr</v>
          </cell>
          <cell r="N27177">
            <v>-1200.6600000000001</v>
          </cell>
          <cell r="O27177">
            <v>1200.6600000000001</v>
          </cell>
          <cell r="P27177">
            <v>1200.6600000000001</v>
          </cell>
          <cell r="Q27177">
            <v>65.25</v>
          </cell>
          <cell r="R27177">
            <v>43.57</v>
          </cell>
          <cell r="S27177">
            <v>0</v>
          </cell>
          <cell r="T27177">
            <v>0</v>
          </cell>
          <cell r="U27177">
            <v>1178.8399999999999</v>
          </cell>
          <cell r="V27177">
            <v>0</v>
          </cell>
          <cell r="W27177">
            <v>-43.43</v>
          </cell>
        </row>
        <row r="27178">
          <cell r="A27178">
            <v>1319281</v>
          </cell>
          <cell r="B27178">
            <v>202009</v>
          </cell>
          <cell r="C27178">
            <v>1</v>
          </cell>
          <cell r="D27178">
            <v>170</v>
          </cell>
          <cell r="E27178">
            <v>1319281</v>
          </cell>
          <cell r="F27178" t="str">
            <v>Retired</v>
          </cell>
          <cell r="G27178">
            <v>319278</v>
          </cell>
          <cell r="H27178">
            <v>319278</v>
          </cell>
          <cell r="I27178" t="str">
            <v>Retired</v>
          </cell>
          <cell r="J27178">
            <v>4228</v>
          </cell>
          <cell r="K27178">
            <v>4228</v>
          </cell>
          <cell r="L27178" t="str">
            <v>Capital Leases</v>
          </cell>
          <cell r="M27178" t="str">
            <v>Indiana Michigan Power - Distr</v>
          </cell>
          <cell r="N27178">
            <v>-9193.25</v>
          </cell>
          <cell r="O27178">
            <v>9193.25</v>
          </cell>
          <cell r="P27178">
            <v>9193.25</v>
          </cell>
          <cell r="Q27178">
            <v>499.7</v>
          </cell>
          <cell r="R27178">
            <v>333.63</v>
          </cell>
          <cell r="S27178">
            <v>0</v>
          </cell>
          <cell r="T27178">
            <v>0</v>
          </cell>
          <cell r="U27178">
            <v>9026.19</v>
          </cell>
          <cell r="V27178">
            <v>0</v>
          </cell>
          <cell r="W27178">
            <v>-332.64</v>
          </cell>
        </row>
        <row r="27179">
          <cell r="A27179">
            <v>1321595</v>
          </cell>
          <cell r="B27179">
            <v>202009</v>
          </cell>
          <cell r="C27179">
            <v>1</v>
          </cell>
          <cell r="D27179">
            <v>170</v>
          </cell>
          <cell r="E27179">
            <v>1321595</v>
          </cell>
          <cell r="F27179" t="str">
            <v>Retired</v>
          </cell>
          <cell r="G27179">
            <v>321561</v>
          </cell>
          <cell r="H27179">
            <v>321561</v>
          </cell>
          <cell r="I27179" t="str">
            <v>Retired</v>
          </cell>
          <cell r="J27179">
            <v>4228</v>
          </cell>
          <cell r="K27179">
            <v>4228</v>
          </cell>
          <cell r="L27179" t="str">
            <v>Capital Leases</v>
          </cell>
          <cell r="M27179" t="str">
            <v>Indiana Michigan Power - Distr</v>
          </cell>
          <cell r="N27179">
            <v>-6503.25</v>
          </cell>
          <cell r="O27179">
            <v>6503.25</v>
          </cell>
          <cell r="P27179">
            <v>6503.25</v>
          </cell>
          <cell r="Q27179">
            <v>353.48</v>
          </cell>
          <cell r="R27179">
            <v>236</v>
          </cell>
          <cell r="S27179">
            <v>0</v>
          </cell>
          <cell r="T27179">
            <v>0</v>
          </cell>
          <cell r="U27179">
            <v>6385.07</v>
          </cell>
          <cell r="V27179">
            <v>0</v>
          </cell>
          <cell r="W27179">
            <v>-235.3</v>
          </cell>
        </row>
        <row r="27180">
          <cell r="A27180">
            <v>1321667</v>
          </cell>
          <cell r="B27180">
            <v>202009</v>
          </cell>
          <cell r="C27180">
            <v>1</v>
          </cell>
          <cell r="D27180">
            <v>170</v>
          </cell>
          <cell r="E27180">
            <v>1321667</v>
          </cell>
          <cell r="F27180" t="str">
            <v>Retired</v>
          </cell>
          <cell r="G27180">
            <v>48142533</v>
          </cell>
          <cell r="H27180">
            <v>48142533</v>
          </cell>
          <cell r="I27180" t="str">
            <v>Retired</v>
          </cell>
          <cell r="J27180">
            <v>4228</v>
          </cell>
          <cell r="K27180">
            <v>4228</v>
          </cell>
          <cell r="L27180" t="str">
            <v>Capital Leases</v>
          </cell>
          <cell r="M27180" t="str">
            <v>Indiana Michigan Power - Distr</v>
          </cell>
          <cell r="N27180">
            <v>-1200.6600000000001</v>
          </cell>
          <cell r="O27180">
            <v>1200.6600000000001</v>
          </cell>
          <cell r="P27180">
            <v>1200.6600000000001</v>
          </cell>
          <cell r="Q27180">
            <v>65.25</v>
          </cell>
          <cell r="R27180">
            <v>43.57</v>
          </cell>
          <cell r="S27180">
            <v>0</v>
          </cell>
          <cell r="T27180">
            <v>0</v>
          </cell>
          <cell r="U27180">
            <v>1178.8399999999999</v>
          </cell>
          <cell r="V27180">
            <v>0</v>
          </cell>
          <cell r="W27180">
            <v>-43.43</v>
          </cell>
        </row>
        <row r="27181">
          <cell r="A27181">
            <v>1321930</v>
          </cell>
          <cell r="B27181">
            <v>202009</v>
          </cell>
          <cell r="C27181">
            <v>1</v>
          </cell>
          <cell r="D27181">
            <v>170</v>
          </cell>
          <cell r="E27181">
            <v>1321930</v>
          </cell>
          <cell r="F27181" t="str">
            <v>Retired</v>
          </cell>
          <cell r="G27181">
            <v>48142702</v>
          </cell>
          <cell r="H27181">
            <v>48142702</v>
          </cell>
          <cell r="I27181" t="str">
            <v>Retired</v>
          </cell>
          <cell r="J27181">
            <v>4228</v>
          </cell>
          <cell r="K27181">
            <v>4228</v>
          </cell>
          <cell r="L27181" t="str">
            <v>Capital Leases</v>
          </cell>
          <cell r="M27181" t="str">
            <v>Indiana Michigan Power - Distr</v>
          </cell>
          <cell r="N27181">
            <v>-24715.3</v>
          </cell>
          <cell r="O27181">
            <v>24715.3</v>
          </cell>
          <cell r="P27181">
            <v>24715.3</v>
          </cell>
          <cell r="Q27181">
            <v>1343.42</v>
          </cell>
          <cell r="R27181">
            <v>896.95</v>
          </cell>
          <cell r="S27181">
            <v>0</v>
          </cell>
          <cell r="T27181">
            <v>0</v>
          </cell>
          <cell r="U27181">
            <v>24266.16</v>
          </cell>
          <cell r="V27181">
            <v>0</v>
          </cell>
          <cell r="W27181">
            <v>-894.28</v>
          </cell>
        </row>
        <row r="27182">
          <cell r="A27182">
            <v>1329570</v>
          </cell>
          <cell r="B27182">
            <v>202009</v>
          </cell>
          <cell r="C27182">
            <v>1</v>
          </cell>
          <cell r="D27182">
            <v>170</v>
          </cell>
          <cell r="E27182">
            <v>1329570</v>
          </cell>
          <cell r="F27182" t="str">
            <v>Retired</v>
          </cell>
          <cell r="G27182">
            <v>48148521</v>
          </cell>
          <cell r="H27182">
            <v>48148521</v>
          </cell>
          <cell r="I27182" t="str">
            <v>Retired</v>
          </cell>
          <cell r="J27182">
            <v>4228</v>
          </cell>
          <cell r="K27182">
            <v>4228</v>
          </cell>
          <cell r="L27182" t="str">
            <v>Capital Leases</v>
          </cell>
          <cell r="M27182" t="str">
            <v>Indiana Michigan Power - Distr</v>
          </cell>
          <cell r="N27182">
            <v>-1479</v>
          </cell>
          <cell r="O27182">
            <v>1479</v>
          </cell>
          <cell r="P27182">
            <v>1479</v>
          </cell>
          <cell r="Q27182">
            <v>340.83</v>
          </cell>
          <cell r="R27182">
            <v>315.02999999999997</v>
          </cell>
          <cell r="S27182">
            <v>26.64</v>
          </cell>
          <cell r="T27182">
            <v>0</v>
          </cell>
          <cell r="U27182">
            <v>1189.8399999999999</v>
          </cell>
          <cell r="V27182">
            <v>0</v>
          </cell>
          <cell r="W27182">
            <v>-51.67</v>
          </cell>
        </row>
        <row r="27183">
          <cell r="A27183">
            <v>1329571</v>
          </cell>
          <cell r="B27183">
            <v>202009</v>
          </cell>
          <cell r="C27183">
            <v>1</v>
          </cell>
          <cell r="D27183">
            <v>170</v>
          </cell>
          <cell r="E27183">
            <v>1329571</v>
          </cell>
          <cell r="F27183" t="str">
            <v>Retired</v>
          </cell>
          <cell r="G27183">
            <v>48148960</v>
          </cell>
          <cell r="H27183">
            <v>48148960</v>
          </cell>
          <cell r="I27183" t="str">
            <v>Retired</v>
          </cell>
          <cell r="J27183">
            <v>4228</v>
          </cell>
          <cell r="K27183">
            <v>4228</v>
          </cell>
          <cell r="L27183" t="str">
            <v>Capital Leases</v>
          </cell>
          <cell r="M27183" t="str">
            <v>Indiana Michigan Power - Distr</v>
          </cell>
          <cell r="N27183">
            <v>-1649.61</v>
          </cell>
          <cell r="O27183">
            <v>1649.61</v>
          </cell>
          <cell r="P27183">
            <v>1649.61</v>
          </cell>
          <cell r="Q27183">
            <v>409.55</v>
          </cell>
          <cell r="R27183">
            <v>380.81</v>
          </cell>
          <cell r="S27183">
            <v>59.47</v>
          </cell>
          <cell r="T27183">
            <v>29.78</v>
          </cell>
          <cell r="U27183">
            <v>1297.6099999999999</v>
          </cell>
          <cell r="V27183">
            <v>0</v>
          </cell>
          <cell r="W27183">
            <v>-57.55</v>
          </cell>
        </row>
        <row r="27184">
          <cell r="A27184">
            <v>1330156</v>
          </cell>
          <cell r="B27184">
            <v>202009</v>
          </cell>
          <cell r="C27184">
            <v>1</v>
          </cell>
          <cell r="D27184">
            <v>170</v>
          </cell>
          <cell r="E27184">
            <v>1330156</v>
          </cell>
          <cell r="F27184" t="str">
            <v>Retired</v>
          </cell>
          <cell r="G27184">
            <v>48149150</v>
          </cell>
          <cell r="H27184">
            <v>48149150</v>
          </cell>
          <cell r="I27184" t="str">
            <v>Retired</v>
          </cell>
          <cell r="J27184">
            <v>4228</v>
          </cell>
          <cell r="K27184">
            <v>4228</v>
          </cell>
          <cell r="L27184" t="str">
            <v>Capital Leases</v>
          </cell>
          <cell r="M27184" t="str">
            <v>Indiana Michigan Power - Distr</v>
          </cell>
          <cell r="N27184">
            <v>-1478.62</v>
          </cell>
          <cell r="O27184">
            <v>1478.62</v>
          </cell>
          <cell r="P27184">
            <v>1478.62</v>
          </cell>
          <cell r="Q27184">
            <v>367.05</v>
          </cell>
          <cell r="R27184">
            <v>341.29</v>
          </cell>
          <cell r="S27184">
            <v>53.3</v>
          </cell>
          <cell r="T27184">
            <v>26.69</v>
          </cell>
          <cell r="U27184">
            <v>1163.1500000000001</v>
          </cell>
          <cell r="V27184">
            <v>0</v>
          </cell>
          <cell r="W27184">
            <v>-51.58</v>
          </cell>
        </row>
        <row r="27185">
          <cell r="A27185">
            <v>1330284</v>
          </cell>
          <cell r="B27185">
            <v>202009</v>
          </cell>
          <cell r="C27185">
            <v>1</v>
          </cell>
          <cell r="D27185">
            <v>170</v>
          </cell>
          <cell r="E27185">
            <v>1330284</v>
          </cell>
          <cell r="F27185" t="str">
            <v>Retired</v>
          </cell>
          <cell r="G27185">
            <v>48149238</v>
          </cell>
          <cell r="H27185">
            <v>48149238</v>
          </cell>
          <cell r="I27185" t="str">
            <v>Retired</v>
          </cell>
          <cell r="J27185">
            <v>4228</v>
          </cell>
          <cell r="K27185">
            <v>4228</v>
          </cell>
          <cell r="L27185" t="str">
            <v>Capital Leases</v>
          </cell>
          <cell r="M27185" t="str">
            <v>Indiana Michigan Power - Distr</v>
          </cell>
          <cell r="N27185">
            <v>-1375.17</v>
          </cell>
          <cell r="O27185">
            <v>1375.17</v>
          </cell>
          <cell r="P27185">
            <v>1375.17</v>
          </cell>
          <cell r="Q27185">
            <v>341.39</v>
          </cell>
          <cell r="R27185">
            <v>317.44</v>
          </cell>
          <cell r="S27185">
            <v>49.58</v>
          </cell>
          <cell r="T27185">
            <v>24.82</v>
          </cell>
          <cell r="U27185">
            <v>1081.75</v>
          </cell>
          <cell r="V27185">
            <v>0</v>
          </cell>
          <cell r="W27185">
            <v>-47.97</v>
          </cell>
        </row>
        <row r="27186">
          <cell r="A27186">
            <v>1332362</v>
          </cell>
          <cell r="B27186">
            <v>202009</v>
          </cell>
          <cell r="C27186">
            <v>1</v>
          </cell>
          <cell r="D27186">
            <v>170</v>
          </cell>
          <cell r="E27186">
            <v>1332362</v>
          </cell>
          <cell r="F27186" t="str">
            <v>Retired</v>
          </cell>
          <cell r="G27186">
            <v>48151805</v>
          </cell>
          <cell r="H27186">
            <v>48151805</v>
          </cell>
          <cell r="I27186" t="str">
            <v>Retired</v>
          </cell>
          <cell r="J27186">
            <v>4228</v>
          </cell>
          <cell r="K27186">
            <v>4228</v>
          </cell>
          <cell r="L27186" t="str">
            <v>Capital Leases</v>
          </cell>
          <cell r="M27186" t="str">
            <v>Indiana Michigan Power - Distr</v>
          </cell>
          <cell r="N27186">
            <v>-1544.63</v>
          </cell>
          <cell r="O27186">
            <v>1544.63</v>
          </cell>
          <cell r="P27186">
            <v>1544.63</v>
          </cell>
          <cell r="Q27186">
            <v>523.04</v>
          </cell>
          <cell r="R27186">
            <v>496.34</v>
          </cell>
          <cell r="S27186">
            <v>196.58</v>
          </cell>
          <cell r="T27186">
            <v>168.77</v>
          </cell>
          <cell r="U27186">
            <v>1075.0899999999999</v>
          </cell>
          <cell r="V27186">
            <v>0</v>
          </cell>
          <cell r="W27186">
            <v>-53.5</v>
          </cell>
        </row>
        <row r="27187">
          <cell r="A27187">
            <v>1332591</v>
          </cell>
          <cell r="B27187">
            <v>202009</v>
          </cell>
          <cell r="C27187">
            <v>1</v>
          </cell>
          <cell r="D27187">
            <v>170</v>
          </cell>
          <cell r="E27187">
            <v>1332591</v>
          </cell>
          <cell r="F27187" t="str">
            <v>Retired</v>
          </cell>
          <cell r="G27187">
            <v>48151237</v>
          </cell>
          <cell r="H27187">
            <v>48151237</v>
          </cell>
          <cell r="I27187" t="str">
            <v>Retired</v>
          </cell>
          <cell r="J27187">
            <v>4228</v>
          </cell>
          <cell r="K27187">
            <v>4228</v>
          </cell>
          <cell r="L27187" t="str">
            <v>Capital Leases</v>
          </cell>
          <cell r="M27187" t="str">
            <v>Indiana Michigan Power - Distr</v>
          </cell>
          <cell r="N27187">
            <v>-1373.67</v>
          </cell>
          <cell r="O27187">
            <v>1373.67</v>
          </cell>
          <cell r="P27187">
            <v>1373.67</v>
          </cell>
          <cell r="Q27187">
            <v>465.16</v>
          </cell>
          <cell r="R27187">
            <v>441.4</v>
          </cell>
          <cell r="S27187">
            <v>174.82</v>
          </cell>
          <cell r="T27187">
            <v>150.1</v>
          </cell>
          <cell r="U27187">
            <v>956.1</v>
          </cell>
          <cell r="V27187">
            <v>0</v>
          </cell>
          <cell r="W27187">
            <v>-47.59</v>
          </cell>
        </row>
        <row r="27188">
          <cell r="A27188">
            <v>1343586</v>
          </cell>
          <cell r="B27188">
            <v>202009</v>
          </cell>
          <cell r="C27188">
            <v>1</v>
          </cell>
          <cell r="D27188">
            <v>170</v>
          </cell>
          <cell r="E27188">
            <v>1343586</v>
          </cell>
          <cell r="F27188" t="str">
            <v>Retired</v>
          </cell>
          <cell r="G27188">
            <v>48159983</v>
          </cell>
          <cell r="H27188" t="str">
            <v>V441310</v>
          </cell>
          <cell r="I27188" t="str">
            <v>Retired</v>
          </cell>
          <cell r="J27188">
            <v>4774</v>
          </cell>
          <cell r="K27188">
            <v>4774</v>
          </cell>
          <cell r="L27188" t="str">
            <v>Capital Leases</v>
          </cell>
          <cell r="M27188" t="str">
            <v>Indiana Michigan Power - Distr</v>
          </cell>
          <cell r="N27188">
            <v>-6652.24</v>
          </cell>
          <cell r="O27188">
            <v>6652.24</v>
          </cell>
          <cell r="P27188">
            <v>6652.24</v>
          </cell>
          <cell r="Q27188">
            <v>703.18</v>
          </cell>
          <cell r="R27188">
            <v>469.76</v>
          </cell>
          <cell r="S27188">
            <v>0</v>
          </cell>
          <cell r="T27188">
            <v>0</v>
          </cell>
          <cell r="U27188">
            <v>6416.88</v>
          </cell>
          <cell r="V27188">
            <v>0</v>
          </cell>
          <cell r="W27188">
            <v>-467.82</v>
          </cell>
        </row>
        <row r="27189">
          <cell r="A27189">
            <v>1376896</v>
          </cell>
          <cell r="B27189">
            <v>202009</v>
          </cell>
          <cell r="C27189">
            <v>1</v>
          </cell>
          <cell r="D27189">
            <v>170</v>
          </cell>
          <cell r="E27189">
            <v>1376896</v>
          </cell>
          <cell r="F27189" t="str">
            <v>Retired</v>
          </cell>
          <cell r="G27189">
            <v>48189825</v>
          </cell>
          <cell r="H27189" t="str">
            <v>V610260RETIRED</v>
          </cell>
          <cell r="I27189" t="str">
            <v>Retired</v>
          </cell>
          <cell r="J27189">
            <v>4773</v>
          </cell>
          <cell r="K27189">
            <v>4773</v>
          </cell>
          <cell r="L27189" t="str">
            <v>842 Operating Leases</v>
          </cell>
          <cell r="M27189" t="str">
            <v>Indiana Michigan Power - Distr</v>
          </cell>
          <cell r="N27189">
            <v>0</v>
          </cell>
          <cell r="O27189">
            <v>40188.33</v>
          </cell>
          <cell r="P27189">
            <v>40188.33</v>
          </cell>
          <cell r="Q27189">
            <v>40188.33</v>
          </cell>
          <cell r="R27189">
            <v>40188.33</v>
          </cell>
          <cell r="S27189">
            <v>35642.089999999997</v>
          </cell>
          <cell r="T27189">
            <v>35129.07</v>
          </cell>
          <cell r="U27189">
            <v>0</v>
          </cell>
          <cell r="V27189">
            <v>0</v>
          </cell>
          <cell r="W27189">
            <v>0</v>
          </cell>
        </row>
        <row r="27190">
          <cell r="A27190">
            <v>1377907</v>
          </cell>
          <cell r="B27190">
            <v>202009</v>
          </cell>
          <cell r="C27190">
            <v>1</v>
          </cell>
          <cell r="D27190">
            <v>170</v>
          </cell>
          <cell r="E27190" t="str">
            <v>1332914 (TRF1)</v>
          </cell>
          <cell r="F27190" t="str">
            <v>Retired</v>
          </cell>
          <cell r="G27190">
            <v>48151528</v>
          </cell>
          <cell r="H27190">
            <v>48151528</v>
          </cell>
          <cell r="I27190" t="str">
            <v>Retired</v>
          </cell>
          <cell r="J27190">
            <v>4228</v>
          </cell>
          <cell r="K27190">
            <v>4228</v>
          </cell>
          <cell r="L27190" t="str">
            <v>Capital Leases</v>
          </cell>
          <cell r="M27190" t="str">
            <v>Indiana Michigan Power - Distr</v>
          </cell>
          <cell r="N27190">
            <v>-1373.67</v>
          </cell>
          <cell r="O27190">
            <v>1373.67</v>
          </cell>
          <cell r="P27190">
            <v>1373.67</v>
          </cell>
          <cell r="Q27190">
            <v>465.16</v>
          </cell>
          <cell r="R27190">
            <v>441.4</v>
          </cell>
          <cell r="S27190">
            <v>174.82</v>
          </cell>
          <cell r="T27190">
            <v>150.1</v>
          </cell>
          <cell r="U27190">
            <v>956.1</v>
          </cell>
          <cell r="V27190">
            <v>0</v>
          </cell>
          <cell r="W27190">
            <v>-47.59</v>
          </cell>
        </row>
        <row r="27191">
          <cell r="A27191">
            <v>1377955</v>
          </cell>
          <cell r="B27191">
            <v>202009</v>
          </cell>
          <cell r="C27191">
            <v>1</v>
          </cell>
          <cell r="D27191">
            <v>170</v>
          </cell>
          <cell r="E27191" t="str">
            <v>1282111 (TRF1)</v>
          </cell>
          <cell r="F27191" t="str">
            <v>Retired</v>
          </cell>
          <cell r="G27191">
            <v>285765</v>
          </cell>
          <cell r="H27191">
            <v>650149</v>
          </cell>
          <cell r="I27191" t="str">
            <v>Retired</v>
          </cell>
          <cell r="J27191">
            <v>4320</v>
          </cell>
          <cell r="K27191">
            <v>4320</v>
          </cell>
          <cell r="L27191" t="str">
            <v>842 Operating Leases</v>
          </cell>
          <cell r="M27191" t="str">
            <v>Indiana Michigan Power - Distr</v>
          </cell>
          <cell r="N27191">
            <v>-21432.92</v>
          </cell>
          <cell r="O27191">
            <v>68700.12</v>
          </cell>
          <cell r="P27191">
            <v>0</v>
          </cell>
          <cell r="Q27191">
            <v>1048.3699999999999</v>
          </cell>
          <cell r="R27191">
            <v>0</v>
          </cell>
          <cell r="S27191">
            <v>0</v>
          </cell>
          <cell r="T27191">
            <v>0</v>
          </cell>
          <cell r="U27191">
            <v>20384.560000000001</v>
          </cell>
          <cell r="V27191">
            <v>0</v>
          </cell>
          <cell r="W27191">
            <v>-0.01</v>
          </cell>
        </row>
        <row r="27192">
          <cell r="A27192">
            <v>1318686</v>
          </cell>
          <cell r="B27192">
            <v>202009</v>
          </cell>
          <cell r="C27192">
            <v>1</v>
          </cell>
          <cell r="D27192">
            <v>180</v>
          </cell>
          <cell r="E27192">
            <v>1318686</v>
          </cell>
          <cell r="F27192" t="str">
            <v>Retired</v>
          </cell>
          <cell r="G27192">
            <v>318695</v>
          </cell>
          <cell r="H27192">
            <v>318695</v>
          </cell>
          <cell r="I27192" t="str">
            <v>Retired</v>
          </cell>
          <cell r="J27192">
            <v>4228</v>
          </cell>
          <cell r="K27192">
            <v>4228</v>
          </cell>
          <cell r="L27192" t="str">
            <v>Capital Leases</v>
          </cell>
          <cell r="M27192" t="str">
            <v>Kentucky Power - Transm</v>
          </cell>
          <cell r="N27192">
            <v>-5788.33</v>
          </cell>
          <cell r="O27192">
            <v>5788.33</v>
          </cell>
          <cell r="P27192">
            <v>0</v>
          </cell>
          <cell r="Q27192">
            <v>104.96</v>
          </cell>
          <cell r="R27192">
            <v>0</v>
          </cell>
          <cell r="S27192">
            <v>0</v>
          </cell>
          <cell r="T27192">
            <v>0</v>
          </cell>
          <cell r="U27192">
            <v>5683.37</v>
          </cell>
          <cell r="V27192">
            <v>0</v>
          </cell>
          <cell r="W27192">
            <v>0</v>
          </cell>
        </row>
        <row r="27193">
          <cell r="A27193">
            <v>1205453</v>
          </cell>
          <cell r="B27193">
            <v>202009</v>
          </cell>
          <cell r="C27193">
            <v>1</v>
          </cell>
          <cell r="D27193">
            <v>190</v>
          </cell>
          <cell r="E27193">
            <v>1205453</v>
          </cell>
          <cell r="F27193" t="str">
            <v>Retired</v>
          </cell>
          <cell r="G27193">
            <v>213102</v>
          </cell>
          <cell r="H27193" t="str">
            <v>V940654</v>
          </cell>
          <cell r="I27193" t="str">
            <v>Retired</v>
          </cell>
          <cell r="J27193">
            <v>4228</v>
          </cell>
          <cell r="K27193">
            <v>4228</v>
          </cell>
          <cell r="L27193" t="str">
            <v>Capital Leases</v>
          </cell>
          <cell r="M27193" t="str">
            <v>Indiana Michigan Power - Nuclear</v>
          </cell>
          <cell r="N27193">
            <v>-23550</v>
          </cell>
          <cell r="O27193">
            <v>23550</v>
          </cell>
          <cell r="P27193">
            <v>23550</v>
          </cell>
          <cell r="Q27193">
            <v>510.66</v>
          </cell>
          <cell r="R27193">
            <v>255.89</v>
          </cell>
          <cell r="S27193">
            <v>0</v>
          </cell>
          <cell r="T27193">
            <v>0</v>
          </cell>
          <cell r="U27193">
            <v>23294.11</v>
          </cell>
          <cell r="V27193">
            <v>0</v>
          </cell>
          <cell r="W27193">
            <v>-254.77</v>
          </cell>
        </row>
        <row r="27194">
          <cell r="A27194">
            <v>1300772</v>
          </cell>
          <cell r="B27194">
            <v>202009</v>
          </cell>
          <cell r="C27194">
            <v>1</v>
          </cell>
          <cell r="D27194">
            <v>190</v>
          </cell>
          <cell r="E27194">
            <v>1300772</v>
          </cell>
          <cell r="F27194" t="str">
            <v>Retired</v>
          </cell>
          <cell r="G27194">
            <v>307095</v>
          </cell>
          <cell r="H27194">
            <v>500471</v>
          </cell>
          <cell r="I27194" t="str">
            <v>Retired</v>
          </cell>
          <cell r="J27194">
            <v>4320</v>
          </cell>
          <cell r="K27194">
            <v>4320</v>
          </cell>
          <cell r="L27194" t="str">
            <v>842 Operating Leases</v>
          </cell>
          <cell r="M27194" t="str">
            <v>Indiana Michigan Power - Nuclear</v>
          </cell>
          <cell r="N27194">
            <v>-7048.48</v>
          </cell>
          <cell r="O27194">
            <v>7048.48</v>
          </cell>
          <cell r="P27194">
            <v>0</v>
          </cell>
          <cell r="Q27194">
            <v>344.77</v>
          </cell>
          <cell r="R27194">
            <v>0</v>
          </cell>
          <cell r="S27194">
            <v>0</v>
          </cell>
          <cell r="T27194">
            <v>0</v>
          </cell>
          <cell r="U27194">
            <v>6703.71</v>
          </cell>
          <cell r="V27194">
            <v>0</v>
          </cell>
          <cell r="W27194">
            <v>0</v>
          </cell>
        </row>
        <row r="27195">
          <cell r="A27195">
            <v>1315490</v>
          </cell>
          <cell r="B27195">
            <v>202009</v>
          </cell>
          <cell r="C27195">
            <v>1</v>
          </cell>
          <cell r="D27195">
            <v>190</v>
          </cell>
          <cell r="E27195">
            <v>1315490</v>
          </cell>
          <cell r="F27195" t="str">
            <v>Retired</v>
          </cell>
          <cell r="G27195">
            <v>318101</v>
          </cell>
          <cell r="H27195">
            <v>341661</v>
          </cell>
          <cell r="I27195" t="str">
            <v>Retired</v>
          </cell>
          <cell r="J27195">
            <v>4320</v>
          </cell>
          <cell r="K27195">
            <v>4320</v>
          </cell>
          <cell r="L27195" t="str">
            <v>842 Operating Leases</v>
          </cell>
          <cell r="M27195" t="str">
            <v>Indiana Michigan Power - Nuclear</v>
          </cell>
          <cell r="N27195">
            <v>-8113.19</v>
          </cell>
          <cell r="O27195">
            <v>8113.19</v>
          </cell>
          <cell r="P27195">
            <v>8113.19</v>
          </cell>
          <cell r="Q27195">
            <v>757.61</v>
          </cell>
          <cell r="R27195">
            <v>379.32</v>
          </cell>
          <cell r="S27195">
            <v>0</v>
          </cell>
          <cell r="T27195">
            <v>0</v>
          </cell>
          <cell r="U27195">
            <v>7733.87</v>
          </cell>
          <cell r="V27195">
            <v>0</v>
          </cell>
          <cell r="W27195">
            <v>-378.29</v>
          </cell>
        </row>
        <row r="27196">
          <cell r="A27196">
            <v>1319134</v>
          </cell>
          <cell r="B27196">
            <v>202009</v>
          </cell>
          <cell r="C27196">
            <v>1</v>
          </cell>
          <cell r="D27196">
            <v>190</v>
          </cell>
          <cell r="E27196" t="str">
            <v>p2022365</v>
          </cell>
          <cell r="F27196" t="str">
            <v>Retired</v>
          </cell>
          <cell r="G27196">
            <v>319120</v>
          </cell>
          <cell r="H27196" t="str">
            <v>p2022365</v>
          </cell>
          <cell r="I27196" t="str">
            <v>Retired</v>
          </cell>
          <cell r="J27196">
            <v>4228</v>
          </cell>
          <cell r="K27196">
            <v>4228</v>
          </cell>
          <cell r="L27196" t="str">
            <v>Capital Leases</v>
          </cell>
          <cell r="M27196" t="str">
            <v>Indiana Michigan Power - Nuclear</v>
          </cell>
          <cell r="N27196">
            <v>-1206.0999999999999</v>
          </cell>
          <cell r="O27196">
            <v>1206.0999999999999</v>
          </cell>
          <cell r="P27196">
            <v>0</v>
          </cell>
          <cell r="Q27196">
            <v>21.87</v>
          </cell>
          <cell r="R27196">
            <v>0</v>
          </cell>
          <cell r="S27196">
            <v>0</v>
          </cell>
          <cell r="T27196">
            <v>0</v>
          </cell>
          <cell r="U27196">
            <v>1184.23</v>
          </cell>
          <cell r="V27196">
            <v>0</v>
          </cell>
          <cell r="W27196">
            <v>0</v>
          </cell>
        </row>
        <row r="27197">
          <cell r="A27197">
            <v>1319136</v>
          </cell>
          <cell r="B27197">
            <v>202009</v>
          </cell>
          <cell r="C27197">
            <v>1</v>
          </cell>
          <cell r="D27197">
            <v>190</v>
          </cell>
          <cell r="E27197" t="str">
            <v>p2022367</v>
          </cell>
          <cell r="F27197" t="str">
            <v>Retired</v>
          </cell>
          <cell r="G27197">
            <v>319122</v>
          </cell>
          <cell r="H27197" t="str">
            <v>p2022367</v>
          </cell>
          <cell r="I27197" t="str">
            <v>Retired</v>
          </cell>
          <cell r="J27197">
            <v>4228</v>
          </cell>
          <cell r="K27197">
            <v>4228</v>
          </cell>
          <cell r="L27197" t="str">
            <v>Capital Leases</v>
          </cell>
          <cell r="M27197" t="str">
            <v>Indiana Michigan Power - Nuclear</v>
          </cell>
          <cell r="N27197">
            <v>-1206.0999999999999</v>
          </cell>
          <cell r="O27197">
            <v>1206.0999999999999</v>
          </cell>
          <cell r="P27197">
            <v>0</v>
          </cell>
          <cell r="Q27197">
            <v>21.87</v>
          </cell>
          <cell r="R27197">
            <v>0</v>
          </cell>
          <cell r="S27197">
            <v>0</v>
          </cell>
          <cell r="T27197">
            <v>0</v>
          </cell>
          <cell r="U27197">
            <v>1184.23</v>
          </cell>
          <cell r="V27197">
            <v>0</v>
          </cell>
          <cell r="W27197">
            <v>0</v>
          </cell>
        </row>
        <row r="27198">
          <cell r="A27198">
            <v>1319139</v>
          </cell>
          <cell r="B27198">
            <v>202009</v>
          </cell>
          <cell r="C27198">
            <v>1</v>
          </cell>
          <cell r="D27198">
            <v>190</v>
          </cell>
          <cell r="E27198" t="str">
            <v>p2022370</v>
          </cell>
          <cell r="F27198" t="str">
            <v>Retired</v>
          </cell>
          <cell r="G27198">
            <v>319125</v>
          </cell>
          <cell r="H27198" t="str">
            <v>p2022370</v>
          </cell>
          <cell r="I27198" t="str">
            <v>Retired</v>
          </cell>
          <cell r="J27198">
            <v>4228</v>
          </cell>
          <cell r="K27198">
            <v>4228</v>
          </cell>
          <cell r="L27198" t="str">
            <v>Capital Leases</v>
          </cell>
          <cell r="M27198" t="str">
            <v>Indiana Michigan Power - Nuclear</v>
          </cell>
          <cell r="N27198">
            <v>-1206.0999999999999</v>
          </cell>
          <cell r="O27198">
            <v>1206.0999999999999</v>
          </cell>
          <cell r="P27198">
            <v>0</v>
          </cell>
          <cell r="Q27198">
            <v>21.87</v>
          </cell>
          <cell r="R27198">
            <v>0</v>
          </cell>
          <cell r="S27198">
            <v>0</v>
          </cell>
          <cell r="T27198">
            <v>0</v>
          </cell>
          <cell r="U27198">
            <v>1184.23</v>
          </cell>
          <cell r="V27198">
            <v>0</v>
          </cell>
          <cell r="W27198">
            <v>0</v>
          </cell>
        </row>
        <row r="27199">
          <cell r="A27199">
            <v>1319140</v>
          </cell>
          <cell r="B27199">
            <v>202009</v>
          </cell>
          <cell r="C27199">
            <v>1</v>
          </cell>
          <cell r="D27199">
            <v>190</v>
          </cell>
          <cell r="E27199" t="str">
            <v>p2022371</v>
          </cell>
          <cell r="F27199" t="str">
            <v>Retired</v>
          </cell>
          <cell r="G27199">
            <v>319126</v>
          </cell>
          <cell r="H27199" t="str">
            <v>p2022371</v>
          </cell>
          <cell r="I27199" t="str">
            <v>Retired</v>
          </cell>
          <cell r="J27199">
            <v>4228</v>
          </cell>
          <cell r="K27199">
            <v>4228</v>
          </cell>
          <cell r="L27199" t="str">
            <v>Capital Leases</v>
          </cell>
          <cell r="M27199" t="str">
            <v>Indiana Michigan Power - Nuclear</v>
          </cell>
          <cell r="N27199">
            <v>-1206.0999999999999</v>
          </cell>
          <cell r="O27199">
            <v>1206.0999999999999</v>
          </cell>
          <cell r="P27199">
            <v>0</v>
          </cell>
          <cell r="Q27199">
            <v>21.87</v>
          </cell>
          <cell r="R27199">
            <v>0</v>
          </cell>
          <cell r="S27199">
            <v>0</v>
          </cell>
          <cell r="T27199">
            <v>0</v>
          </cell>
          <cell r="U27199">
            <v>1184.23</v>
          </cell>
          <cell r="V27199">
            <v>0</v>
          </cell>
          <cell r="W27199">
            <v>0</v>
          </cell>
        </row>
        <row r="27200">
          <cell r="A27200">
            <v>1337583</v>
          </cell>
          <cell r="B27200">
            <v>202009</v>
          </cell>
          <cell r="C27200">
            <v>1</v>
          </cell>
          <cell r="D27200">
            <v>190</v>
          </cell>
          <cell r="E27200">
            <v>1337583</v>
          </cell>
          <cell r="F27200" t="str">
            <v>Retired</v>
          </cell>
          <cell r="G27200">
            <v>48155450</v>
          </cell>
          <cell r="H27200">
            <v>48155450</v>
          </cell>
          <cell r="I27200" t="str">
            <v>Retired</v>
          </cell>
          <cell r="J27200">
            <v>4228</v>
          </cell>
          <cell r="K27200">
            <v>4228</v>
          </cell>
          <cell r="L27200" t="str">
            <v>Capital Leases</v>
          </cell>
          <cell r="M27200" t="str">
            <v>Indiana Michigan Power - Nuclear</v>
          </cell>
          <cell r="N27200">
            <v>-25976.16</v>
          </cell>
          <cell r="O27200">
            <v>25976.16</v>
          </cell>
          <cell r="P27200">
            <v>0</v>
          </cell>
          <cell r="Q27200">
            <v>762.26</v>
          </cell>
          <cell r="R27200">
            <v>0</v>
          </cell>
          <cell r="S27200">
            <v>0</v>
          </cell>
          <cell r="T27200">
            <v>0</v>
          </cell>
          <cell r="U27200">
            <v>25213.9</v>
          </cell>
          <cell r="V27200">
            <v>0</v>
          </cell>
          <cell r="W27200">
            <v>0</v>
          </cell>
        </row>
        <row r="27201">
          <cell r="A27201">
            <v>1337584</v>
          </cell>
          <cell r="B27201">
            <v>202009</v>
          </cell>
          <cell r="C27201">
            <v>1</v>
          </cell>
          <cell r="D27201">
            <v>190</v>
          </cell>
          <cell r="E27201">
            <v>1337584</v>
          </cell>
          <cell r="F27201" t="str">
            <v>Retired</v>
          </cell>
          <cell r="G27201">
            <v>48155451</v>
          </cell>
          <cell r="H27201">
            <v>48155451</v>
          </cell>
          <cell r="I27201" t="str">
            <v>Retired</v>
          </cell>
          <cell r="J27201">
            <v>4228</v>
          </cell>
          <cell r="K27201">
            <v>4228</v>
          </cell>
          <cell r="L27201" t="str">
            <v>Capital Leases</v>
          </cell>
          <cell r="M27201" t="str">
            <v>Indiana Michigan Power - Nuclear</v>
          </cell>
          <cell r="N27201">
            <v>-25976.16</v>
          </cell>
          <cell r="O27201">
            <v>25976.16</v>
          </cell>
          <cell r="P27201">
            <v>0</v>
          </cell>
          <cell r="Q27201">
            <v>762.26</v>
          </cell>
          <cell r="R27201">
            <v>0</v>
          </cell>
          <cell r="S27201">
            <v>0</v>
          </cell>
          <cell r="T27201">
            <v>0</v>
          </cell>
          <cell r="U27201">
            <v>25213.9</v>
          </cell>
          <cell r="V27201">
            <v>0</v>
          </cell>
          <cell r="W27201">
            <v>0</v>
          </cell>
        </row>
        <row r="27202">
          <cell r="A27202">
            <v>1337787</v>
          </cell>
          <cell r="B27202">
            <v>202009</v>
          </cell>
          <cell r="C27202">
            <v>1</v>
          </cell>
          <cell r="D27202">
            <v>190</v>
          </cell>
          <cell r="E27202">
            <v>1337787</v>
          </cell>
          <cell r="F27202" t="str">
            <v>Retired</v>
          </cell>
          <cell r="G27202">
            <v>48155556</v>
          </cell>
          <cell r="H27202">
            <v>48155556</v>
          </cell>
          <cell r="I27202" t="str">
            <v>Retired</v>
          </cell>
          <cell r="J27202">
            <v>4228</v>
          </cell>
          <cell r="K27202">
            <v>4228</v>
          </cell>
          <cell r="L27202" t="str">
            <v>Capital Leases</v>
          </cell>
          <cell r="M27202" t="str">
            <v>Indiana Michigan Power - Nuclear</v>
          </cell>
          <cell r="N27202">
            <v>-2385.0300000000002</v>
          </cell>
          <cell r="O27202">
            <v>2385.0300000000002</v>
          </cell>
          <cell r="P27202">
            <v>0</v>
          </cell>
          <cell r="Q27202">
            <v>69.989999999999995</v>
          </cell>
          <cell r="R27202">
            <v>0</v>
          </cell>
          <cell r="S27202">
            <v>0</v>
          </cell>
          <cell r="T27202">
            <v>0</v>
          </cell>
          <cell r="U27202">
            <v>2315.04</v>
          </cell>
          <cell r="V27202">
            <v>0</v>
          </cell>
          <cell r="W27202">
            <v>0</v>
          </cell>
        </row>
        <row r="27203">
          <cell r="A27203">
            <v>1337788</v>
          </cell>
          <cell r="B27203">
            <v>202009</v>
          </cell>
          <cell r="C27203">
            <v>1</v>
          </cell>
          <cell r="D27203">
            <v>190</v>
          </cell>
          <cell r="E27203">
            <v>1337788</v>
          </cell>
          <cell r="F27203" t="str">
            <v>Retired</v>
          </cell>
          <cell r="G27203">
            <v>48155557</v>
          </cell>
          <cell r="H27203">
            <v>48155557</v>
          </cell>
          <cell r="I27203" t="str">
            <v>Retired</v>
          </cell>
          <cell r="J27203">
            <v>4228</v>
          </cell>
          <cell r="K27203">
            <v>4228</v>
          </cell>
          <cell r="L27203" t="str">
            <v>Capital Leases</v>
          </cell>
          <cell r="M27203" t="str">
            <v>Indiana Michigan Power - Nuclear</v>
          </cell>
          <cell r="N27203">
            <v>-1802.11</v>
          </cell>
          <cell r="O27203">
            <v>1802.11</v>
          </cell>
          <cell r="P27203">
            <v>0</v>
          </cell>
          <cell r="Q27203">
            <v>52.89</v>
          </cell>
          <cell r="R27203">
            <v>0</v>
          </cell>
          <cell r="S27203">
            <v>0</v>
          </cell>
          <cell r="T27203">
            <v>0</v>
          </cell>
          <cell r="U27203">
            <v>1749.22</v>
          </cell>
          <cell r="V27203">
            <v>0</v>
          </cell>
          <cell r="W27203">
            <v>0</v>
          </cell>
        </row>
        <row r="27204">
          <cell r="A27204">
            <v>1337789</v>
          </cell>
          <cell r="B27204">
            <v>202009</v>
          </cell>
          <cell r="C27204">
            <v>1</v>
          </cell>
          <cell r="D27204">
            <v>190</v>
          </cell>
          <cell r="E27204">
            <v>1337789</v>
          </cell>
          <cell r="F27204" t="str">
            <v>Retired</v>
          </cell>
          <cell r="G27204">
            <v>48155558</v>
          </cell>
          <cell r="H27204">
            <v>48155558</v>
          </cell>
          <cell r="I27204" t="str">
            <v>Retired</v>
          </cell>
          <cell r="J27204">
            <v>4228</v>
          </cell>
          <cell r="K27204">
            <v>4228</v>
          </cell>
          <cell r="L27204" t="str">
            <v>Capital Leases</v>
          </cell>
          <cell r="M27204" t="str">
            <v>Indiana Michigan Power - Nuclear</v>
          </cell>
          <cell r="N27204">
            <v>-1802.11</v>
          </cell>
          <cell r="O27204">
            <v>1802.11</v>
          </cell>
          <cell r="P27204">
            <v>0</v>
          </cell>
          <cell r="Q27204">
            <v>52.89</v>
          </cell>
          <cell r="R27204">
            <v>0</v>
          </cell>
          <cell r="S27204">
            <v>0</v>
          </cell>
          <cell r="T27204">
            <v>0</v>
          </cell>
          <cell r="U27204">
            <v>1749.22</v>
          </cell>
          <cell r="V27204">
            <v>0</v>
          </cell>
          <cell r="W27204">
            <v>0</v>
          </cell>
        </row>
        <row r="27205">
          <cell r="A27205">
            <v>1338076</v>
          </cell>
          <cell r="B27205">
            <v>202009</v>
          </cell>
          <cell r="C27205">
            <v>1</v>
          </cell>
          <cell r="D27205">
            <v>190</v>
          </cell>
          <cell r="E27205">
            <v>1338076</v>
          </cell>
          <cell r="F27205" t="str">
            <v>Retired</v>
          </cell>
          <cell r="G27205">
            <v>48155920</v>
          </cell>
          <cell r="H27205">
            <v>48155920</v>
          </cell>
          <cell r="I27205" t="str">
            <v>Retired</v>
          </cell>
          <cell r="J27205">
            <v>4228</v>
          </cell>
          <cell r="K27205">
            <v>4228</v>
          </cell>
          <cell r="L27205" t="str">
            <v>Capital Leases</v>
          </cell>
          <cell r="M27205" t="str">
            <v>Indiana Michigan Power - Nuclear</v>
          </cell>
          <cell r="N27205">
            <v>-35169.74</v>
          </cell>
          <cell r="O27205">
            <v>35169.74</v>
          </cell>
          <cell r="P27205">
            <v>35169.74</v>
          </cell>
          <cell r="Q27205">
            <v>2064.5300000000002</v>
          </cell>
          <cell r="R27205">
            <v>1033.95</v>
          </cell>
          <cell r="S27205">
            <v>0</v>
          </cell>
          <cell r="T27205">
            <v>0</v>
          </cell>
          <cell r="U27205">
            <v>34135.79</v>
          </cell>
          <cell r="V27205">
            <v>0</v>
          </cell>
          <cell r="W27205">
            <v>-1030.58</v>
          </cell>
        </row>
        <row r="27206">
          <cell r="A27206">
            <v>1338078</v>
          </cell>
          <cell r="B27206">
            <v>202009</v>
          </cell>
          <cell r="C27206">
            <v>1</v>
          </cell>
          <cell r="D27206">
            <v>190</v>
          </cell>
          <cell r="E27206">
            <v>1338078</v>
          </cell>
          <cell r="F27206" t="str">
            <v>Retired</v>
          </cell>
          <cell r="G27206">
            <v>48155921</v>
          </cell>
          <cell r="H27206">
            <v>48155921</v>
          </cell>
          <cell r="I27206" t="str">
            <v>Retired</v>
          </cell>
          <cell r="J27206">
            <v>4228</v>
          </cell>
          <cell r="K27206">
            <v>4228</v>
          </cell>
          <cell r="L27206" t="str">
            <v>Capital Leases</v>
          </cell>
          <cell r="M27206" t="str">
            <v>Indiana Michigan Power - Nuclear</v>
          </cell>
          <cell r="N27206">
            <v>-35170.080000000002</v>
          </cell>
          <cell r="O27206">
            <v>35170.080000000002</v>
          </cell>
          <cell r="P27206">
            <v>35170.080000000002</v>
          </cell>
          <cell r="Q27206">
            <v>2064.5500000000002</v>
          </cell>
          <cell r="R27206">
            <v>1033.97</v>
          </cell>
          <cell r="S27206">
            <v>0</v>
          </cell>
          <cell r="T27206">
            <v>0</v>
          </cell>
          <cell r="U27206">
            <v>34136.11</v>
          </cell>
          <cell r="V27206">
            <v>0</v>
          </cell>
          <cell r="W27206">
            <v>-1030.58</v>
          </cell>
        </row>
        <row r="27207">
          <cell r="A27207">
            <v>1338079</v>
          </cell>
          <cell r="B27207">
            <v>202009</v>
          </cell>
          <cell r="C27207">
            <v>1</v>
          </cell>
          <cell r="D27207">
            <v>190</v>
          </cell>
          <cell r="E27207">
            <v>1338079</v>
          </cell>
          <cell r="F27207" t="str">
            <v>Retired</v>
          </cell>
          <cell r="G27207">
            <v>48155922</v>
          </cell>
          <cell r="H27207">
            <v>48155922</v>
          </cell>
          <cell r="I27207" t="str">
            <v>Retired</v>
          </cell>
          <cell r="J27207">
            <v>4228</v>
          </cell>
          <cell r="K27207">
            <v>4228</v>
          </cell>
          <cell r="L27207" t="str">
            <v>Capital Leases</v>
          </cell>
          <cell r="M27207" t="str">
            <v>Indiana Michigan Power - Nuclear</v>
          </cell>
          <cell r="N27207">
            <v>-35170.080000000002</v>
          </cell>
          <cell r="O27207">
            <v>35170.080000000002</v>
          </cell>
          <cell r="P27207">
            <v>35170.080000000002</v>
          </cell>
          <cell r="Q27207">
            <v>2064.5500000000002</v>
          </cell>
          <cell r="R27207">
            <v>1033.97</v>
          </cell>
          <cell r="S27207">
            <v>0</v>
          </cell>
          <cell r="T27207">
            <v>0</v>
          </cell>
          <cell r="U27207">
            <v>34136.11</v>
          </cell>
          <cell r="V27207">
            <v>0</v>
          </cell>
          <cell r="W27207">
            <v>-1030.58</v>
          </cell>
        </row>
        <row r="27208">
          <cell r="A27208">
            <v>1338080</v>
          </cell>
          <cell r="B27208">
            <v>202009</v>
          </cell>
          <cell r="C27208">
            <v>1</v>
          </cell>
          <cell r="D27208">
            <v>190</v>
          </cell>
          <cell r="E27208">
            <v>1338080</v>
          </cell>
          <cell r="F27208" t="str">
            <v>Retired</v>
          </cell>
          <cell r="G27208">
            <v>48155923</v>
          </cell>
          <cell r="H27208">
            <v>48155923</v>
          </cell>
          <cell r="I27208" t="str">
            <v>Retired</v>
          </cell>
          <cell r="J27208">
            <v>4228</v>
          </cell>
          <cell r="K27208">
            <v>4228</v>
          </cell>
          <cell r="L27208" t="str">
            <v>Capital Leases</v>
          </cell>
          <cell r="M27208" t="str">
            <v>Indiana Michigan Power - Nuclear</v>
          </cell>
          <cell r="N27208">
            <v>-35170.080000000002</v>
          </cell>
          <cell r="O27208">
            <v>35170.080000000002</v>
          </cell>
          <cell r="P27208">
            <v>35170.080000000002</v>
          </cell>
          <cell r="Q27208">
            <v>2064.5500000000002</v>
          </cell>
          <cell r="R27208">
            <v>1033.97</v>
          </cell>
          <cell r="S27208">
            <v>0</v>
          </cell>
          <cell r="T27208">
            <v>0</v>
          </cell>
          <cell r="U27208">
            <v>34136.11</v>
          </cell>
          <cell r="V27208">
            <v>0</v>
          </cell>
          <cell r="W27208">
            <v>-1030.58</v>
          </cell>
        </row>
        <row r="27209">
          <cell r="A27209">
            <v>1338470</v>
          </cell>
          <cell r="B27209">
            <v>202009</v>
          </cell>
          <cell r="C27209">
            <v>1</v>
          </cell>
          <cell r="D27209">
            <v>190</v>
          </cell>
          <cell r="E27209">
            <v>1338470</v>
          </cell>
          <cell r="F27209" t="str">
            <v>Retired</v>
          </cell>
          <cell r="G27209">
            <v>48156219</v>
          </cell>
          <cell r="H27209">
            <v>48156219</v>
          </cell>
          <cell r="I27209" t="str">
            <v>Retired</v>
          </cell>
          <cell r="J27209">
            <v>4228</v>
          </cell>
          <cell r="K27209">
            <v>4228</v>
          </cell>
          <cell r="L27209" t="str">
            <v>Capital Leases</v>
          </cell>
          <cell r="M27209" t="str">
            <v>Indiana Michigan Power - Nuclear</v>
          </cell>
          <cell r="N27209">
            <v>-14410.66</v>
          </cell>
          <cell r="O27209">
            <v>14410.66</v>
          </cell>
          <cell r="P27209">
            <v>14410.66</v>
          </cell>
          <cell r="Q27209">
            <v>845.93</v>
          </cell>
          <cell r="R27209">
            <v>423.66</v>
          </cell>
          <cell r="S27209">
            <v>0</v>
          </cell>
          <cell r="T27209">
            <v>0</v>
          </cell>
          <cell r="U27209">
            <v>13987</v>
          </cell>
          <cell r="V27209">
            <v>0</v>
          </cell>
          <cell r="W27209">
            <v>-422.27</v>
          </cell>
        </row>
        <row r="27210">
          <cell r="A27210">
            <v>1309013</v>
          </cell>
          <cell r="B27210">
            <v>202009</v>
          </cell>
          <cell r="C27210">
            <v>1</v>
          </cell>
          <cell r="D27210">
            <v>192</v>
          </cell>
          <cell r="E27210">
            <v>1309013</v>
          </cell>
          <cell r="F27210" t="str">
            <v>Retired</v>
          </cell>
          <cell r="G27210">
            <v>305946</v>
          </cell>
          <cell r="H27210">
            <v>500470</v>
          </cell>
          <cell r="I27210" t="str">
            <v>Retired</v>
          </cell>
          <cell r="J27210">
            <v>4320</v>
          </cell>
          <cell r="K27210">
            <v>4320</v>
          </cell>
          <cell r="L27210" t="str">
            <v>842 Operating Leases</v>
          </cell>
          <cell r="M27210" t="str">
            <v>AEP Texas North Co - Transm</v>
          </cell>
          <cell r="N27210">
            <v>-13599.75</v>
          </cell>
          <cell r="O27210">
            <v>13599.75</v>
          </cell>
          <cell r="P27210">
            <v>13599.75</v>
          </cell>
          <cell r="Q27210">
            <v>2329.13</v>
          </cell>
          <cell r="R27210">
            <v>1749.24</v>
          </cell>
          <cell r="S27210">
            <v>0</v>
          </cell>
          <cell r="T27210">
            <v>0</v>
          </cell>
          <cell r="U27210">
            <v>13015.08</v>
          </cell>
          <cell r="V27210">
            <v>0</v>
          </cell>
          <cell r="W27210">
            <v>-1744.46</v>
          </cell>
        </row>
        <row r="27211">
          <cell r="A27211">
            <v>1318933</v>
          </cell>
          <cell r="B27211">
            <v>202009</v>
          </cell>
          <cell r="C27211">
            <v>1</v>
          </cell>
          <cell r="D27211">
            <v>192</v>
          </cell>
          <cell r="E27211">
            <v>1318933</v>
          </cell>
          <cell r="F27211" t="str">
            <v>Retired</v>
          </cell>
          <cell r="G27211">
            <v>318924</v>
          </cell>
          <cell r="H27211">
            <v>318924</v>
          </cell>
          <cell r="I27211" t="str">
            <v>Retired</v>
          </cell>
          <cell r="J27211">
            <v>4228</v>
          </cell>
          <cell r="K27211">
            <v>4228</v>
          </cell>
          <cell r="L27211" t="str">
            <v>Capital Leases</v>
          </cell>
          <cell r="M27211" t="str">
            <v>AEP Texas North Co - Transm</v>
          </cell>
          <cell r="N27211">
            <v>-6433.8</v>
          </cell>
          <cell r="O27211">
            <v>6433.8</v>
          </cell>
          <cell r="P27211">
            <v>0</v>
          </cell>
          <cell r="Q27211">
            <v>116.68</v>
          </cell>
          <cell r="R27211">
            <v>0</v>
          </cell>
          <cell r="S27211">
            <v>0</v>
          </cell>
          <cell r="T27211">
            <v>0</v>
          </cell>
          <cell r="U27211">
            <v>6317.12</v>
          </cell>
          <cell r="V27211">
            <v>0</v>
          </cell>
          <cell r="W27211">
            <v>0</v>
          </cell>
        </row>
        <row r="27212">
          <cell r="A27212">
            <v>1319157</v>
          </cell>
          <cell r="B27212">
            <v>202009</v>
          </cell>
          <cell r="C27212">
            <v>1</v>
          </cell>
          <cell r="D27212">
            <v>192</v>
          </cell>
          <cell r="E27212" t="str">
            <v>p2022328</v>
          </cell>
          <cell r="F27212" t="str">
            <v>Retired</v>
          </cell>
          <cell r="G27212">
            <v>319102</v>
          </cell>
          <cell r="H27212" t="str">
            <v>p2022328</v>
          </cell>
          <cell r="I27212" t="str">
            <v>Retired</v>
          </cell>
          <cell r="J27212">
            <v>4228</v>
          </cell>
          <cell r="K27212">
            <v>4228</v>
          </cell>
          <cell r="L27212" t="str">
            <v>Capital Leases</v>
          </cell>
          <cell r="M27212" t="str">
            <v>AEP Texas North Co - Transm</v>
          </cell>
          <cell r="N27212">
            <v>-952.07</v>
          </cell>
          <cell r="O27212">
            <v>952.07</v>
          </cell>
          <cell r="P27212">
            <v>0</v>
          </cell>
          <cell r="Q27212">
            <v>17.260000000000002</v>
          </cell>
          <cell r="R27212">
            <v>0</v>
          </cell>
          <cell r="S27212">
            <v>0</v>
          </cell>
          <cell r="T27212">
            <v>0</v>
          </cell>
          <cell r="U27212">
            <v>934.81</v>
          </cell>
          <cell r="V27212">
            <v>0</v>
          </cell>
          <cell r="W27212">
            <v>0</v>
          </cell>
        </row>
        <row r="27213">
          <cell r="A27213">
            <v>1319230</v>
          </cell>
          <cell r="B27213">
            <v>202009</v>
          </cell>
          <cell r="C27213">
            <v>1</v>
          </cell>
          <cell r="D27213">
            <v>192</v>
          </cell>
          <cell r="E27213">
            <v>1319230</v>
          </cell>
          <cell r="F27213" t="str">
            <v>Retired</v>
          </cell>
          <cell r="G27213">
            <v>319242</v>
          </cell>
          <cell r="H27213">
            <v>319242</v>
          </cell>
          <cell r="I27213" t="str">
            <v>Retired</v>
          </cell>
          <cell r="J27213">
            <v>4228</v>
          </cell>
          <cell r="K27213">
            <v>4228</v>
          </cell>
          <cell r="L27213" t="str">
            <v>Capital Leases</v>
          </cell>
          <cell r="M27213" t="str">
            <v>AEP Texas North Co - Transm</v>
          </cell>
          <cell r="N27213">
            <v>-12867.56</v>
          </cell>
          <cell r="O27213">
            <v>12867.56</v>
          </cell>
          <cell r="P27213">
            <v>12867.56</v>
          </cell>
          <cell r="Q27213">
            <v>699.42</v>
          </cell>
          <cell r="R27213">
            <v>466.97</v>
          </cell>
          <cell r="S27213">
            <v>0</v>
          </cell>
          <cell r="T27213">
            <v>0</v>
          </cell>
          <cell r="U27213">
            <v>12633.73</v>
          </cell>
          <cell r="V27213">
            <v>0</v>
          </cell>
          <cell r="W27213">
            <v>-465.59</v>
          </cell>
        </row>
        <row r="27214">
          <cell r="A27214">
            <v>1321743</v>
          </cell>
          <cell r="B27214">
            <v>202009</v>
          </cell>
          <cell r="C27214">
            <v>1</v>
          </cell>
          <cell r="D27214">
            <v>192</v>
          </cell>
          <cell r="E27214" t="str">
            <v>p2022420</v>
          </cell>
          <cell r="F27214" t="str">
            <v>Retired</v>
          </cell>
          <cell r="G27214">
            <v>48142440</v>
          </cell>
          <cell r="H27214" t="str">
            <v>p2022420</v>
          </cell>
          <cell r="I27214" t="str">
            <v>Retired</v>
          </cell>
          <cell r="J27214">
            <v>4228</v>
          </cell>
          <cell r="K27214">
            <v>4228</v>
          </cell>
          <cell r="L27214" t="str">
            <v>Capital Leases</v>
          </cell>
          <cell r="M27214" t="str">
            <v>AEP Texas North Co - Transm</v>
          </cell>
          <cell r="N27214">
            <v>-3819.14</v>
          </cell>
          <cell r="O27214">
            <v>3819.14</v>
          </cell>
          <cell r="P27214">
            <v>0</v>
          </cell>
          <cell r="Q27214">
            <v>69.260000000000005</v>
          </cell>
          <cell r="R27214">
            <v>0</v>
          </cell>
          <cell r="S27214">
            <v>0</v>
          </cell>
          <cell r="T27214">
            <v>0</v>
          </cell>
          <cell r="U27214">
            <v>3749.88</v>
          </cell>
          <cell r="V27214">
            <v>0</v>
          </cell>
          <cell r="W27214">
            <v>0</v>
          </cell>
        </row>
        <row r="27215">
          <cell r="A27215">
            <v>1321744</v>
          </cell>
          <cell r="B27215">
            <v>202009</v>
          </cell>
          <cell r="C27215">
            <v>1</v>
          </cell>
          <cell r="D27215">
            <v>192</v>
          </cell>
          <cell r="E27215" t="str">
            <v>p2022421</v>
          </cell>
          <cell r="F27215" t="str">
            <v>Retired</v>
          </cell>
          <cell r="G27215">
            <v>48142442</v>
          </cell>
          <cell r="H27215" t="str">
            <v>p2022421</v>
          </cell>
          <cell r="I27215" t="str">
            <v>Retired</v>
          </cell>
          <cell r="J27215">
            <v>4228</v>
          </cell>
          <cell r="K27215">
            <v>4228</v>
          </cell>
          <cell r="L27215" t="str">
            <v>Capital Leases</v>
          </cell>
          <cell r="M27215" t="str">
            <v>AEP Texas North Co - Transm</v>
          </cell>
          <cell r="N27215">
            <v>-3820.74</v>
          </cell>
          <cell r="O27215">
            <v>3820.74</v>
          </cell>
          <cell r="P27215">
            <v>0</v>
          </cell>
          <cell r="Q27215">
            <v>69.290000000000006</v>
          </cell>
          <cell r="R27215">
            <v>0</v>
          </cell>
          <cell r="S27215">
            <v>0</v>
          </cell>
          <cell r="T27215">
            <v>0</v>
          </cell>
          <cell r="U27215">
            <v>3751.45</v>
          </cell>
          <cell r="V27215">
            <v>0</v>
          </cell>
          <cell r="W27215">
            <v>0</v>
          </cell>
        </row>
        <row r="27216">
          <cell r="A27216">
            <v>1321745</v>
          </cell>
          <cell r="B27216">
            <v>202009</v>
          </cell>
          <cell r="C27216">
            <v>1</v>
          </cell>
          <cell r="D27216">
            <v>192</v>
          </cell>
          <cell r="E27216" t="str">
            <v>p2022422</v>
          </cell>
          <cell r="F27216" t="str">
            <v>Retired</v>
          </cell>
          <cell r="G27216">
            <v>48142443</v>
          </cell>
          <cell r="H27216" t="str">
            <v>p2022422</v>
          </cell>
          <cell r="I27216" t="str">
            <v>Retired</v>
          </cell>
          <cell r="J27216">
            <v>4228</v>
          </cell>
          <cell r="K27216">
            <v>4228</v>
          </cell>
          <cell r="L27216" t="str">
            <v>Capital Leases</v>
          </cell>
          <cell r="M27216" t="str">
            <v>AEP Texas North Co - Transm</v>
          </cell>
          <cell r="N27216">
            <v>-3831.69</v>
          </cell>
          <cell r="O27216">
            <v>3831.69</v>
          </cell>
          <cell r="P27216">
            <v>0</v>
          </cell>
          <cell r="Q27216">
            <v>69.48</v>
          </cell>
          <cell r="R27216">
            <v>0</v>
          </cell>
          <cell r="S27216">
            <v>0</v>
          </cell>
          <cell r="T27216">
            <v>0</v>
          </cell>
          <cell r="U27216">
            <v>3762.21</v>
          </cell>
          <cell r="V27216">
            <v>0</v>
          </cell>
          <cell r="W27216">
            <v>0</v>
          </cell>
        </row>
        <row r="27217">
          <cell r="A27217">
            <v>1321748</v>
          </cell>
          <cell r="B27217">
            <v>202009</v>
          </cell>
          <cell r="C27217">
            <v>1</v>
          </cell>
          <cell r="D27217">
            <v>192</v>
          </cell>
          <cell r="E27217" t="str">
            <v>p2022431</v>
          </cell>
          <cell r="F27217" t="str">
            <v>Retired</v>
          </cell>
          <cell r="G27217">
            <v>48142446</v>
          </cell>
          <cell r="H27217" t="str">
            <v>p2022431</v>
          </cell>
          <cell r="I27217" t="str">
            <v>Retired</v>
          </cell>
          <cell r="J27217">
            <v>4228</v>
          </cell>
          <cell r="K27217">
            <v>4228</v>
          </cell>
          <cell r="L27217" t="str">
            <v>Capital Leases</v>
          </cell>
          <cell r="M27217" t="str">
            <v>AEP Texas North Co - Transm</v>
          </cell>
          <cell r="N27217">
            <v>-3819.56</v>
          </cell>
          <cell r="O27217">
            <v>3819.56</v>
          </cell>
          <cell r="P27217">
            <v>0</v>
          </cell>
          <cell r="Q27217">
            <v>69.260000000000005</v>
          </cell>
          <cell r="R27217">
            <v>0</v>
          </cell>
          <cell r="S27217">
            <v>0</v>
          </cell>
          <cell r="T27217">
            <v>0</v>
          </cell>
          <cell r="U27217">
            <v>3750.3</v>
          </cell>
          <cell r="V27217">
            <v>0</v>
          </cell>
          <cell r="W27217">
            <v>0</v>
          </cell>
        </row>
        <row r="27218">
          <cell r="A27218">
            <v>1365078</v>
          </cell>
          <cell r="B27218">
            <v>202009</v>
          </cell>
          <cell r="C27218">
            <v>1</v>
          </cell>
          <cell r="D27218">
            <v>192</v>
          </cell>
          <cell r="E27218">
            <v>1365078</v>
          </cell>
          <cell r="F27218" t="str">
            <v>Retired</v>
          </cell>
          <cell r="G27218">
            <v>48178029</v>
          </cell>
          <cell r="H27218">
            <v>48178029</v>
          </cell>
          <cell r="I27218" t="str">
            <v>Retired</v>
          </cell>
          <cell r="J27218">
            <v>5627</v>
          </cell>
          <cell r="K27218" t="str">
            <v>LPM10772</v>
          </cell>
          <cell r="L27218" t="str">
            <v>842 Operating Leases</v>
          </cell>
          <cell r="M27218" t="str">
            <v>AEP Texas North Co - Transm</v>
          </cell>
          <cell r="N27218">
            <v>-70852.100000000006</v>
          </cell>
          <cell r="O27218">
            <v>70852.100000000006</v>
          </cell>
          <cell r="P27218">
            <v>70852.100000000006</v>
          </cell>
          <cell r="Q27218">
            <v>0</v>
          </cell>
          <cell r="R27218">
            <v>0</v>
          </cell>
          <cell r="S27218">
            <v>0</v>
          </cell>
          <cell r="T27218">
            <v>0</v>
          </cell>
          <cell r="U27218">
            <v>50617.38</v>
          </cell>
          <cell r="V27218">
            <v>0</v>
          </cell>
          <cell r="W27218">
            <v>20234.72</v>
          </cell>
        </row>
        <row r="27219">
          <cell r="A27219">
            <v>1303202</v>
          </cell>
          <cell r="B27219">
            <v>202009</v>
          </cell>
          <cell r="C27219">
            <v>1</v>
          </cell>
          <cell r="D27219">
            <v>194</v>
          </cell>
          <cell r="E27219">
            <v>1303202</v>
          </cell>
          <cell r="F27219" t="str">
            <v>Retired</v>
          </cell>
          <cell r="G27219">
            <v>306481</v>
          </cell>
          <cell r="H27219">
            <v>660219</v>
          </cell>
          <cell r="I27219" t="str">
            <v>Retired</v>
          </cell>
          <cell r="J27219">
            <v>4320</v>
          </cell>
          <cell r="K27219">
            <v>4320</v>
          </cell>
          <cell r="L27219" t="str">
            <v>842 Operating Leases</v>
          </cell>
          <cell r="M27219" t="str">
            <v>Southwestern Electric Pwr - Transm</v>
          </cell>
          <cell r="N27219">
            <v>-19568.48</v>
          </cell>
          <cell r="O27219">
            <v>19568.48</v>
          </cell>
          <cell r="P27219">
            <v>19568.48</v>
          </cell>
          <cell r="Q27219">
            <v>2623.91</v>
          </cell>
          <cell r="R27219">
            <v>1751.7</v>
          </cell>
          <cell r="S27219">
            <v>0</v>
          </cell>
          <cell r="T27219">
            <v>0</v>
          </cell>
          <cell r="U27219">
            <v>18691.41</v>
          </cell>
          <cell r="V27219">
            <v>0</v>
          </cell>
          <cell r="W27219">
            <v>-1746.84</v>
          </cell>
        </row>
        <row r="27220">
          <cell r="A27220">
            <v>1318532</v>
          </cell>
          <cell r="B27220">
            <v>202009</v>
          </cell>
          <cell r="C27220">
            <v>1</v>
          </cell>
          <cell r="D27220">
            <v>194</v>
          </cell>
          <cell r="E27220">
            <v>1318532</v>
          </cell>
          <cell r="F27220" t="str">
            <v>Retired</v>
          </cell>
          <cell r="G27220">
            <v>318515</v>
          </cell>
          <cell r="H27220">
            <v>318515</v>
          </cell>
          <cell r="I27220" t="str">
            <v>Retired</v>
          </cell>
          <cell r="J27220">
            <v>4228</v>
          </cell>
          <cell r="K27220">
            <v>4228</v>
          </cell>
          <cell r="L27220" t="str">
            <v>Capital Leases</v>
          </cell>
          <cell r="M27220" t="str">
            <v>Southwestern Electric Pwr - Transm</v>
          </cell>
          <cell r="N27220">
            <v>-10746.54</v>
          </cell>
          <cell r="O27220">
            <v>10746.54</v>
          </cell>
          <cell r="P27220">
            <v>0</v>
          </cell>
          <cell r="Q27220">
            <v>194.87</v>
          </cell>
          <cell r="R27220">
            <v>0</v>
          </cell>
          <cell r="S27220">
            <v>0</v>
          </cell>
          <cell r="T27220">
            <v>0</v>
          </cell>
          <cell r="U27220">
            <v>10551.67</v>
          </cell>
          <cell r="V27220">
            <v>0</v>
          </cell>
          <cell r="W27220">
            <v>0</v>
          </cell>
        </row>
        <row r="27221">
          <cell r="A27221">
            <v>1318934</v>
          </cell>
          <cell r="B27221">
            <v>202009</v>
          </cell>
          <cell r="C27221">
            <v>1</v>
          </cell>
          <cell r="D27221">
            <v>194</v>
          </cell>
          <cell r="E27221">
            <v>1318934</v>
          </cell>
          <cell r="F27221" t="str">
            <v>Retired</v>
          </cell>
          <cell r="G27221">
            <v>318923</v>
          </cell>
          <cell r="H27221">
            <v>318923</v>
          </cell>
          <cell r="I27221" t="str">
            <v>Retired</v>
          </cell>
          <cell r="J27221">
            <v>4228</v>
          </cell>
          <cell r="K27221">
            <v>4228</v>
          </cell>
          <cell r="L27221" t="str">
            <v>Capital Leases</v>
          </cell>
          <cell r="M27221" t="str">
            <v>Southwestern Electric Pwr - Transm</v>
          </cell>
          <cell r="N27221">
            <v>-11805.73</v>
          </cell>
          <cell r="O27221">
            <v>11805.73</v>
          </cell>
          <cell r="P27221">
            <v>0</v>
          </cell>
          <cell r="Q27221">
            <v>214.08</v>
          </cell>
          <cell r="R27221">
            <v>0</v>
          </cell>
          <cell r="S27221">
            <v>0</v>
          </cell>
          <cell r="T27221">
            <v>0</v>
          </cell>
          <cell r="U27221">
            <v>11591.65</v>
          </cell>
          <cell r="V27221">
            <v>0</v>
          </cell>
          <cell r="W27221">
            <v>0</v>
          </cell>
        </row>
        <row r="27222">
          <cell r="A27222">
            <v>1319285</v>
          </cell>
          <cell r="B27222">
            <v>202009</v>
          </cell>
          <cell r="C27222">
            <v>1</v>
          </cell>
          <cell r="D27222">
            <v>194</v>
          </cell>
          <cell r="E27222">
            <v>1319285</v>
          </cell>
          <cell r="F27222" t="str">
            <v>Retired</v>
          </cell>
          <cell r="G27222">
            <v>319276</v>
          </cell>
          <cell r="H27222">
            <v>319276</v>
          </cell>
          <cell r="I27222" t="str">
            <v>Retired</v>
          </cell>
          <cell r="J27222">
            <v>4228</v>
          </cell>
          <cell r="K27222">
            <v>4228</v>
          </cell>
          <cell r="L27222" t="str">
            <v>Capital Leases</v>
          </cell>
          <cell r="M27222" t="str">
            <v>Southwestern Electric Pwr - Transm</v>
          </cell>
          <cell r="N27222">
            <v>-6451.32</v>
          </cell>
          <cell r="O27222">
            <v>6451.32</v>
          </cell>
          <cell r="P27222">
            <v>6451.32</v>
          </cell>
          <cell r="Q27222">
            <v>350.65</v>
          </cell>
          <cell r="R27222">
            <v>234.11</v>
          </cell>
          <cell r="S27222">
            <v>0</v>
          </cell>
          <cell r="T27222">
            <v>0</v>
          </cell>
          <cell r="U27222">
            <v>6334.09</v>
          </cell>
          <cell r="V27222">
            <v>0</v>
          </cell>
          <cell r="W27222">
            <v>-233.42</v>
          </cell>
        </row>
        <row r="27223">
          <cell r="A27223">
            <v>1321747</v>
          </cell>
          <cell r="B27223">
            <v>202009</v>
          </cell>
          <cell r="C27223">
            <v>1</v>
          </cell>
          <cell r="D27223">
            <v>194</v>
          </cell>
          <cell r="E27223" t="str">
            <v>p2022427</v>
          </cell>
          <cell r="F27223" t="str">
            <v>Retired</v>
          </cell>
          <cell r="G27223">
            <v>48142445</v>
          </cell>
          <cell r="H27223" t="str">
            <v>p2022427</v>
          </cell>
          <cell r="I27223" t="str">
            <v>Retired</v>
          </cell>
          <cell r="J27223">
            <v>4228</v>
          </cell>
          <cell r="K27223">
            <v>4228</v>
          </cell>
          <cell r="L27223" t="str">
            <v>Capital Leases</v>
          </cell>
          <cell r="M27223" t="str">
            <v>Southwestern Electric Pwr - Transm</v>
          </cell>
          <cell r="N27223">
            <v>-1615.34</v>
          </cell>
          <cell r="O27223">
            <v>1615.34</v>
          </cell>
          <cell r="P27223">
            <v>0</v>
          </cell>
          <cell r="Q27223">
            <v>29.29</v>
          </cell>
          <cell r="R27223">
            <v>0</v>
          </cell>
          <cell r="S27223">
            <v>0</v>
          </cell>
          <cell r="T27223">
            <v>0</v>
          </cell>
          <cell r="U27223">
            <v>1586.05</v>
          </cell>
          <cell r="V27223">
            <v>0</v>
          </cell>
          <cell r="W27223">
            <v>0</v>
          </cell>
        </row>
        <row r="27224">
          <cell r="A27224">
            <v>1321766</v>
          </cell>
          <cell r="B27224">
            <v>202009</v>
          </cell>
          <cell r="C27224">
            <v>1</v>
          </cell>
          <cell r="D27224">
            <v>194</v>
          </cell>
          <cell r="E27224" t="str">
            <v>p2022437</v>
          </cell>
          <cell r="F27224" t="str">
            <v>Retired</v>
          </cell>
          <cell r="G27224">
            <v>48142450</v>
          </cell>
          <cell r="H27224" t="str">
            <v>p2022437</v>
          </cell>
          <cell r="I27224" t="str">
            <v>Retired</v>
          </cell>
          <cell r="J27224">
            <v>4228</v>
          </cell>
          <cell r="K27224">
            <v>4228</v>
          </cell>
          <cell r="L27224" t="str">
            <v>Capital Leases</v>
          </cell>
          <cell r="M27224" t="str">
            <v>Southwestern Electric Pwr - Transm</v>
          </cell>
          <cell r="N27224">
            <v>-1446.81</v>
          </cell>
          <cell r="O27224">
            <v>1446.81</v>
          </cell>
          <cell r="P27224">
            <v>0</v>
          </cell>
          <cell r="Q27224">
            <v>26.23</v>
          </cell>
          <cell r="R27224">
            <v>0</v>
          </cell>
          <cell r="S27224">
            <v>0</v>
          </cell>
          <cell r="T27224">
            <v>0</v>
          </cell>
          <cell r="U27224">
            <v>1420.58</v>
          </cell>
          <cell r="V27224">
            <v>0</v>
          </cell>
          <cell r="W27224">
            <v>0</v>
          </cell>
        </row>
        <row r="27225">
          <cell r="A27225">
            <v>1321767</v>
          </cell>
          <cell r="B27225">
            <v>202009</v>
          </cell>
          <cell r="C27225">
            <v>1</v>
          </cell>
          <cell r="D27225">
            <v>194</v>
          </cell>
          <cell r="E27225" t="str">
            <v>p2022439</v>
          </cell>
          <cell r="F27225" t="str">
            <v>Retired</v>
          </cell>
          <cell r="G27225">
            <v>48142451</v>
          </cell>
          <cell r="H27225" t="str">
            <v>p2022439</v>
          </cell>
          <cell r="I27225" t="str">
            <v>Retired</v>
          </cell>
          <cell r="J27225">
            <v>4228</v>
          </cell>
          <cell r="K27225">
            <v>4228</v>
          </cell>
          <cell r="L27225" t="str">
            <v>Capital Leases</v>
          </cell>
          <cell r="M27225" t="str">
            <v>Southwestern Electric Pwr - Transm</v>
          </cell>
          <cell r="N27225">
            <v>-1448.97</v>
          </cell>
          <cell r="O27225">
            <v>1448.97</v>
          </cell>
          <cell r="P27225">
            <v>0</v>
          </cell>
          <cell r="Q27225">
            <v>26.27</v>
          </cell>
          <cell r="R27225">
            <v>0</v>
          </cell>
          <cell r="S27225">
            <v>0</v>
          </cell>
          <cell r="T27225">
            <v>0</v>
          </cell>
          <cell r="U27225">
            <v>1422.7</v>
          </cell>
          <cell r="V27225">
            <v>0</v>
          </cell>
          <cell r="W27225">
            <v>0</v>
          </cell>
        </row>
        <row r="27226">
          <cell r="A27226">
            <v>1335775</v>
          </cell>
          <cell r="B27226">
            <v>202009</v>
          </cell>
          <cell r="C27226">
            <v>1</v>
          </cell>
          <cell r="D27226">
            <v>194</v>
          </cell>
          <cell r="E27226">
            <v>1335775</v>
          </cell>
          <cell r="F27226" t="str">
            <v>Retired</v>
          </cell>
          <cell r="G27226">
            <v>48153739</v>
          </cell>
          <cell r="H27226">
            <v>48153739</v>
          </cell>
          <cell r="I27226" t="str">
            <v>Retired</v>
          </cell>
          <cell r="J27226">
            <v>4228</v>
          </cell>
          <cell r="K27226">
            <v>4228</v>
          </cell>
          <cell r="L27226" t="str">
            <v>Capital Leases</v>
          </cell>
          <cell r="M27226" t="str">
            <v>Southwestern Electric Pwr - Transm</v>
          </cell>
          <cell r="N27226">
            <v>-1619.63</v>
          </cell>
          <cell r="O27226">
            <v>1619.63</v>
          </cell>
          <cell r="P27226">
            <v>1619.63</v>
          </cell>
          <cell r="Q27226">
            <v>629.91999999999996</v>
          </cell>
          <cell r="R27226">
            <v>602.23</v>
          </cell>
          <cell r="S27226">
            <v>291.77999999999997</v>
          </cell>
          <cell r="T27226">
            <v>263.02</v>
          </cell>
          <cell r="U27226">
            <v>1045.18</v>
          </cell>
          <cell r="V27226">
            <v>0</v>
          </cell>
          <cell r="W27226">
            <v>-55.47</v>
          </cell>
        </row>
        <row r="27227">
          <cell r="A27227">
            <v>1351188</v>
          </cell>
          <cell r="B27227">
            <v>202009</v>
          </cell>
          <cell r="C27227">
            <v>1</v>
          </cell>
          <cell r="D27227">
            <v>194</v>
          </cell>
          <cell r="E27227" t="str">
            <v>1314956 (TRF1)</v>
          </cell>
          <cell r="F27227" t="str">
            <v>Retired</v>
          </cell>
          <cell r="G27227">
            <v>48166732</v>
          </cell>
          <cell r="H27227" t="str">
            <v>441600 (TRF1)</v>
          </cell>
          <cell r="I27227" t="str">
            <v>Retired</v>
          </cell>
          <cell r="J27227">
            <v>4320</v>
          </cell>
          <cell r="K27227">
            <v>4320</v>
          </cell>
          <cell r="L27227" t="str">
            <v>842 Operating Leases</v>
          </cell>
          <cell r="M27227" t="str">
            <v>Southwestern Electric Pwr - Transm</v>
          </cell>
          <cell r="N27227">
            <v>-13861.25</v>
          </cell>
          <cell r="O27227">
            <v>35894.79</v>
          </cell>
          <cell r="P27227">
            <v>35894.79</v>
          </cell>
          <cell r="Q27227">
            <v>1295.43</v>
          </cell>
          <cell r="R27227">
            <v>648.62</v>
          </cell>
          <cell r="S27227">
            <v>0</v>
          </cell>
          <cell r="T27227">
            <v>0</v>
          </cell>
          <cell r="U27227">
            <v>13212.63</v>
          </cell>
          <cell r="V27227">
            <v>0</v>
          </cell>
          <cell r="W27227">
            <v>-646.80999999999995</v>
          </cell>
        </row>
        <row r="27228">
          <cell r="A27228">
            <v>1315374</v>
          </cell>
          <cell r="B27228">
            <v>202009</v>
          </cell>
          <cell r="C27228">
            <v>1</v>
          </cell>
          <cell r="D27228">
            <v>198</v>
          </cell>
          <cell r="E27228">
            <v>331388</v>
          </cell>
          <cell r="F27228" t="str">
            <v>Retired</v>
          </cell>
          <cell r="G27228">
            <v>317534</v>
          </cell>
          <cell r="H27228">
            <v>331388</v>
          </cell>
          <cell r="I27228" t="str">
            <v>Retired</v>
          </cell>
          <cell r="J27228">
            <v>4320</v>
          </cell>
          <cell r="K27228">
            <v>4320</v>
          </cell>
          <cell r="L27228" t="str">
            <v>842 Operating Leases</v>
          </cell>
          <cell r="M27228" t="str">
            <v>Public Service of Oklahoma - Gen</v>
          </cell>
          <cell r="N27228">
            <v>-9184.61</v>
          </cell>
          <cell r="O27228">
            <v>9184.61</v>
          </cell>
          <cell r="P27228">
            <v>9184.61</v>
          </cell>
          <cell r="Q27228">
            <v>1229.53</v>
          </cell>
          <cell r="R27228">
            <v>820.76</v>
          </cell>
          <cell r="S27228">
            <v>0</v>
          </cell>
          <cell r="T27228">
            <v>0</v>
          </cell>
          <cell r="U27228">
            <v>8773.7000000000007</v>
          </cell>
          <cell r="V27228">
            <v>0</v>
          </cell>
          <cell r="W27228">
            <v>-818.62</v>
          </cell>
        </row>
        <row r="27229">
          <cell r="A27229">
            <v>1316449</v>
          </cell>
          <cell r="B27229">
            <v>202009</v>
          </cell>
          <cell r="C27229">
            <v>1</v>
          </cell>
          <cell r="D27229">
            <v>198</v>
          </cell>
          <cell r="E27229">
            <v>341752</v>
          </cell>
          <cell r="F27229" t="str">
            <v>Retired</v>
          </cell>
          <cell r="G27229">
            <v>318657</v>
          </cell>
          <cell r="H27229">
            <v>341752</v>
          </cell>
          <cell r="I27229" t="str">
            <v>Retired</v>
          </cell>
          <cell r="J27229">
            <v>4320</v>
          </cell>
          <cell r="K27229">
            <v>4320</v>
          </cell>
          <cell r="L27229" t="str">
            <v>842 Operating Leases</v>
          </cell>
          <cell r="M27229" t="str">
            <v>Public Service of Oklahoma - Gen</v>
          </cell>
          <cell r="N27229">
            <v>-8802.06</v>
          </cell>
          <cell r="O27229">
            <v>8802.06</v>
          </cell>
          <cell r="P27229">
            <v>8802.06</v>
          </cell>
          <cell r="Q27229">
            <v>1178.32</v>
          </cell>
          <cell r="R27229">
            <v>786.57</v>
          </cell>
          <cell r="S27229">
            <v>0</v>
          </cell>
          <cell r="T27229">
            <v>0</v>
          </cell>
          <cell r="U27229">
            <v>8408.26</v>
          </cell>
          <cell r="V27229">
            <v>0</v>
          </cell>
          <cell r="W27229">
            <v>-784.52</v>
          </cell>
        </row>
        <row r="27230">
          <cell r="A27230">
            <v>1316586</v>
          </cell>
          <cell r="B27230">
            <v>202009</v>
          </cell>
          <cell r="C27230">
            <v>1</v>
          </cell>
          <cell r="D27230">
            <v>198</v>
          </cell>
          <cell r="E27230">
            <v>130465</v>
          </cell>
          <cell r="F27230" t="str">
            <v>Retired</v>
          </cell>
          <cell r="G27230">
            <v>318724</v>
          </cell>
          <cell r="H27230">
            <v>130465</v>
          </cell>
          <cell r="I27230" t="str">
            <v>Retired</v>
          </cell>
          <cell r="J27230">
            <v>4320</v>
          </cell>
          <cell r="K27230">
            <v>4320</v>
          </cell>
          <cell r="L27230" t="str">
            <v>842 Operating Leases</v>
          </cell>
          <cell r="M27230" t="str">
            <v>Public Service of Oklahoma - Gen</v>
          </cell>
          <cell r="N27230">
            <v>-6593.24</v>
          </cell>
          <cell r="O27230">
            <v>6593.24</v>
          </cell>
          <cell r="P27230">
            <v>6593.24</v>
          </cell>
          <cell r="Q27230">
            <v>882.63</v>
          </cell>
          <cell r="R27230">
            <v>589.19000000000005</v>
          </cell>
          <cell r="S27230">
            <v>0</v>
          </cell>
          <cell r="T27230">
            <v>0</v>
          </cell>
          <cell r="U27230">
            <v>6298.26</v>
          </cell>
          <cell r="V27230">
            <v>0</v>
          </cell>
          <cell r="W27230">
            <v>-587.65</v>
          </cell>
        </row>
        <row r="27231">
          <cell r="A27231">
            <v>1321140</v>
          </cell>
          <cell r="B27231">
            <v>202009</v>
          </cell>
          <cell r="C27231">
            <v>1</v>
          </cell>
          <cell r="D27231">
            <v>198</v>
          </cell>
          <cell r="E27231" t="str">
            <v>AEPX-3610r201509</v>
          </cell>
          <cell r="F27231" t="str">
            <v>Retired</v>
          </cell>
          <cell r="G27231">
            <v>321318</v>
          </cell>
          <cell r="H27231" t="str">
            <v>AEPX-3610r201509</v>
          </cell>
          <cell r="I27231" t="str">
            <v>Retired</v>
          </cell>
          <cell r="J27231">
            <v>4906</v>
          </cell>
          <cell r="K27231" t="str">
            <v xml:space="preserve">4906-Progress Rail </v>
          </cell>
          <cell r="L27231" t="str">
            <v>842 Operating Leases</v>
          </cell>
          <cell r="M27231" t="str">
            <v>Public Service of Oklahoma - Gen</v>
          </cell>
          <cell r="N27231">
            <v>-4387.6099999999997</v>
          </cell>
          <cell r="O27231">
            <v>4387.6099999999997</v>
          </cell>
          <cell r="P27231">
            <v>0</v>
          </cell>
          <cell r="Q27231">
            <v>214.44</v>
          </cell>
          <cell r="R27231">
            <v>0</v>
          </cell>
          <cell r="S27231">
            <v>0</v>
          </cell>
          <cell r="T27231">
            <v>0</v>
          </cell>
          <cell r="U27231">
            <v>4173.17</v>
          </cell>
          <cell r="V27231">
            <v>0</v>
          </cell>
          <cell r="W27231">
            <v>0</v>
          </cell>
        </row>
        <row r="27232">
          <cell r="A27232">
            <v>1321141</v>
          </cell>
          <cell r="B27232">
            <v>202009</v>
          </cell>
          <cell r="C27232">
            <v>1</v>
          </cell>
          <cell r="D27232">
            <v>198</v>
          </cell>
          <cell r="E27232" t="str">
            <v>AEPX-3612r201509</v>
          </cell>
          <cell r="F27232" t="str">
            <v>Retired</v>
          </cell>
          <cell r="G27232">
            <v>321320</v>
          </cell>
          <cell r="H27232" t="str">
            <v>AEPX-3612r201509</v>
          </cell>
          <cell r="I27232" t="str">
            <v>Retired</v>
          </cell>
          <cell r="J27232">
            <v>4906</v>
          </cell>
          <cell r="K27232" t="str">
            <v xml:space="preserve">4906-Progress Rail </v>
          </cell>
          <cell r="L27232" t="str">
            <v>842 Operating Leases</v>
          </cell>
          <cell r="M27232" t="str">
            <v>Public Service of Oklahoma - Gen</v>
          </cell>
          <cell r="N27232">
            <v>-4387.6099999999997</v>
          </cell>
          <cell r="O27232">
            <v>4387.6099999999997</v>
          </cell>
          <cell r="P27232">
            <v>0</v>
          </cell>
          <cell r="Q27232">
            <v>214.44</v>
          </cell>
          <cell r="R27232">
            <v>0</v>
          </cell>
          <cell r="S27232">
            <v>0</v>
          </cell>
          <cell r="T27232">
            <v>0</v>
          </cell>
          <cell r="U27232">
            <v>4173.17</v>
          </cell>
          <cell r="V27232">
            <v>0</v>
          </cell>
          <cell r="W27232">
            <v>0</v>
          </cell>
        </row>
        <row r="27233">
          <cell r="A27233">
            <v>1321142</v>
          </cell>
          <cell r="B27233">
            <v>202009</v>
          </cell>
          <cell r="C27233">
            <v>1</v>
          </cell>
          <cell r="D27233">
            <v>198</v>
          </cell>
          <cell r="E27233" t="str">
            <v>AEPX-3613r201509</v>
          </cell>
          <cell r="F27233" t="str">
            <v>Retired</v>
          </cell>
          <cell r="G27233">
            <v>321321</v>
          </cell>
          <cell r="H27233" t="str">
            <v>AEPX-3613r201509</v>
          </cell>
          <cell r="I27233" t="str">
            <v>Retired</v>
          </cell>
          <cell r="J27233">
            <v>4906</v>
          </cell>
          <cell r="K27233" t="str">
            <v xml:space="preserve">4906-Progress Rail </v>
          </cell>
          <cell r="L27233" t="str">
            <v>842 Operating Leases</v>
          </cell>
          <cell r="M27233" t="str">
            <v>Public Service of Oklahoma - Gen</v>
          </cell>
          <cell r="N27233">
            <v>-4387.6099999999997</v>
          </cell>
          <cell r="O27233">
            <v>4387.6099999999997</v>
          </cell>
          <cell r="P27233">
            <v>0</v>
          </cell>
          <cell r="Q27233">
            <v>214.44</v>
          </cell>
          <cell r="R27233">
            <v>0</v>
          </cell>
          <cell r="S27233">
            <v>0</v>
          </cell>
          <cell r="T27233">
            <v>0</v>
          </cell>
          <cell r="U27233">
            <v>4173.17</v>
          </cell>
          <cell r="V27233">
            <v>0</v>
          </cell>
          <cell r="W27233">
            <v>0</v>
          </cell>
        </row>
        <row r="27234">
          <cell r="A27234">
            <v>1321143</v>
          </cell>
          <cell r="B27234">
            <v>202009</v>
          </cell>
          <cell r="C27234">
            <v>1</v>
          </cell>
          <cell r="D27234">
            <v>198</v>
          </cell>
          <cell r="E27234" t="str">
            <v>AEPX-3621r201509</v>
          </cell>
          <cell r="F27234" t="str">
            <v>Retired</v>
          </cell>
          <cell r="G27234">
            <v>321328</v>
          </cell>
          <cell r="H27234" t="str">
            <v>AEPX-3621r201509</v>
          </cell>
          <cell r="I27234" t="str">
            <v>Retired</v>
          </cell>
          <cell r="J27234">
            <v>4906</v>
          </cell>
          <cell r="K27234" t="str">
            <v xml:space="preserve">4906-Progress Rail </v>
          </cell>
          <cell r="L27234" t="str">
            <v>842 Operating Leases</v>
          </cell>
          <cell r="M27234" t="str">
            <v>Public Service of Oklahoma - Gen</v>
          </cell>
          <cell r="N27234">
            <v>-4387.6099999999997</v>
          </cell>
          <cell r="O27234">
            <v>4387.6099999999997</v>
          </cell>
          <cell r="P27234">
            <v>0</v>
          </cell>
          <cell r="Q27234">
            <v>214.44</v>
          </cell>
          <cell r="R27234">
            <v>0</v>
          </cell>
          <cell r="S27234">
            <v>0</v>
          </cell>
          <cell r="T27234">
            <v>0</v>
          </cell>
          <cell r="U27234">
            <v>4173.17</v>
          </cell>
          <cell r="V27234">
            <v>0</v>
          </cell>
          <cell r="W27234">
            <v>0</v>
          </cell>
        </row>
        <row r="27235">
          <cell r="A27235">
            <v>1321144</v>
          </cell>
          <cell r="B27235">
            <v>202009</v>
          </cell>
          <cell r="C27235">
            <v>1</v>
          </cell>
          <cell r="D27235">
            <v>198</v>
          </cell>
          <cell r="E27235" t="str">
            <v>AEPX-3622r201509</v>
          </cell>
          <cell r="F27235" t="str">
            <v>Retired</v>
          </cell>
          <cell r="G27235">
            <v>321329</v>
          </cell>
          <cell r="H27235" t="str">
            <v>AEPX-3622r201509</v>
          </cell>
          <cell r="I27235" t="str">
            <v>Retired</v>
          </cell>
          <cell r="J27235">
            <v>4906</v>
          </cell>
          <cell r="K27235" t="str">
            <v xml:space="preserve">4906-Progress Rail </v>
          </cell>
          <cell r="L27235" t="str">
            <v>842 Operating Leases</v>
          </cell>
          <cell r="M27235" t="str">
            <v>Public Service of Oklahoma - Gen</v>
          </cell>
          <cell r="N27235">
            <v>-4387.6099999999997</v>
          </cell>
          <cell r="O27235">
            <v>4387.6099999999997</v>
          </cell>
          <cell r="P27235">
            <v>0</v>
          </cell>
          <cell r="Q27235">
            <v>214.44</v>
          </cell>
          <cell r="R27235">
            <v>0</v>
          </cell>
          <cell r="S27235">
            <v>0</v>
          </cell>
          <cell r="T27235">
            <v>0</v>
          </cell>
          <cell r="U27235">
            <v>4173.17</v>
          </cell>
          <cell r="V27235">
            <v>0</v>
          </cell>
          <cell r="W27235">
            <v>0</v>
          </cell>
        </row>
        <row r="27236">
          <cell r="A27236">
            <v>1321145</v>
          </cell>
          <cell r="B27236">
            <v>202009</v>
          </cell>
          <cell r="C27236">
            <v>1</v>
          </cell>
          <cell r="D27236">
            <v>198</v>
          </cell>
          <cell r="E27236" t="str">
            <v>AEPX-3633r201509</v>
          </cell>
          <cell r="F27236" t="str">
            <v>Retired</v>
          </cell>
          <cell r="G27236">
            <v>321339</v>
          </cell>
          <cell r="H27236" t="str">
            <v>AEPX-3633r201509</v>
          </cell>
          <cell r="I27236" t="str">
            <v>Retired</v>
          </cell>
          <cell r="J27236">
            <v>4906</v>
          </cell>
          <cell r="K27236" t="str">
            <v xml:space="preserve">4906-Progress Rail </v>
          </cell>
          <cell r="L27236" t="str">
            <v>842 Operating Leases</v>
          </cell>
          <cell r="M27236" t="str">
            <v>Public Service of Oklahoma - Gen</v>
          </cell>
          <cell r="N27236">
            <v>-4387.6099999999997</v>
          </cell>
          <cell r="O27236">
            <v>4387.6099999999997</v>
          </cell>
          <cell r="P27236">
            <v>0</v>
          </cell>
          <cell r="Q27236">
            <v>214.44</v>
          </cell>
          <cell r="R27236">
            <v>0</v>
          </cell>
          <cell r="S27236">
            <v>0</v>
          </cell>
          <cell r="T27236">
            <v>0</v>
          </cell>
          <cell r="U27236">
            <v>4173.17</v>
          </cell>
          <cell r="V27236">
            <v>0</v>
          </cell>
          <cell r="W27236">
            <v>0</v>
          </cell>
        </row>
        <row r="27237">
          <cell r="A27237">
            <v>1321147</v>
          </cell>
          <cell r="B27237">
            <v>202009</v>
          </cell>
          <cell r="C27237">
            <v>1</v>
          </cell>
          <cell r="D27237">
            <v>198</v>
          </cell>
          <cell r="E27237" t="str">
            <v>AEPX-3665r201509</v>
          </cell>
          <cell r="F27237" t="str">
            <v>Retired</v>
          </cell>
          <cell r="G27237">
            <v>321364</v>
          </cell>
          <cell r="H27237" t="str">
            <v>AEPX-3665r201509</v>
          </cell>
          <cell r="I27237" t="str">
            <v>Retired</v>
          </cell>
          <cell r="J27237">
            <v>4906</v>
          </cell>
          <cell r="K27237" t="str">
            <v xml:space="preserve">4906-Progress Rail </v>
          </cell>
          <cell r="L27237" t="str">
            <v>842 Operating Leases</v>
          </cell>
          <cell r="M27237" t="str">
            <v>Public Service of Oklahoma - Gen</v>
          </cell>
          <cell r="N27237">
            <v>-4387.6099999999997</v>
          </cell>
          <cell r="O27237">
            <v>4387.6099999999997</v>
          </cell>
          <cell r="P27237">
            <v>0</v>
          </cell>
          <cell r="Q27237">
            <v>214.44</v>
          </cell>
          <cell r="R27237">
            <v>0</v>
          </cell>
          <cell r="S27237">
            <v>0</v>
          </cell>
          <cell r="T27237">
            <v>0</v>
          </cell>
          <cell r="U27237">
            <v>4173.17</v>
          </cell>
          <cell r="V27237">
            <v>0</v>
          </cell>
          <cell r="W27237">
            <v>0</v>
          </cell>
        </row>
        <row r="27238">
          <cell r="A27238">
            <v>1321148</v>
          </cell>
          <cell r="B27238">
            <v>202009</v>
          </cell>
          <cell r="C27238">
            <v>1</v>
          </cell>
          <cell r="D27238">
            <v>198</v>
          </cell>
          <cell r="E27238" t="str">
            <v>AEPX-3687r201509</v>
          </cell>
          <cell r="F27238" t="str">
            <v>Retired</v>
          </cell>
          <cell r="G27238">
            <v>321384</v>
          </cell>
          <cell r="H27238" t="str">
            <v>AEPX-3687r201509</v>
          </cell>
          <cell r="I27238" t="str">
            <v>Retired</v>
          </cell>
          <cell r="J27238">
            <v>4906</v>
          </cell>
          <cell r="K27238" t="str">
            <v xml:space="preserve">4906-Progress Rail </v>
          </cell>
          <cell r="L27238" t="str">
            <v>842 Operating Leases</v>
          </cell>
          <cell r="M27238" t="str">
            <v>Public Service of Oklahoma - Gen</v>
          </cell>
          <cell r="N27238">
            <v>-4387.6099999999997</v>
          </cell>
          <cell r="O27238">
            <v>4387.6099999999997</v>
          </cell>
          <cell r="P27238">
            <v>0</v>
          </cell>
          <cell r="Q27238">
            <v>214.44</v>
          </cell>
          <cell r="R27238">
            <v>0</v>
          </cell>
          <cell r="S27238">
            <v>0</v>
          </cell>
          <cell r="T27238">
            <v>0</v>
          </cell>
          <cell r="U27238">
            <v>4173.17</v>
          </cell>
          <cell r="V27238">
            <v>0</v>
          </cell>
          <cell r="W27238">
            <v>0</v>
          </cell>
        </row>
        <row r="27239">
          <cell r="A27239">
            <v>1321149</v>
          </cell>
          <cell r="B27239">
            <v>202009</v>
          </cell>
          <cell r="C27239">
            <v>1</v>
          </cell>
          <cell r="D27239">
            <v>198</v>
          </cell>
          <cell r="E27239" t="str">
            <v>AEPX-3697r201509</v>
          </cell>
          <cell r="F27239" t="str">
            <v>Retired</v>
          </cell>
          <cell r="G27239">
            <v>321391</v>
          </cell>
          <cell r="H27239" t="str">
            <v>AEPX-3697r201509</v>
          </cell>
          <cell r="I27239" t="str">
            <v>Retired</v>
          </cell>
          <cell r="J27239">
            <v>4906</v>
          </cell>
          <cell r="K27239" t="str">
            <v xml:space="preserve">4906-Progress Rail </v>
          </cell>
          <cell r="L27239" t="str">
            <v>842 Operating Leases</v>
          </cell>
          <cell r="M27239" t="str">
            <v>Public Service of Oklahoma - Gen</v>
          </cell>
          <cell r="N27239">
            <v>-4387.6099999999997</v>
          </cell>
          <cell r="O27239">
            <v>4387.6099999999997</v>
          </cell>
          <cell r="P27239">
            <v>0</v>
          </cell>
          <cell r="Q27239">
            <v>214.44</v>
          </cell>
          <cell r="R27239">
            <v>0</v>
          </cell>
          <cell r="S27239">
            <v>0</v>
          </cell>
          <cell r="T27239">
            <v>0</v>
          </cell>
          <cell r="U27239">
            <v>4173.17</v>
          </cell>
          <cell r="V27239">
            <v>0</v>
          </cell>
          <cell r="W27239">
            <v>0</v>
          </cell>
        </row>
        <row r="27240">
          <cell r="A27240">
            <v>1321150</v>
          </cell>
          <cell r="B27240">
            <v>202009</v>
          </cell>
          <cell r="C27240">
            <v>1</v>
          </cell>
          <cell r="D27240">
            <v>198</v>
          </cell>
          <cell r="E27240" t="str">
            <v>AEPX-3703r201509</v>
          </cell>
          <cell r="F27240" t="str">
            <v>Retired</v>
          </cell>
          <cell r="G27240">
            <v>321397</v>
          </cell>
          <cell r="H27240" t="str">
            <v>AEPX-3703r201509</v>
          </cell>
          <cell r="I27240" t="str">
            <v>Retired</v>
          </cell>
          <cell r="J27240">
            <v>4906</v>
          </cell>
          <cell r="K27240" t="str">
            <v xml:space="preserve">4906-Progress Rail </v>
          </cell>
          <cell r="L27240" t="str">
            <v>842 Operating Leases</v>
          </cell>
          <cell r="M27240" t="str">
            <v>Public Service of Oklahoma - Gen</v>
          </cell>
          <cell r="N27240">
            <v>-4387.6099999999997</v>
          </cell>
          <cell r="O27240">
            <v>4387.6099999999997</v>
          </cell>
          <cell r="P27240">
            <v>0</v>
          </cell>
          <cell r="Q27240">
            <v>214.44</v>
          </cell>
          <cell r="R27240">
            <v>0</v>
          </cell>
          <cell r="S27240">
            <v>0</v>
          </cell>
          <cell r="T27240">
            <v>0</v>
          </cell>
          <cell r="U27240">
            <v>4173.17</v>
          </cell>
          <cell r="V27240">
            <v>0</v>
          </cell>
          <cell r="W27240">
            <v>0</v>
          </cell>
        </row>
        <row r="27241">
          <cell r="A27241">
            <v>1321151</v>
          </cell>
          <cell r="B27241">
            <v>202009</v>
          </cell>
          <cell r="C27241">
            <v>1</v>
          </cell>
          <cell r="D27241">
            <v>198</v>
          </cell>
          <cell r="E27241" t="str">
            <v>AEPX-3709r201509</v>
          </cell>
          <cell r="F27241" t="str">
            <v>Retired</v>
          </cell>
          <cell r="G27241">
            <v>321403</v>
          </cell>
          <cell r="H27241" t="str">
            <v>AEPX-3709r201509</v>
          </cell>
          <cell r="I27241" t="str">
            <v>Retired</v>
          </cell>
          <cell r="J27241">
            <v>4906</v>
          </cell>
          <cell r="K27241" t="str">
            <v xml:space="preserve">4906-Progress Rail </v>
          </cell>
          <cell r="L27241" t="str">
            <v>842 Operating Leases</v>
          </cell>
          <cell r="M27241" t="str">
            <v>Public Service of Oklahoma - Gen</v>
          </cell>
          <cell r="N27241">
            <v>-4387.6099999999997</v>
          </cell>
          <cell r="O27241">
            <v>4387.6099999999997</v>
          </cell>
          <cell r="P27241">
            <v>0</v>
          </cell>
          <cell r="Q27241">
            <v>214.44</v>
          </cell>
          <cell r="R27241">
            <v>0</v>
          </cell>
          <cell r="S27241">
            <v>0</v>
          </cell>
          <cell r="T27241">
            <v>0</v>
          </cell>
          <cell r="U27241">
            <v>4173.17</v>
          </cell>
          <cell r="V27241">
            <v>0</v>
          </cell>
          <cell r="W27241">
            <v>0</v>
          </cell>
        </row>
        <row r="27242">
          <cell r="A27242">
            <v>1321152</v>
          </cell>
          <cell r="B27242">
            <v>202009</v>
          </cell>
          <cell r="C27242">
            <v>1</v>
          </cell>
          <cell r="D27242">
            <v>198</v>
          </cell>
          <cell r="E27242" t="str">
            <v>AEPX-3713r201509</v>
          </cell>
          <cell r="F27242" t="str">
            <v>Retired</v>
          </cell>
          <cell r="G27242">
            <v>321406</v>
          </cell>
          <cell r="H27242" t="str">
            <v>AEPX-3713r201509</v>
          </cell>
          <cell r="I27242" t="str">
            <v>Retired</v>
          </cell>
          <cell r="J27242">
            <v>4906</v>
          </cell>
          <cell r="K27242" t="str">
            <v xml:space="preserve">4906-Progress Rail </v>
          </cell>
          <cell r="L27242" t="str">
            <v>842 Operating Leases</v>
          </cell>
          <cell r="M27242" t="str">
            <v>Public Service of Oklahoma - Gen</v>
          </cell>
          <cell r="N27242">
            <v>-4387.6099999999997</v>
          </cell>
          <cell r="O27242">
            <v>4387.6099999999997</v>
          </cell>
          <cell r="P27242">
            <v>0</v>
          </cell>
          <cell r="Q27242">
            <v>214.44</v>
          </cell>
          <cell r="R27242">
            <v>0</v>
          </cell>
          <cell r="S27242">
            <v>0</v>
          </cell>
          <cell r="T27242">
            <v>0</v>
          </cell>
          <cell r="U27242">
            <v>4173.17</v>
          </cell>
          <cell r="V27242">
            <v>0</v>
          </cell>
          <cell r="W27242">
            <v>0</v>
          </cell>
        </row>
        <row r="27243">
          <cell r="A27243">
            <v>1321153</v>
          </cell>
          <cell r="B27243">
            <v>202009</v>
          </cell>
          <cell r="C27243">
            <v>1</v>
          </cell>
          <cell r="D27243">
            <v>198</v>
          </cell>
          <cell r="E27243" t="str">
            <v>AEPX-3719r201509</v>
          </cell>
          <cell r="F27243" t="str">
            <v>Retired</v>
          </cell>
          <cell r="G27243">
            <v>321411</v>
          </cell>
          <cell r="H27243" t="str">
            <v>AEPX-3719r201509</v>
          </cell>
          <cell r="I27243" t="str">
            <v>Retired</v>
          </cell>
          <cell r="J27243">
            <v>4906</v>
          </cell>
          <cell r="K27243" t="str">
            <v xml:space="preserve">4906-Progress Rail </v>
          </cell>
          <cell r="L27243" t="str">
            <v>842 Operating Leases</v>
          </cell>
          <cell r="M27243" t="str">
            <v>Public Service of Oklahoma - Gen</v>
          </cell>
          <cell r="N27243">
            <v>-4387.6099999999997</v>
          </cell>
          <cell r="O27243">
            <v>4387.6099999999997</v>
          </cell>
          <cell r="P27243">
            <v>0</v>
          </cell>
          <cell r="Q27243">
            <v>214.44</v>
          </cell>
          <cell r="R27243">
            <v>0</v>
          </cell>
          <cell r="S27243">
            <v>0</v>
          </cell>
          <cell r="T27243">
            <v>0</v>
          </cell>
          <cell r="U27243">
            <v>4173.17</v>
          </cell>
          <cell r="V27243">
            <v>0</v>
          </cell>
          <cell r="W27243">
            <v>0</v>
          </cell>
        </row>
        <row r="27244">
          <cell r="A27244">
            <v>1321154</v>
          </cell>
          <cell r="B27244">
            <v>202009</v>
          </cell>
          <cell r="C27244">
            <v>1</v>
          </cell>
          <cell r="D27244">
            <v>198</v>
          </cell>
          <cell r="E27244" t="str">
            <v>AEPX-3720r201509</v>
          </cell>
          <cell r="F27244" t="str">
            <v>Retired</v>
          </cell>
          <cell r="G27244">
            <v>321412</v>
          </cell>
          <cell r="H27244" t="str">
            <v>AEPX-3720r201509</v>
          </cell>
          <cell r="I27244" t="str">
            <v>Retired</v>
          </cell>
          <cell r="J27244">
            <v>4906</v>
          </cell>
          <cell r="K27244" t="str">
            <v xml:space="preserve">4906-Progress Rail </v>
          </cell>
          <cell r="L27244" t="str">
            <v>842 Operating Leases</v>
          </cell>
          <cell r="M27244" t="str">
            <v>Public Service of Oklahoma - Gen</v>
          </cell>
          <cell r="N27244">
            <v>-4387.6099999999997</v>
          </cell>
          <cell r="O27244">
            <v>4387.6099999999997</v>
          </cell>
          <cell r="P27244">
            <v>0</v>
          </cell>
          <cell r="Q27244">
            <v>214.44</v>
          </cell>
          <cell r="R27244">
            <v>0</v>
          </cell>
          <cell r="S27244">
            <v>0</v>
          </cell>
          <cell r="T27244">
            <v>0</v>
          </cell>
          <cell r="U27244">
            <v>4173.17</v>
          </cell>
          <cell r="V27244">
            <v>0</v>
          </cell>
          <cell r="W27244">
            <v>0</v>
          </cell>
        </row>
        <row r="27245">
          <cell r="A27245">
            <v>1321155</v>
          </cell>
          <cell r="B27245">
            <v>202009</v>
          </cell>
          <cell r="C27245">
            <v>1</v>
          </cell>
          <cell r="D27245">
            <v>198</v>
          </cell>
          <cell r="E27245" t="str">
            <v>AEPX-3736r201509</v>
          </cell>
          <cell r="F27245" t="str">
            <v>Retired</v>
          </cell>
          <cell r="G27245">
            <v>321425</v>
          </cell>
          <cell r="H27245" t="str">
            <v>AEPX-3736r201509</v>
          </cell>
          <cell r="I27245" t="str">
            <v>Retired</v>
          </cell>
          <cell r="J27245">
            <v>4906</v>
          </cell>
          <cell r="K27245" t="str">
            <v xml:space="preserve">4906-Progress Rail </v>
          </cell>
          <cell r="L27245" t="str">
            <v>842 Operating Leases</v>
          </cell>
          <cell r="M27245" t="str">
            <v>Public Service of Oklahoma - Gen</v>
          </cell>
          <cell r="N27245">
            <v>-4387.6099999999997</v>
          </cell>
          <cell r="O27245">
            <v>4387.6099999999997</v>
          </cell>
          <cell r="P27245">
            <v>0</v>
          </cell>
          <cell r="Q27245">
            <v>214.44</v>
          </cell>
          <cell r="R27245">
            <v>0</v>
          </cell>
          <cell r="S27245">
            <v>0</v>
          </cell>
          <cell r="T27245">
            <v>0</v>
          </cell>
          <cell r="U27245">
            <v>4173.17</v>
          </cell>
          <cell r="V27245">
            <v>0</v>
          </cell>
          <cell r="W27245">
            <v>0</v>
          </cell>
        </row>
        <row r="27246">
          <cell r="A27246">
            <v>1321156</v>
          </cell>
          <cell r="B27246">
            <v>202009</v>
          </cell>
          <cell r="C27246">
            <v>1</v>
          </cell>
          <cell r="D27246">
            <v>198</v>
          </cell>
          <cell r="E27246" t="str">
            <v>AEPX-3738r201509</v>
          </cell>
          <cell r="F27246" t="str">
            <v>Retired</v>
          </cell>
          <cell r="G27246">
            <v>321427</v>
          </cell>
          <cell r="H27246" t="str">
            <v>AEPX-3738r201509</v>
          </cell>
          <cell r="I27246" t="str">
            <v>Retired</v>
          </cell>
          <cell r="J27246">
            <v>4906</v>
          </cell>
          <cell r="K27246" t="str">
            <v xml:space="preserve">4906-Progress Rail </v>
          </cell>
          <cell r="L27246" t="str">
            <v>842 Operating Leases</v>
          </cell>
          <cell r="M27246" t="str">
            <v>Public Service of Oklahoma - Gen</v>
          </cell>
          <cell r="N27246">
            <v>-4387.6099999999997</v>
          </cell>
          <cell r="O27246">
            <v>4387.6099999999997</v>
          </cell>
          <cell r="P27246">
            <v>0</v>
          </cell>
          <cell r="Q27246">
            <v>214.44</v>
          </cell>
          <cell r="R27246">
            <v>0</v>
          </cell>
          <cell r="S27246">
            <v>0</v>
          </cell>
          <cell r="T27246">
            <v>0</v>
          </cell>
          <cell r="U27246">
            <v>4173.17</v>
          </cell>
          <cell r="V27246">
            <v>0</v>
          </cell>
          <cell r="W27246">
            <v>0</v>
          </cell>
        </row>
        <row r="27247">
          <cell r="A27247">
            <v>1321157</v>
          </cell>
          <cell r="B27247">
            <v>202009</v>
          </cell>
          <cell r="C27247">
            <v>1</v>
          </cell>
          <cell r="D27247">
            <v>198</v>
          </cell>
          <cell r="E27247" t="str">
            <v>AEPX-3753r201509</v>
          </cell>
          <cell r="F27247" t="str">
            <v>Retired</v>
          </cell>
          <cell r="G27247">
            <v>321440</v>
          </cell>
          <cell r="H27247" t="str">
            <v>AEPX-3753r201509</v>
          </cell>
          <cell r="I27247" t="str">
            <v>Retired</v>
          </cell>
          <cell r="J27247">
            <v>4906</v>
          </cell>
          <cell r="K27247" t="str">
            <v xml:space="preserve">4906-Progress Rail </v>
          </cell>
          <cell r="L27247" t="str">
            <v>842 Operating Leases</v>
          </cell>
          <cell r="M27247" t="str">
            <v>Public Service of Oklahoma - Gen</v>
          </cell>
          <cell r="N27247">
            <v>-4387.6099999999997</v>
          </cell>
          <cell r="O27247">
            <v>4387.6099999999997</v>
          </cell>
          <cell r="P27247">
            <v>0</v>
          </cell>
          <cell r="Q27247">
            <v>214.44</v>
          </cell>
          <cell r="R27247">
            <v>0</v>
          </cell>
          <cell r="S27247">
            <v>0</v>
          </cell>
          <cell r="T27247">
            <v>0</v>
          </cell>
          <cell r="U27247">
            <v>4173.17</v>
          </cell>
          <cell r="V27247">
            <v>0</v>
          </cell>
          <cell r="W27247">
            <v>0</v>
          </cell>
        </row>
        <row r="27248">
          <cell r="A27248">
            <v>1321158</v>
          </cell>
          <cell r="B27248">
            <v>202009</v>
          </cell>
          <cell r="C27248">
            <v>1</v>
          </cell>
          <cell r="D27248">
            <v>198</v>
          </cell>
          <cell r="E27248" t="str">
            <v>AEPX-3759r201509</v>
          </cell>
          <cell r="F27248" t="str">
            <v>Retired</v>
          </cell>
          <cell r="G27248">
            <v>321444</v>
          </cell>
          <cell r="H27248" t="str">
            <v>AEPX-3759r201509</v>
          </cell>
          <cell r="I27248" t="str">
            <v>Retired</v>
          </cell>
          <cell r="J27248">
            <v>4906</v>
          </cell>
          <cell r="K27248" t="str">
            <v xml:space="preserve">4906-Progress Rail </v>
          </cell>
          <cell r="L27248" t="str">
            <v>842 Operating Leases</v>
          </cell>
          <cell r="M27248" t="str">
            <v>Public Service of Oklahoma - Gen</v>
          </cell>
          <cell r="N27248">
            <v>-4387.6099999999997</v>
          </cell>
          <cell r="O27248">
            <v>4387.6099999999997</v>
          </cell>
          <cell r="P27248">
            <v>0</v>
          </cell>
          <cell r="Q27248">
            <v>214.44</v>
          </cell>
          <cell r="R27248">
            <v>0</v>
          </cell>
          <cell r="S27248">
            <v>0</v>
          </cell>
          <cell r="T27248">
            <v>0</v>
          </cell>
          <cell r="U27248">
            <v>4173.17</v>
          </cell>
          <cell r="V27248">
            <v>0</v>
          </cell>
          <cell r="W27248">
            <v>0</v>
          </cell>
        </row>
        <row r="27249">
          <cell r="A27249">
            <v>1321159</v>
          </cell>
          <cell r="B27249">
            <v>202009</v>
          </cell>
          <cell r="C27249">
            <v>1</v>
          </cell>
          <cell r="D27249">
            <v>198</v>
          </cell>
          <cell r="E27249" t="str">
            <v>AEPX-3764r201509</v>
          </cell>
          <cell r="F27249" t="str">
            <v>Retired</v>
          </cell>
          <cell r="G27249">
            <v>321448</v>
          </cell>
          <cell r="H27249" t="str">
            <v>AEPX-3764r201509</v>
          </cell>
          <cell r="I27249" t="str">
            <v>Retired</v>
          </cell>
          <cell r="J27249">
            <v>4906</v>
          </cell>
          <cell r="K27249" t="str">
            <v xml:space="preserve">4906-Progress Rail </v>
          </cell>
          <cell r="L27249" t="str">
            <v>842 Operating Leases</v>
          </cell>
          <cell r="M27249" t="str">
            <v>Public Service of Oklahoma - Gen</v>
          </cell>
          <cell r="N27249">
            <v>-4387.6099999999997</v>
          </cell>
          <cell r="O27249">
            <v>4387.6099999999997</v>
          </cell>
          <cell r="P27249">
            <v>0</v>
          </cell>
          <cell r="Q27249">
            <v>214.44</v>
          </cell>
          <cell r="R27249">
            <v>0</v>
          </cell>
          <cell r="S27249">
            <v>0</v>
          </cell>
          <cell r="T27249">
            <v>0</v>
          </cell>
          <cell r="U27249">
            <v>4173.17</v>
          </cell>
          <cell r="V27249">
            <v>0</v>
          </cell>
          <cell r="W27249">
            <v>0</v>
          </cell>
        </row>
        <row r="27250">
          <cell r="A27250">
            <v>1321160</v>
          </cell>
          <cell r="B27250">
            <v>202009</v>
          </cell>
          <cell r="C27250">
            <v>1</v>
          </cell>
          <cell r="D27250">
            <v>198</v>
          </cell>
          <cell r="E27250" t="str">
            <v>AEPX-3773r201509</v>
          </cell>
          <cell r="F27250" t="str">
            <v>Retired</v>
          </cell>
          <cell r="G27250">
            <v>321456</v>
          </cell>
          <cell r="H27250" t="str">
            <v>AEPX-3773r201509</v>
          </cell>
          <cell r="I27250" t="str">
            <v>Retired</v>
          </cell>
          <cell r="J27250">
            <v>4906</v>
          </cell>
          <cell r="K27250" t="str">
            <v xml:space="preserve">4906-Progress Rail </v>
          </cell>
          <cell r="L27250" t="str">
            <v>842 Operating Leases</v>
          </cell>
          <cell r="M27250" t="str">
            <v>Public Service of Oklahoma - Gen</v>
          </cell>
          <cell r="N27250">
            <v>-4387.6099999999997</v>
          </cell>
          <cell r="O27250">
            <v>4387.6099999999997</v>
          </cell>
          <cell r="P27250">
            <v>0</v>
          </cell>
          <cell r="Q27250">
            <v>214.44</v>
          </cell>
          <cell r="R27250">
            <v>0</v>
          </cell>
          <cell r="S27250">
            <v>0</v>
          </cell>
          <cell r="T27250">
            <v>0</v>
          </cell>
          <cell r="U27250">
            <v>4173.17</v>
          </cell>
          <cell r="V27250">
            <v>0</v>
          </cell>
          <cell r="W27250">
            <v>0</v>
          </cell>
        </row>
        <row r="27251">
          <cell r="A27251">
            <v>1321161</v>
          </cell>
          <cell r="B27251">
            <v>202009</v>
          </cell>
          <cell r="C27251">
            <v>1</v>
          </cell>
          <cell r="D27251">
            <v>198</v>
          </cell>
          <cell r="E27251" t="str">
            <v>AEPX-3777r201509</v>
          </cell>
          <cell r="F27251" t="str">
            <v>Retired</v>
          </cell>
          <cell r="G27251">
            <v>321460</v>
          </cell>
          <cell r="H27251" t="str">
            <v>AEPX-3777r201509</v>
          </cell>
          <cell r="I27251" t="str">
            <v>Retired</v>
          </cell>
          <cell r="J27251">
            <v>4906</v>
          </cell>
          <cell r="K27251" t="str">
            <v xml:space="preserve">4906-Progress Rail </v>
          </cell>
          <cell r="L27251" t="str">
            <v>842 Operating Leases</v>
          </cell>
          <cell r="M27251" t="str">
            <v>Public Service of Oklahoma - Gen</v>
          </cell>
          <cell r="N27251">
            <v>-4387.6099999999997</v>
          </cell>
          <cell r="O27251">
            <v>4387.6099999999997</v>
          </cell>
          <cell r="P27251">
            <v>0</v>
          </cell>
          <cell r="Q27251">
            <v>214.44</v>
          </cell>
          <cell r="R27251">
            <v>0</v>
          </cell>
          <cell r="S27251">
            <v>0</v>
          </cell>
          <cell r="T27251">
            <v>0</v>
          </cell>
          <cell r="U27251">
            <v>4173.17</v>
          </cell>
          <cell r="V27251">
            <v>0</v>
          </cell>
          <cell r="W27251">
            <v>0</v>
          </cell>
        </row>
        <row r="27252">
          <cell r="A27252">
            <v>1321162</v>
          </cell>
          <cell r="B27252">
            <v>202009</v>
          </cell>
          <cell r="C27252">
            <v>1</v>
          </cell>
          <cell r="D27252">
            <v>198</v>
          </cell>
          <cell r="E27252" t="str">
            <v>AEPX-3800r201509</v>
          </cell>
          <cell r="F27252" t="str">
            <v>Retired</v>
          </cell>
          <cell r="G27252">
            <v>321482</v>
          </cell>
          <cell r="H27252" t="str">
            <v>AEPX-3800r201509</v>
          </cell>
          <cell r="I27252" t="str">
            <v>Retired</v>
          </cell>
          <cell r="J27252">
            <v>4906</v>
          </cell>
          <cell r="K27252" t="str">
            <v xml:space="preserve">4906-Progress Rail </v>
          </cell>
          <cell r="L27252" t="str">
            <v>842 Operating Leases</v>
          </cell>
          <cell r="M27252" t="str">
            <v>Public Service of Oklahoma - Gen</v>
          </cell>
          <cell r="N27252">
            <v>-4387.6099999999997</v>
          </cell>
          <cell r="O27252">
            <v>4387.6099999999997</v>
          </cell>
          <cell r="P27252">
            <v>0</v>
          </cell>
          <cell r="Q27252">
            <v>214.44</v>
          </cell>
          <cell r="R27252">
            <v>0</v>
          </cell>
          <cell r="S27252">
            <v>0</v>
          </cell>
          <cell r="T27252">
            <v>0</v>
          </cell>
          <cell r="U27252">
            <v>4173.17</v>
          </cell>
          <cell r="V27252">
            <v>0</v>
          </cell>
          <cell r="W27252">
            <v>0</v>
          </cell>
        </row>
        <row r="27253">
          <cell r="A27253">
            <v>1321163</v>
          </cell>
          <cell r="B27253">
            <v>202009</v>
          </cell>
          <cell r="C27253">
            <v>1</v>
          </cell>
          <cell r="D27253">
            <v>198</v>
          </cell>
          <cell r="E27253" t="str">
            <v>AEPX-3821r201509</v>
          </cell>
          <cell r="F27253" t="str">
            <v>Retired</v>
          </cell>
          <cell r="G27253">
            <v>321499</v>
          </cell>
          <cell r="H27253" t="str">
            <v>AEPX-3821r201509</v>
          </cell>
          <cell r="I27253" t="str">
            <v>Retired</v>
          </cell>
          <cell r="J27253">
            <v>4906</v>
          </cell>
          <cell r="K27253" t="str">
            <v xml:space="preserve">4906-Progress Rail </v>
          </cell>
          <cell r="L27253" t="str">
            <v>842 Operating Leases</v>
          </cell>
          <cell r="M27253" t="str">
            <v>Public Service of Oklahoma - Gen</v>
          </cell>
          <cell r="N27253">
            <v>-4387.6099999999997</v>
          </cell>
          <cell r="O27253">
            <v>4387.6099999999997</v>
          </cell>
          <cell r="P27253">
            <v>0</v>
          </cell>
          <cell r="Q27253">
            <v>214.44</v>
          </cell>
          <cell r="R27253">
            <v>0</v>
          </cell>
          <cell r="S27253">
            <v>0</v>
          </cell>
          <cell r="T27253">
            <v>0</v>
          </cell>
          <cell r="U27253">
            <v>4173.17</v>
          </cell>
          <cell r="V27253">
            <v>0</v>
          </cell>
          <cell r="W27253">
            <v>0</v>
          </cell>
        </row>
        <row r="27254">
          <cell r="A27254">
            <v>1321164</v>
          </cell>
          <cell r="B27254">
            <v>202009</v>
          </cell>
          <cell r="C27254">
            <v>1</v>
          </cell>
          <cell r="D27254">
            <v>198</v>
          </cell>
          <cell r="E27254" t="str">
            <v>AEPX-3841r201509</v>
          </cell>
          <cell r="F27254" t="str">
            <v>Retired</v>
          </cell>
          <cell r="G27254">
            <v>321514</v>
          </cell>
          <cell r="H27254" t="str">
            <v>AEPX-3841r201509</v>
          </cell>
          <cell r="I27254" t="str">
            <v>Retired</v>
          </cell>
          <cell r="J27254">
            <v>4906</v>
          </cell>
          <cell r="K27254" t="str">
            <v xml:space="preserve">4906-Progress Rail </v>
          </cell>
          <cell r="L27254" t="str">
            <v>842 Operating Leases</v>
          </cell>
          <cell r="M27254" t="str">
            <v>Public Service of Oklahoma - Gen</v>
          </cell>
          <cell r="N27254">
            <v>-4387.6099999999997</v>
          </cell>
          <cell r="O27254">
            <v>4387.6099999999997</v>
          </cell>
          <cell r="P27254">
            <v>0</v>
          </cell>
          <cell r="Q27254">
            <v>214.44</v>
          </cell>
          <cell r="R27254">
            <v>0</v>
          </cell>
          <cell r="S27254">
            <v>0</v>
          </cell>
          <cell r="T27254">
            <v>0</v>
          </cell>
          <cell r="U27254">
            <v>4173.17</v>
          </cell>
          <cell r="V27254">
            <v>0</v>
          </cell>
          <cell r="W27254">
            <v>0</v>
          </cell>
        </row>
        <row r="27255">
          <cell r="A27255">
            <v>1321165</v>
          </cell>
          <cell r="B27255">
            <v>202009</v>
          </cell>
          <cell r="C27255">
            <v>1</v>
          </cell>
          <cell r="D27255">
            <v>198</v>
          </cell>
          <cell r="E27255" t="str">
            <v>AEPX-3846r201509</v>
          </cell>
          <cell r="F27255" t="str">
            <v>Retired</v>
          </cell>
          <cell r="G27255">
            <v>321519</v>
          </cell>
          <cell r="H27255" t="str">
            <v>AEPX-3846r201509</v>
          </cell>
          <cell r="I27255" t="str">
            <v>Retired</v>
          </cell>
          <cell r="J27255">
            <v>4906</v>
          </cell>
          <cell r="K27255" t="str">
            <v xml:space="preserve">4906-Progress Rail </v>
          </cell>
          <cell r="L27255" t="str">
            <v>842 Operating Leases</v>
          </cell>
          <cell r="M27255" t="str">
            <v>Public Service of Oklahoma - Gen</v>
          </cell>
          <cell r="N27255">
            <v>-4387.6099999999997</v>
          </cell>
          <cell r="O27255">
            <v>4387.6099999999997</v>
          </cell>
          <cell r="P27255">
            <v>0</v>
          </cell>
          <cell r="Q27255">
            <v>214.44</v>
          </cell>
          <cell r="R27255">
            <v>0</v>
          </cell>
          <cell r="S27255">
            <v>0</v>
          </cell>
          <cell r="T27255">
            <v>0</v>
          </cell>
          <cell r="U27255">
            <v>4173.17</v>
          </cell>
          <cell r="V27255">
            <v>0</v>
          </cell>
          <cell r="W27255">
            <v>0</v>
          </cell>
        </row>
        <row r="27256">
          <cell r="A27256">
            <v>1321166</v>
          </cell>
          <cell r="B27256">
            <v>202009</v>
          </cell>
          <cell r="C27256">
            <v>1</v>
          </cell>
          <cell r="D27256">
            <v>198</v>
          </cell>
          <cell r="E27256" t="str">
            <v>AEPX-3849r201509</v>
          </cell>
          <cell r="F27256" t="str">
            <v>Retired</v>
          </cell>
          <cell r="G27256">
            <v>321522</v>
          </cell>
          <cell r="H27256" t="str">
            <v>AEPX-3849r201509</v>
          </cell>
          <cell r="I27256" t="str">
            <v>Retired</v>
          </cell>
          <cell r="J27256">
            <v>4906</v>
          </cell>
          <cell r="K27256" t="str">
            <v xml:space="preserve">4906-Progress Rail </v>
          </cell>
          <cell r="L27256" t="str">
            <v>842 Operating Leases</v>
          </cell>
          <cell r="M27256" t="str">
            <v>Public Service of Oklahoma - Gen</v>
          </cell>
          <cell r="N27256">
            <v>-4387.6099999999997</v>
          </cell>
          <cell r="O27256">
            <v>4387.6099999999997</v>
          </cell>
          <cell r="P27256">
            <v>0</v>
          </cell>
          <cell r="Q27256">
            <v>214.44</v>
          </cell>
          <cell r="R27256">
            <v>0</v>
          </cell>
          <cell r="S27256">
            <v>0</v>
          </cell>
          <cell r="T27256">
            <v>0</v>
          </cell>
          <cell r="U27256">
            <v>4173.17</v>
          </cell>
          <cell r="V27256">
            <v>0</v>
          </cell>
          <cell r="W27256">
            <v>0</v>
          </cell>
        </row>
        <row r="27257">
          <cell r="A27257">
            <v>1321171</v>
          </cell>
          <cell r="B27257">
            <v>202009</v>
          </cell>
          <cell r="C27257">
            <v>1</v>
          </cell>
          <cell r="D27257">
            <v>198</v>
          </cell>
          <cell r="E27257" t="str">
            <v>AEPX-3701r201509</v>
          </cell>
          <cell r="F27257" t="str">
            <v>Retired</v>
          </cell>
          <cell r="G27257">
            <v>321395</v>
          </cell>
          <cell r="H27257" t="str">
            <v>AEPX-3701r201509</v>
          </cell>
          <cell r="I27257" t="str">
            <v>Retired</v>
          </cell>
          <cell r="J27257">
            <v>4906</v>
          </cell>
          <cell r="K27257" t="str">
            <v xml:space="preserve">4906-Progress Rail </v>
          </cell>
          <cell r="L27257" t="str">
            <v>842 Operating Leases</v>
          </cell>
          <cell r="M27257" t="str">
            <v>Public Service of Oklahoma - Gen</v>
          </cell>
          <cell r="N27257">
            <v>-4387.6099999999997</v>
          </cell>
          <cell r="O27257">
            <v>4387.6099999999997</v>
          </cell>
          <cell r="P27257">
            <v>0</v>
          </cell>
          <cell r="Q27257">
            <v>214.44</v>
          </cell>
          <cell r="R27257">
            <v>0</v>
          </cell>
          <cell r="S27257">
            <v>0</v>
          </cell>
          <cell r="T27257">
            <v>0</v>
          </cell>
          <cell r="U27257">
            <v>4173.17</v>
          </cell>
          <cell r="V27257">
            <v>0</v>
          </cell>
          <cell r="W27257">
            <v>0</v>
          </cell>
        </row>
        <row r="27258">
          <cell r="A27258">
            <v>1321204</v>
          </cell>
          <cell r="B27258">
            <v>202009</v>
          </cell>
          <cell r="C27258">
            <v>1</v>
          </cell>
          <cell r="D27258">
            <v>198</v>
          </cell>
          <cell r="E27258" t="str">
            <v>AEPX-3623r201509</v>
          </cell>
          <cell r="F27258" t="str">
            <v>Retired</v>
          </cell>
          <cell r="G27258">
            <v>321330</v>
          </cell>
          <cell r="H27258" t="str">
            <v>AEPX-3623r201509</v>
          </cell>
          <cell r="I27258" t="str">
            <v>Retired</v>
          </cell>
          <cell r="J27258">
            <v>4906</v>
          </cell>
          <cell r="K27258" t="str">
            <v xml:space="preserve">4906-Progress Rail </v>
          </cell>
          <cell r="L27258" t="str">
            <v>842 Operating Leases</v>
          </cell>
          <cell r="M27258" t="str">
            <v>Public Service of Oklahoma - Gen</v>
          </cell>
          <cell r="N27258">
            <v>-4387.6099999999997</v>
          </cell>
          <cell r="O27258">
            <v>4387.6099999999997</v>
          </cell>
          <cell r="P27258">
            <v>0</v>
          </cell>
          <cell r="Q27258">
            <v>214.44</v>
          </cell>
          <cell r="R27258">
            <v>0</v>
          </cell>
          <cell r="S27258">
            <v>0</v>
          </cell>
          <cell r="T27258">
            <v>0</v>
          </cell>
          <cell r="U27258">
            <v>4173.17</v>
          </cell>
          <cell r="V27258">
            <v>0</v>
          </cell>
          <cell r="W27258">
            <v>0</v>
          </cell>
        </row>
        <row r="27259">
          <cell r="A27259">
            <v>1321205</v>
          </cell>
          <cell r="B27259">
            <v>202009</v>
          </cell>
          <cell r="C27259">
            <v>1</v>
          </cell>
          <cell r="D27259">
            <v>198</v>
          </cell>
          <cell r="E27259" t="str">
            <v>AEPX-3640r201509</v>
          </cell>
          <cell r="F27259" t="str">
            <v>Retired</v>
          </cell>
          <cell r="G27259">
            <v>321342</v>
          </cell>
          <cell r="H27259" t="str">
            <v>AEPX-3640r201509</v>
          </cell>
          <cell r="I27259" t="str">
            <v>Retired</v>
          </cell>
          <cell r="J27259">
            <v>4906</v>
          </cell>
          <cell r="K27259" t="str">
            <v xml:space="preserve">4906-Progress Rail </v>
          </cell>
          <cell r="L27259" t="str">
            <v>842 Operating Leases</v>
          </cell>
          <cell r="M27259" t="str">
            <v>Public Service of Oklahoma - Gen</v>
          </cell>
          <cell r="N27259">
            <v>-4387.6099999999997</v>
          </cell>
          <cell r="O27259">
            <v>4387.6099999999997</v>
          </cell>
          <cell r="P27259">
            <v>0</v>
          </cell>
          <cell r="Q27259">
            <v>214.44</v>
          </cell>
          <cell r="R27259">
            <v>0</v>
          </cell>
          <cell r="S27259">
            <v>0</v>
          </cell>
          <cell r="T27259">
            <v>0</v>
          </cell>
          <cell r="U27259">
            <v>4173.17</v>
          </cell>
          <cell r="V27259">
            <v>0</v>
          </cell>
          <cell r="W27259">
            <v>0</v>
          </cell>
        </row>
        <row r="27260">
          <cell r="A27260">
            <v>1321206</v>
          </cell>
          <cell r="B27260">
            <v>202009</v>
          </cell>
          <cell r="C27260">
            <v>1</v>
          </cell>
          <cell r="D27260">
            <v>198</v>
          </cell>
          <cell r="E27260" t="str">
            <v>AEPX-3648r201509</v>
          </cell>
          <cell r="F27260" t="str">
            <v>Retired</v>
          </cell>
          <cell r="G27260">
            <v>321350</v>
          </cell>
          <cell r="H27260" t="str">
            <v>AEPX-3648r201509</v>
          </cell>
          <cell r="I27260" t="str">
            <v>Retired</v>
          </cell>
          <cell r="J27260">
            <v>4906</v>
          </cell>
          <cell r="K27260" t="str">
            <v xml:space="preserve">4906-Progress Rail </v>
          </cell>
          <cell r="L27260" t="str">
            <v>842 Operating Leases</v>
          </cell>
          <cell r="M27260" t="str">
            <v>Public Service of Oklahoma - Gen</v>
          </cell>
          <cell r="N27260">
            <v>-4387.6099999999997</v>
          </cell>
          <cell r="O27260">
            <v>4387.6099999999997</v>
          </cell>
          <cell r="P27260">
            <v>0</v>
          </cell>
          <cell r="Q27260">
            <v>214.44</v>
          </cell>
          <cell r="R27260">
            <v>0</v>
          </cell>
          <cell r="S27260">
            <v>0</v>
          </cell>
          <cell r="T27260">
            <v>0</v>
          </cell>
          <cell r="U27260">
            <v>4173.17</v>
          </cell>
          <cell r="V27260">
            <v>0</v>
          </cell>
          <cell r="W27260">
            <v>0</v>
          </cell>
        </row>
        <row r="27261">
          <cell r="A27261">
            <v>1321207</v>
          </cell>
          <cell r="B27261">
            <v>202009</v>
          </cell>
          <cell r="C27261">
            <v>1</v>
          </cell>
          <cell r="D27261">
            <v>198</v>
          </cell>
          <cell r="E27261" t="str">
            <v>AEPX-3653r201509</v>
          </cell>
          <cell r="F27261" t="str">
            <v>Retired</v>
          </cell>
          <cell r="G27261">
            <v>321353</v>
          </cell>
          <cell r="H27261" t="str">
            <v>AEPX-3653r201509</v>
          </cell>
          <cell r="I27261" t="str">
            <v>Retired</v>
          </cell>
          <cell r="J27261">
            <v>4906</v>
          </cell>
          <cell r="K27261" t="str">
            <v xml:space="preserve">4906-Progress Rail </v>
          </cell>
          <cell r="L27261" t="str">
            <v>842 Operating Leases</v>
          </cell>
          <cell r="M27261" t="str">
            <v>Public Service of Oklahoma - Gen</v>
          </cell>
          <cell r="N27261">
            <v>-4387.6099999999997</v>
          </cell>
          <cell r="O27261">
            <v>4387.6099999999997</v>
          </cell>
          <cell r="P27261">
            <v>0</v>
          </cell>
          <cell r="Q27261">
            <v>214.44</v>
          </cell>
          <cell r="R27261">
            <v>0</v>
          </cell>
          <cell r="S27261">
            <v>0</v>
          </cell>
          <cell r="T27261">
            <v>0</v>
          </cell>
          <cell r="U27261">
            <v>4173.17</v>
          </cell>
          <cell r="V27261">
            <v>0</v>
          </cell>
          <cell r="W27261">
            <v>0</v>
          </cell>
        </row>
        <row r="27262">
          <cell r="A27262">
            <v>1321208</v>
          </cell>
          <cell r="B27262">
            <v>202009</v>
          </cell>
          <cell r="C27262">
            <v>1</v>
          </cell>
          <cell r="D27262">
            <v>198</v>
          </cell>
          <cell r="E27262" t="str">
            <v>AEPX-3662r201509</v>
          </cell>
          <cell r="F27262" t="str">
            <v>Retired</v>
          </cell>
          <cell r="G27262">
            <v>321362</v>
          </cell>
          <cell r="H27262" t="str">
            <v>AEPX-3662r201509</v>
          </cell>
          <cell r="I27262" t="str">
            <v>Retired</v>
          </cell>
          <cell r="J27262">
            <v>4906</v>
          </cell>
          <cell r="K27262" t="str">
            <v xml:space="preserve">4906-Progress Rail </v>
          </cell>
          <cell r="L27262" t="str">
            <v>842 Operating Leases</v>
          </cell>
          <cell r="M27262" t="str">
            <v>Public Service of Oklahoma - Gen</v>
          </cell>
          <cell r="N27262">
            <v>-4387.6099999999997</v>
          </cell>
          <cell r="O27262">
            <v>4387.6099999999997</v>
          </cell>
          <cell r="P27262">
            <v>0</v>
          </cell>
          <cell r="Q27262">
            <v>214.44</v>
          </cell>
          <cell r="R27262">
            <v>0</v>
          </cell>
          <cell r="S27262">
            <v>0</v>
          </cell>
          <cell r="T27262">
            <v>0</v>
          </cell>
          <cell r="U27262">
            <v>4173.17</v>
          </cell>
          <cell r="V27262">
            <v>0</v>
          </cell>
          <cell r="W27262">
            <v>0</v>
          </cell>
        </row>
        <row r="27263">
          <cell r="A27263">
            <v>1321209</v>
          </cell>
          <cell r="B27263">
            <v>202009</v>
          </cell>
          <cell r="C27263">
            <v>1</v>
          </cell>
          <cell r="D27263">
            <v>198</v>
          </cell>
          <cell r="E27263" t="str">
            <v>AEPX-3679r201509</v>
          </cell>
          <cell r="F27263" t="str">
            <v>Retired</v>
          </cell>
          <cell r="G27263">
            <v>321377</v>
          </cell>
          <cell r="H27263" t="str">
            <v>AEPX-3679r201509</v>
          </cell>
          <cell r="I27263" t="str">
            <v>Retired</v>
          </cell>
          <cell r="J27263">
            <v>4906</v>
          </cell>
          <cell r="K27263" t="str">
            <v xml:space="preserve">4906-Progress Rail </v>
          </cell>
          <cell r="L27263" t="str">
            <v>842 Operating Leases</v>
          </cell>
          <cell r="M27263" t="str">
            <v>Public Service of Oklahoma - Gen</v>
          </cell>
          <cell r="N27263">
            <v>-4387.6099999999997</v>
          </cell>
          <cell r="O27263">
            <v>4387.6099999999997</v>
          </cell>
          <cell r="P27263">
            <v>0</v>
          </cell>
          <cell r="Q27263">
            <v>214.44</v>
          </cell>
          <cell r="R27263">
            <v>0</v>
          </cell>
          <cell r="S27263">
            <v>0</v>
          </cell>
          <cell r="T27263">
            <v>0</v>
          </cell>
          <cell r="U27263">
            <v>4173.17</v>
          </cell>
          <cell r="V27263">
            <v>0</v>
          </cell>
          <cell r="W27263">
            <v>0</v>
          </cell>
        </row>
        <row r="27264">
          <cell r="A27264">
            <v>1321210</v>
          </cell>
          <cell r="B27264">
            <v>202009</v>
          </cell>
          <cell r="C27264">
            <v>1</v>
          </cell>
          <cell r="D27264">
            <v>198</v>
          </cell>
          <cell r="E27264" t="str">
            <v>AEPX-3695r201509</v>
          </cell>
          <cell r="F27264" t="str">
            <v>Retired</v>
          </cell>
          <cell r="G27264">
            <v>321390</v>
          </cell>
          <cell r="H27264" t="str">
            <v>AEPX-3695r201509</v>
          </cell>
          <cell r="I27264" t="str">
            <v>Retired</v>
          </cell>
          <cell r="J27264">
            <v>4906</v>
          </cell>
          <cell r="K27264" t="str">
            <v xml:space="preserve">4906-Progress Rail </v>
          </cell>
          <cell r="L27264" t="str">
            <v>842 Operating Leases</v>
          </cell>
          <cell r="M27264" t="str">
            <v>Public Service of Oklahoma - Gen</v>
          </cell>
          <cell r="N27264">
            <v>-4387.6099999999997</v>
          </cell>
          <cell r="O27264">
            <v>4387.6099999999997</v>
          </cell>
          <cell r="P27264">
            <v>0</v>
          </cell>
          <cell r="Q27264">
            <v>214.44</v>
          </cell>
          <cell r="R27264">
            <v>0</v>
          </cell>
          <cell r="S27264">
            <v>0</v>
          </cell>
          <cell r="T27264">
            <v>0</v>
          </cell>
          <cell r="U27264">
            <v>4173.17</v>
          </cell>
          <cell r="V27264">
            <v>0</v>
          </cell>
          <cell r="W27264">
            <v>0</v>
          </cell>
        </row>
        <row r="27265">
          <cell r="A27265">
            <v>1321211</v>
          </cell>
          <cell r="B27265">
            <v>202009</v>
          </cell>
          <cell r="C27265">
            <v>1</v>
          </cell>
          <cell r="D27265">
            <v>198</v>
          </cell>
          <cell r="E27265" t="str">
            <v>AEPX-3707r201509</v>
          </cell>
          <cell r="F27265" t="str">
            <v>Retired</v>
          </cell>
          <cell r="G27265">
            <v>321401</v>
          </cell>
          <cell r="H27265" t="str">
            <v>AEPX-3707r201509</v>
          </cell>
          <cell r="I27265" t="str">
            <v>Retired</v>
          </cell>
          <cell r="J27265">
            <v>4906</v>
          </cell>
          <cell r="K27265" t="str">
            <v xml:space="preserve">4906-Progress Rail </v>
          </cell>
          <cell r="L27265" t="str">
            <v>842 Operating Leases</v>
          </cell>
          <cell r="M27265" t="str">
            <v>Public Service of Oklahoma - Gen</v>
          </cell>
          <cell r="N27265">
            <v>-4387.6099999999997</v>
          </cell>
          <cell r="O27265">
            <v>4387.6099999999997</v>
          </cell>
          <cell r="P27265">
            <v>0</v>
          </cell>
          <cell r="Q27265">
            <v>214.44</v>
          </cell>
          <cell r="R27265">
            <v>0</v>
          </cell>
          <cell r="S27265">
            <v>0</v>
          </cell>
          <cell r="T27265">
            <v>0</v>
          </cell>
          <cell r="U27265">
            <v>4173.17</v>
          </cell>
          <cell r="V27265">
            <v>0</v>
          </cell>
          <cell r="W27265">
            <v>0</v>
          </cell>
        </row>
        <row r="27266">
          <cell r="A27266">
            <v>1321212</v>
          </cell>
          <cell r="B27266">
            <v>202009</v>
          </cell>
          <cell r="C27266">
            <v>1</v>
          </cell>
          <cell r="D27266">
            <v>198</v>
          </cell>
          <cell r="E27266" t="str">
            <v>AEPX-3722r201509</v>
          </cell>
          <cell r="F27266" t="str">
            <v>Retired</v>
          </cell>
          <cell r="G27266">
            <v>321414</v>
          </cell>
          <cell r="H27266" t="str">
            <v>AEPX-3722r201509</v>
          </cell>
          <cell r="I27266" t="str">
            <v>Retired</v>
          </cell>
          <cell r="J27266">
            <v>4906</v>
          </cell>
          <cell r="K27266" t="str">
            <v xml:space="preserve">4906-Progress Rail </v>
          </cell>
          <cell r="L27266" t="str">
            <v>842 Operating Leases</v>
          </cell>
          <cell r="M27266" t="str">
            <v>Public Service of Oklahoma - Gen</v>
          </cell>
          <cell r="N27266">
            <v>-4387.6099999999997</v>
          </cell>
          <cell r="O27266">
            <v>4387.6099999999997</v>
          </cell>
          <cell r="P27266">
            <v>0</v>
          </cell>
          <cell r="Q27266">
            <v>214.44</v>
          </cell>
          <cell r="R27266">
            <v>0</v>
          </cell>
          <cell r="S27266">
            <v>0</v>
          </cell>
          <cell r="T27266">
            <v>0</v>
          </cell>
          <cell r="U27266">
            <v>4173.17</v>
          </cell>
          <cell r="V27266">
            <v>0</v>
          </cell>
          <cell r="W27266">
            <v>0</v>
          </cell>
        </row>
        <row r="27267">
          <cell r="A27267">
            <v>1321213</v>
          </cell>
          <cell r="B27267">
            <v>202009</v>
          </cell>
          <cell r="C27267">
            <v>1</v>
          </cell>
          <cell r="D27267">
            <v>198</v>
          </cell>
          <cell r="E27267" t="str">
            <v>AEPX-3775r201509</v>
          </cell>
          <cell r="F27267" t="str">
            <v>Retired</v>
          </cell>
          <cell r="G27267">
            <v>321458</v>
          </cell>
          <cell r="H27267" t="str">
            <v>AEPX-3775r201509</v>
          </cell>
          <cell r="I27267" t="str">
            <v>Retired</v>
          </cell>
          <cell r="J27267">
            <v>4906</v>
          </cell>
          <cell r="K27267" t="str">
            <v xml:space="preserve">4906-Progress Rail </v>
          </cell>
          <cell r="L27267" t="str">
            <v>842 Operating Leases</v>
          </cell>
          <cell r="M27267" t="str">
            <v>Public Service of Oklahoma - Gen</v>
          </cell>
          <cell r="N27267">
            <v>-4387.6099999999997</v>
          </cell>
          <cell r="O27267">
            <v>4387.6099999999997</v>
          </cell>
          <cell r="P27267">
            <v>0</v>
          </cell>
          <cell r="Q27267">
            <v>214.44</v>
          </cell>
          <cell r="R27267">
            <v>0</v>
          </cell>
          <cell r="S27267">
            <v>0</v>
          </cell>
          <cell r="T27267">
            <v>0</v>
          </cell>
          <cell r="U27267">
            <v>4173.17</v>
          </cell>
          <cell r="V27267">
            <v>0</v>
          </cell>
          <cell r="W27267">
            <v>0</v>
          </cell>
        </row>
        <row r="27268">
          <cell r="A27268">
            <v>1321214</v>
          </cell>
          <cell r="B27268">
            <v>202009</v>
          </cell>
          <cell r="C27268">
            <v>1</v>
          </cell>
          <cell r="D27268">
            <v>198</v>
          </cell>
          <cell r="E27268" t="str">
            <v>AEPX-3785r201509</v>
          </cell>
          <cell r="F27268" t="str">
            <v>Retired</v>
          </cell>
          <cell r="G27268">
            <v>321467</v>
          </cell>
          <cell r="H27268" t="str">
            <v>AEPX-3785r201509</v>
          </cell>
          <cell r="I27268" t="str">
            <v>Retired</v>
          </cell>
          <cell r="J27268">
            <v>4906</v>
          </cell>
          <cell r="K27268" t="str">
            <v xml:space="preserve">4906-Progress Rail </v>
          </cell>
          <cell r="L27268" t="str">
            <v>842 Operating Leases</v>
          </cell>
          <cell r="M27268" t="str">
            <v>Public Service of Oklahoma - Gen</v>
          </cell>
          <cell r="N27268">
            <v>-4387.6099999999997</v>
          </cell>
          <cell r="O27268">
            <v>4387.6099999999997</v>
          </cell>
          <cell r="P27268">
            <v>0</v>
          </cell>
          <cell r="Q27268">
            <v>214.44</v>
          </cell>
          <cell r="R27268">
            <v>0</v>
          </cell>
          <cell r="S27268">
            <v>0</v>
          </cell>
          <cell r="T27268">
            <v>0</v>
          </cell>
          <cell r="U27268">
            <v>4173.17</v>
          </cell>
          <cell r="V27268">
            <v>0</v>
          </cell>
          <cell r="W27268">
            <v>0</v>
          </cell>
        </row>
        <row r="27269">
          <cell r="A27269">
            <v>1321215</v>
          </cell>
          <cell r="B27269">
            <v>202009</v>
          </cell>
          <cell r="C27269">
            <v>1</v>
          </cell>
          <cell r="D27269">
            <v>198</v>
          </cell>
          <cell r="E27269" t="str">
            <v>AEPX-3787r201509</v>
          </cell>
          <cell r="F27269" t="str">
            <v>Retired</v>
          </cell>
          <cell r="G27269">
            <v>321469</v>
          </cell>
          <cell r="H27269" t="str">
            <v>AEPX-3787r201509</v>
          </cell>
          <cell r="I27269" t="str">
            <v>Retired</v>
          </cell>
          <cell r="J27269">
            <v>4906</v>
          </cell>
          <cell r="K27269" t="str">
            <v xml:space="preserve">4906-Progress Rail </v>
          </cell>
          <cell r="L27269" t="str">
            <v>842 Operating Leases</v>
          </cell>
          <cell r="M27269" t="str">
            <v>Public Service of Oklahoma - Gen</v>
          </cell>
          <cell r="N27269">
            <v>-4387.6099999999997</v>
          </cell>
          <cell r="O27269">
            <v>4387.6099999999997</v>
          </cell>
          <cell r="P27269">
            <v>0</v>
          </cell>
          <cell r="Q27269">
            <v>214.44</v>
          </cell>
          <cell r="R27269">
            <v>0</v>
          </cell>
          <cell r="S27269">
            <v>0</v>
          </cell>
          <cell r="T27269">
            <v>0</v>
          </cell>
          <cell r="U27269">
            <v>4173.17</v>
          </cell>
          <cell r="V27269">
            <v>0</v>
          </cell>
          <cell r="W27269">
            <v>0</v>
          </cell>
        </row>
        <row r="27270">
          <cell r="A27270">
            <v>1321216</v>
          </cell>
          <cell r="B27270">
            <v>202009</v>
          </cell>
          <cell r="C27270">
            <v>1</v>
          </cell>
          <cell r="D27270">
            <v>198</v>
          </cell>
          <cell r="E27270" t="str">
            <v>AEPX-3788r201509</v>
          </cell>
          <cell r="F27270" t="str">
            <v>Retired</v>
          </cell>
          <cell r="G27270">
            <v>321470</v>
          </cell>
          <cell r="H27270" t="str">
            <v>AEPX-3788r201509</v>
          </cell>
          <cell r="I27270" t="str">
            <v>Retired</v>
          </cell>
          <cell r="J27270">
            <v>4906</v>
          </cell>
          <cell r="K27270" t="str">
            <v xml:space="preserve">4906-Progress Rail </v>
          </cell>
          <cell r="L27270" t="str">
            <v>842 Operating Leases</v>
          </cell>
          <cell r="M27270" t="str">
            <v>Public Service of Oklahoma - Gen</v>
          </cell>
          <cell r="N27270">
            <v>-4387.6099999999997</v>
          </cell>
          <cell r="O27270">
            <v>4387.6099999999997</v>
          </cell>
          <cell r="P27270">
            <v>0</v>
          </cell>
          <cell r="Q27270">
            <v>214.44</v>
          </cell>
          <cell r="R27270">
            <v>0</v>
          </cell>
          <cell r="S27270">
            <v>0</v>
          </cell>
          <cell r="T27270">
            <v>0</v>
          </cell>
          <cell r="U27270">
            <v>4173.17</v>
          </cell>
          <cell r="V27270">
            <v>0</v>
          </cell>
          <cell r="W27270">
            <v>0</v>
          </cell>
        </row>
        <row r="27271">
          <cell r="A27271">
            <v>1321217</v>
          </cell>
          <cell r="B27271">
            <v>202009</v>
          </cell>
          <cell r="C27271">
            <v>1</v>
          </cell>
          <cell r="D27271">
            <v>198</v>
          </cell>
          <cell r="E27271" t="str">
            <v>AEPX-3792r201509</v>
          </cell>
          <cell r="F27271" t="str">
            <v>Retired</v>
          </cell>
          <cell r="G27271">
            <v>321474</v>
          </cell>
          <cell r="H27271" t="str">
            <v>AEPX-3792r201509</v>
          </cell>
          <cell r="I27271" t="str">
            <v>Retired</v>
          </cell>
          <cell r="J27271">
            <v>4906</v>
          </cell>
          <cell r="K27271" t="str">
            <v xml:space="preserve">4906-Progress Rail </v>
          </cell>
          <cell r="L27271" t="str">
            <v>842 Operating Leases</v>
          </cell>
          <cell r="M27271" t="str">
            <v>Public Service of Oklahoma - Gen</v>
          </cell>
          <cell r="N27271">
            <v>-4387.6099999999997</v>
          </cell>
          <cell r="O27271">
            <v>4387.6099999999997</v>
          </cell>
          <cell r="P27271">
            <v>0</v>
          </cell>
          <cell r="Q27271">
            <v>214.44</v>
          </cell>
          <cell r="R27271">
            <v>0</v>
          </cell>
          <cell r="S27271">
            <v>0</v>
          </cell>
          <cell r="T27271">
            <v>0</v>
          </cell>
          <cell r="U27271">
            <v>4173.17</v>
          </cell>
          <cell r="V27271">
            <v>0</v>
          </cell>
          <cell r="W27271">
            <v>0</v>
          </cell>
        </row>
        <row r="27272">
          <cell r="A27272">
            <v>1321218</v>
          </cell>
          <cell r="B27272">
            <v>202009</v>
          </cell>
          <cell r="C27272">
            <v>1</v>
          </cell>
          <cell r="D27272">
            <v>198</v>
          </cell>
          <cell r="E27272" t="str">
            <v>AEPX-3796r201509</v>
          </cell>
          <cell r="F27272" t="str">
            <v>Retired</v>
          </cell>
          <cell r="G27272">
            <v>321478</v>
          </cell>
          <cell r="H27272" t="str">
            <v>AEPX-3796r201509</v>
          </cell>
          <cell r="I27272" t="str">
            <v>Retired</v>
          </cell>
          <cell r="J27272">
            <v>4906</v>
          </cell>
          <cell r="K27272" t="str">
            <v xml:space="preserve">4906-Progress Rail </v>
          </cell>
          <cell r="L27272" t="str">
            <v>842 Operating Leases</v>
          </cell>
          <cell r="M27272" t="str">
            <v>Public Service of Oklahoma - Gen</v>
          </cell>
          <cell r="N27272">
            <v>-4387.6099999999997</v>
          </cell>
          <cell r="O27272">
            <v>4387.6099999999997</v>
          </cell>
          <cell r="P27272">
            <v>0</v>
          </cell>
          <cell r="Q27272">
            <v>214.44</v>
          </cell>
          <cell r="R27272">
            <v>0</v>
          </cell>
          <cell r="S27272">
            <v>0</v>
          </cell>
          <cell r="T27272">
            <v>0</v>
          </cell>
          <cell r="U27272">
            <v>4173.17</v>
          </cell>
          <cell r="V27272">
            <v>0</v>
          </cell>
          <cell r="W27272">
            <v>0</v>
          </cell>
        </row>
        <row r="27273">
          <cell r="A27273">
            <v>1321219</v>
          </cell>
          <cell r="B27273">
            <v>202009</v>
          </cell>
          <cell r="C27273">
            <v>1</v>
          </cell>
          <cell r="D27273">
            <v>198</v>
          </cell>
          <cell r="E27273" t="str">
            <v>AEPX-3801r201509</v>
          </cell>
          <cell r="F27273" t="str">
            <v>Retired</v>
          </cell>
          <cell r="G27273">
            <v>321483</v>
          </cell>
          <cell r="H27273" t="str">
            <v>AEPX-3801r201509</v>
          </cell>
          <cell r="I27273" t="str">
            <v>Retired</v>
          </cell>
          <cell r="J27273">
            <v>4906</v>
          </cell>
          <cell r="K27273" t="str">
            <v xml:space="preserve">4906-Progress Rail </v>
          </cell>
          <cell r="L27273" t="str">
            <v>842 Operating Leases</v>
          </cell>
          <cell r="M27273" t="str">
            <v>Public Service of Oklahoma - Gen</v>
          </cell>
          <cell r="N27273">
            <v>-4387.6099999999997</v>
          </cell>
          <cell r="O27273">
            <v>4387.6099999999997</v>
          </cell>
          <cell r="P27273">
            <v>0</v>
          </cell>
          <cell r="Q27273">
            <v>214.44</v>
          </cell>
          <cell r="R27273">
            <v>0</v>
          </cell>
          <cell r="S27273">
            <v>0</v>
          </cell>
          <cell r="T27273">
            <v>0</v>
          </cell>
          <cell r="U27273">
            <v>4173.17</v>
          </cell>
          <cell r="V27273">
            <v>0</v>
          </cell>
          <cell r="W27273">
            <v>0</v>
          </cell>
        </row>
        <row r="27274">
          <cell r="A27274">
            <v>1321220</v>
          </cell>
          <cell r="B27274">
            <v>202009</v>
          </cell>
          <cell r="C27274">
            <v>1</v>
          </cell>
          <cell r="D27274">
            <v>198</v>
          </cell>
          <cell r="E27274" t="str">
            <v>AEPX-3803r201509</v>
          </cell>
          <cell r="F27274" t="str">
            <v>Retired</v>
          </cell>
          <cell r="G27274">
            <v>321485</v>
          </cell>
          <cell r="H27274" t="str">
            <v>AEPX-3803r201509</v>
          </cell>
          <cell r="I27274" t="str">
            <v>Retired</v>
          </cell>
          <cell r="J27274">
            <v>4906</v>
          </cell>
          <cell r="K27274" t="str">
            <v xml:space="preserve">4906-Progress Rail </v>
          </cell>
          <cell r="L27274" t="str">
            <v>842 Operating Leases</v>
          </cell>
          <cell r="M27274" t="str">
            <v>Public Service of Oklahoma - Gen</v>
          </cell>
          <cell r="N27274">
            <v>-4387.6099999999997</v>
          </cell>
          <cell r="O27274">
            <v>4387.6099999999997</v>
          </cell>
          <cell r="P27274">
            <v>0</v>
          </cell>
          <cell r="Q27274">
            <v>214.44</v>
          </cell>
          <cell r="R27274">
            <v>0</v>
          </cell>
          <cell r="S27274">
            <v>0</v>
          </cell>
          <cell r="T27274">
            <v>0</v>
          </cell>
          <cell r="U27274">
            <v>4173.17</v>
          </cell>
          <cell r="V27274">
            <v>0</v>
          </cell>
          <cell r="W27274">
            <v>0</v>
          </cell>
        </row>
        <row r="27275">
          <cell r="A27275">
            <v>1321221</v>
          </cell>
          <cell r="B27275">
            <v>202009</v>
          </cell>
          <cell r="C27275">
            <v>1</v>
          </cell>
          <cell r="D27275">
            <v>198</v>
          </cell>
          <cell r="E27275" t="str">
            <v>AEPX-3836r201509</v>
          </cell>
          <cell r="F27275" t="str">
            <v>Retired</v>
          </cell>
          <cell r="G27275">
            <v>321510</v>
          </cell>
          <cell r="H27275" t="str">
            <v>AEPX-3836r201509</v>
          </cell>
          <cell r="I27275" t="str">
            <v>Retired</v>
          </cell>
          <cell r="J27275">
            <v>4906</v>
          </cell>
          <cell r="K27275" t="str">
            <v xml:space="preserve">4906-Progress Rail </v>
          </cell>
          <cell r="L27275" t="str">
            <v>842 Operating Leases</v>
          </cell>
          <cell r="M27275" t="str">
            <v>Public Service of Oklahoma - Gen</v>
          </cell>
          <cell r="N27275">
            <v>-4387.6099999999997</v>
          </cell>
          <cell r="O27275">
            <v>4387.6099999999997</v>
          </cell>
          <cell r="P27275">
            <v>0</v>
          </cell>
          <cell r="Q27275">
            <v>214.44</v>
          </cell>
          <cell r="R27275">
            <v>0</v>
          </cell>
          <cell r="S27275">
            <v>0</v>
          </cell>
          <cell r="T27275">
            <v>0</v>
          </cell>
          <cell r="U27275">
            <v>4173.17</v>
          </cell>
          <cell r="V27275">
            <v>0</v>
          </cell>
          <cell r="W27275">
            <v>0</v>
          </cell>
        </row>
        <row r="27276">
          <cell r="A27276">
            <v>1321222</v>
          </cell>
          <cell r="B27276">
            <v>202009</v>
          </cell>
          <cell r="C27276">
            <v>1</v>
          </cell>
          <cell r="D27276">
            <v>198</v>
          </cell>
          <cell r="E27276" t="str">
            <v>AEPX-3855r201509</v>
          </cell>
          <cell r="F27276" t="str">
            <v>Retired</v>
          </cell>
          <cell r="G27276">
            <v>321527</v>
          </cell>
          <cell r="H27276" t="str">
            <v>AEPX-3855r201509</v>
          </cell>
          <cell r="I27276" t="str">
            <v>Retired</v>
          </cell>
          <cell r="J27276">
            <v>4906</v>
          </cell>
          <cell r="K27276" t="str">
            <v xml:space="preserve">4906-Progress Rail </v>
          </cell>
          <cell r="L27276" t="str">
            <v>842 Operating Leases</v>
          </cell>
          <cell r="M27276" t="str">
            <v>Public Service of Oklahoma - Gen</v>
          </cell>
          <cell r="N27276">
            <v>-4387.6099999999997</v>
          </cell>
          <cell r="O27276">
            <v>4387.6099999999997</v>
          </cell>
          <cell r="P27276">
            <v>0</v>
          </cell>
          <cell r="Q27276">
            <v>214.44</v>
          </cell>
          <cell r="R27276">
            <v>0</v>
          </cell>
          <cell r="S27276">
            <v>0</v>
          </cell>
          <cell r="T27276">
            <v>0</v>
          </cell>
          <cell r="U27276">
            <v>4173.17</v>
          </cell>
          <cell r="V27276">
            <v>0</v>
          </cell>
          <cell r="W27276">
            <v>0</v>
          </cell>
        </row>
        <row r="27277">
          <cell r="A27277">
            <v>1321223</v>
          </cell>
          <cell r="B27277">
            <v>202009</v>
          </cell>
          <cell r="C27277">
            <v>1</v>
          </cell>
          <cell r="D27277">
            <v>198</v>
          </cell>
          <cell r="E27277" t="str">
            <v>AEPX-3857r201509</v>
          </cell>
          <cell r="F27277" t="str">
            <v>Retired</v>
          </cell>
          <cell r="G27277">
            <v>321528</v>
          </cell>
          <cell r="H27277" t="str">
            <v>AEPX-3857r201509</v>
          </cell>
          <cell r="I27277" t="str">
            <v>Retired</v>
          </cell>
          <cell r="J27277">
            <v>4906</v>
          </cell>
          <cell r="K27277" t="str">
            <v xml:space="preserve">4906-Progress Rail </v>
          </cell>
          <cell r="L27277" t="str">
            <v>842 Operating Leases</v>
          </cell>
          <cell r="M27277" t="str">
            <v>Public Service of Oklahoma - Gen</v>
          </cell>
          <cell r="N27277">
            <v>-4387.6099999999997</v>
          </cell>
          <cell r="O27277">
            <v>4387.6099999999997</v>
          </cell>
          <cell r="P27277">
            <v>0</v>
          </cell>
          <cell r="Q27277">
            <v>214.44</v>
          </cell>
          <cell r="R27277">
            <v>0</v>
          </cell>
          <cell r="S27277">
            <v>0</v>
          </cell>
          <cell r="T27277">
            <v>0</v>
          </cell>
          <cell r="U27277">
            <v>4173.17</v>
          </cell>
          <cell r="V27277">
            <v>0</v>
          </cell>
          <cell r="W27277">
            <v>0</v>
          </cell>
        </row>
        <row r="27278">
          <cell r="A27278">
            <v>1321224</v>
          </cell>
          <cell r="B27278">
            <v>202009</v>
          </cell>
          <cell r="C27278">
            <v>1</v>
          </cell>
          <cell r="D27278">
            <v>198</v>
          </cell>
          <cell r="E27278" t="str">
            <v>AEPX-3863r201509</v>
          </cell>
          <cell r="F27278" t="str">
            <v>Retired</v>
          </cell>
          <cell r="G27278">
            <v>321532</v>
          </cell>
          <cell r="H27278" t="str">
            <v>AEPX-3863r201509</v>
          </cell>
          <cell r="I27278" t="str">
            <v>Retired</v>
          </cell>
          <cell r="J27278">
            <v>4906</v>
          </cell>
          <cell r="K27278" t="str">
            <v xml:space="preserve">4906-Progress Rail </v>
          </cell>
          <cell r="L27278" t="str">
            <v>842 Operating Leases</v>
          </cell>
          <cell r="M27278" t="str">
            <v>Public Service of Oklahoma - Gen</v>
          </cell>
          <cell r="N27278">
            <v>-4387.6099999999997</v>
          </cell>
          <cell r="O27278">
            <v>4387.6099999999997</v>
          </cell>
          <cell r="P27278">
            <v>0</v>
          </cell>
          <cell r="Q27278">
            <v>214.44</v>
          </cell>
          <cell r="R27278">
            <v>0</v>
          </cell>
          <cell r="S27278">
            <v>0</v>
          </cell>
          <cell r="T27278">
            <v>0</v>
          </cell>
          <cell r="U27278">
            <v>4173.17</v>
          </cell>
          <cell r="V27278">
            <v>0</v>
          </cell>
          <cell r="W27278">
            <v>0</v>
          </cell>
        </row>
        <row r="27279">
          <cell r="A27279">
            <v>1321227</v>
          </cell>
          <cell r="B27279">
            <v>202009</v>
          </cell>
          <cell r="C27279">
            <v>1</v>
          </cell>
          <cell r="D27279">
            <v>198</v>
          </cell>
          <cell r="E27279" t="str">
            <v>AEPX-3631r201509</v>
          </cell>
          <cell r="F27279" t="str">
            <v>Retired</v>
          </cell>
          <cell r="G27279">
            <v>321337</v>
          </cell>
          <cell r="H27279" t="str">
            <v>AEPX-3631r201509</v>
          </cell>
          <cell r="I27279" t="str">
            <v>Retired</v>
          </cell>
          <cell r="J27279">
            <v>4906</v>
          </cell>
          <cell r="K27279" t="str">
            <v xml:space="preserve">4906-Progress Rail </v>
          </cell>
          <cell r="L27279" t="str">
            <v>842 Operating Leases</v>
          </cell>
          <cell r="M27279" t="str">
            <v>Public Service of Oklahoma - Gen</v>
          </cell>
          <cell r="N27279">
            <v>-4387.6099999999997</v>
          </cell>
          <cell r="O27279">
            <v>4387.6099999999997</v>
          </cell>
          <cell r="P27279">
            <v>0</v>
          </cell>
          <cell r="Q27279">
            <v>214.44</v>
          </cell>
          <cell r="R27279">
            <v>0</v>
          </cell>
          <cell r="S27279">
            <v>0</v>
          </cell>
          <cell r="T27279">
            <v>0</v>
          </cell>
          <cell r="U27279">
            <v>4173.17</v>
          </cell>
          <cell r="V27279">
            <v>0</v>
          </cell>
          <cell r="W27279">
            <v>0</v>
          </cell>
        </row>
        <row r="27280">
          <cell r="A27280">
            <v>1321228</v>
          </cell>
          <cell r="B27280">
            <v>202009</v>
          </cell>
          <cell r="C27280">
            <v>1</v>
          </cell>
          <cell r="D27280">
            <v>198</v>
          </cell>
          <cell r="E27280" t="str">
            <v>AEPX-3784r201509</v>
          </cell>
          <cell r="F27280" t="str">
            <v>Retired</v>
          </cell>
          <cell r="G27280">
            <v>321466</v>
          </cell>
          <cell r="H27280" t="str">
            <v>AEPX-3784r201509</v>
          </cell>
          <cell r="I27280" t="str">
            <v>Retired</v>
          </cell>
          <cell r="J27280">
            <v>4906</v>
          </cell>
          <cell r="K27280" t="str">
            <v xml:space="preserve">4906-Progress Rail </v>
          </cell>
          <cell r="L27280" t="str">
            <v>842 Operating Leases</v>
          </cell>
          <cell r="M27280" t="str">
            <v>Public Service of Oklahoma - Gen</v>
          </cell>
          <cell r="N27280">
            <v>-4387.6099999999997</v>
          </cell>
          <cell r="O27280">
            <v>4387.6099999999997</v>
          </cell>
          <cell r="P27280">
            <v>0</v>
          </cell>
          <cell r="Q27280">
            <v>214.44</v>
          </cell>
          <cell r="R27280">
            <v>0</v>
          </cell>
          <cell r="S27280">
            <v>0</v>
          </cell>
          <cell r="T27280">
            <v>0</v>
          </cell>
          <cell r="U27280">
            <v>4173.17</v>
          </cell>
          <cell r="V27280">
            <v>0</v>
          </cell>
          <cell r="W27280">
            <v>0</v>
          </cell>
        </row>
        <row r="27281">
          <cell r="A27281">
            <v>1321229</v>
          </cell>
          <cell r="B27281">
            <v>202009</v>
          </cell>
          <cell r="C27281">
            <v>1</v>
          </cell>
          <cell r="D27281">
            <v>198</v>
          </cell>
          <cell r="E27281" t="str">
            <v>AEPX-3824r201509</v>
          </cell>
          <cell r="F27281" t="str">
            <v>Retired</v>
          </cell>
          <cell r="G27281">
            <v>321500</v>
          </cell>
          <cell r="H27281" t="str">
            <v>AEPX-3824r201509</v>
          </cell>
          <cell r="I27281" t="str">
            <v>Retired</v>
          </cell>
          <cell r="J27281">
            <v>4906</v>
          </cell>
          <cell r="K27281" t="str">
            <v xml:space="preserve">4906-Progress Rail </v>
          </cell>
          <cell r="L27281" t="str">
            <v>842 Operating Leases</v>
          </cell>
          <cell r="M27281" t="str">
            <v>Public Service of Oklahoma - Gen</v>
          </cell>
          <cell r="N27281">
            <v>-4387.6099999999997</v>
          </cell>
          <cell r="O27281">
            <v>4387.6099999999997</v>
          </cell>
          <cell r="P27281">
            <v>0</v>
          </cell>
          <cell r="Q27281">
            <v>214.44</v>
          </cell>
          <cell r="R27281">
            <v>0</v>
          </cell>
          <cell r="S27281">
            <v>0</v>
          </cell>
          <cell r="T27281">
            <v>0</v>
          </cell>
          <cell r="U27281">
            <v>4173.17</v>
          </cell>
          <cell r="V27281">
            <v>0</v>
          </cell>
          <cell r="W27281">
            <v>0</v>
          </cell>
        </row>
        <row r="27282">
          <cell r="A27282">
            <v>1321230</v>
          </cell>
          <cell r="B27282">
            <v>202009</v>
          </cell>
          <cell r="C27282">
            <v>1</v>
          </cell>
          <cell r="D27282">
            <v>198</v>
          </cell>
          <cell r="E27282" t="str">
            <v>AEPX-3833r201509</v>
          </cell>
          <cell r="F27282" t="str">
            <v>Retired</v>
          </cell>
          <cell r="G27282">
            <v>321507</v>
          </cell>
          <cell r="H27282" t="str">
            <v>AEPX-3833r201509</v>
          </cell>
          <cell r="I27282" t="str">
            <v>Retired</v>
          </cell>
          <cell r="J27282">
            <v>4906</v>
          </cell>
          <cell r="K27282" t="str">
            <v xml:space="preserve">4906-Progress Rail </v>
          </cell>
          <cell r="L27282" t="str">
            <v>842 Operating Leases</v>
          </cell>
          <cell r="M27282" t="str">
            <v>Public Service of Oklahoma - Gen</v>
          </cell>
          <cell r="N27282">
            <v>-4387.6099999999997</v>
          </cell>
          <cell r="O27282">
            <v>4387.6099999999997</v>
          </cell>
          <cell r="P27282">
            <v>0</v>
          </cell>
          <cell r="Q27282">
            <v>214.44</v>
          </cell>
          <cell r="R27282">
            <v>0</v>
          </cell>
          <cell r="S27282">
            <v>0</v>
          </cell>
          <cell r="T27282">
            <v>0</v>
          </cell>
          <cell r="U27282">
            <v>4173.17</v>
          </cell>
          <cell r="V27282">
            <v>0</v>
          </cell>
          <cell r="W27282">
            <v>0</v>
          </cell>
        </row>
        <row r="27283">
          <cell r="A27283">
            <v>1321256</v>
          </cell>
          <cell r="B27283">
            <v>202009</v>
          </cell>
          <cell r="C27283">
            <v>1</v>
          </cell>
          <cell r="D27283">
            <v>198</v>
          </cell>
          <cell r="E27283" t="str">
            <v>AEPX-3620r201509</v>
          </cell>
          <cell r="F27283" t="str">
            <v>Retired</v>
          </cell>
          <cell r="G27283">
            <v>321327</v>
          </cell>
          <cell r="H27283" t="str">
            <v>AEPX-3620r201509</v>
          </cell>
          <cell r="I27283" t="str">
            <v>Retired</v>
          </cell>
          <cell r="J27283">
            <v>4906</v>
          </cell>
          <cell r="K27283" t="str">
            <v xml:space="preserve">4906-Progress Rail </v>
          </cell>
          <cell r="L27283" t="str">
            <v>842 Operating Leases</v>
          </cell>
          <cell r="M27283" t="str">
            <v>Public Service of Oklahoma - Gen</v>
          </cell>
          <cell r="N27283">
            <v>-4387.6099999999997</v>
          </cell>
          <cell r="O27283">
            <v>4387.6099999999997</v>
          </cell>
          <cell r="P27283">
            <v>0</v>
          </cell>
          <cell r="Q27283">
            <v>214.44</v>
          </cell>
          <cell r="R27283">
            <v>0</v>
          </cell>
          <cell r="S27283">
            <v>0</v>
          </cell>
          <cell r="T27283">
            <v>0</v>
          </cell>
          <cell r="U27283">
            <v>4173.17</v>
          </cell>
          <cell r="V27283">
            <v>0</v>
          </cell>
          <cell r="W27283">
            <v>0</v>
          </cell>
        </row>
        <row r="27284">
          <cell r="A27284">
            <v>1321257</v>
          </cell>
          <cell r="B27284">
            <v>202009</v>
          </cell>
          <cell r="C27284">
            <v>1</v>
          </cell>
          <cell r="D27284">
            <v>198</v>
          </cell>
          <cell r="E27284" t="str">
            <v>AEPX-3643r201509</v>
          </cell>
          <cell r="F27284" t="str">
            <v>Retired</v>
          </cell>
          <cell r="G27284">
            <v>321345</v>
          </cell>
          <cell r="H27284" t="str">
            <v>AEPX-3643r201509</v>
          </cell>
          <cell r="I27284" t="str">
            <v>Retired</v>
          </cell>
          <cell r="J27284">
            <v>4906</v>
          </cell>
          <cell r="K27284" t="str">
            <v xml:space="preserve">4906-Progress Rail </v>
          </cell>
          <cell r="L27284" t="str">
            <v>842 Operating Leases</v>
          </cell>
          <cell r="M27284" t="str">
            <v>Public Service of Oklahoma - Gen</v>
          </cell>
          <cell r="N27284">
            <v>-4387.6099999999997</v>
          </cell>
          <cell r="O27284">
            <v>4387.6099999999997</v>
          </cell>
          <cell r="P27284">
            <v>0</v>
          </cell>
          <cell r="Q27284">
            <v>214.44</v>
          </cell>
          <cell r="R27284">
            <v>0</v>
          </cell>
          <cell r="S27284">
            <v>0</v>
          </cell>
          <cell r="T27284">
            <v>0</v>
          </cell>
          <cell r="U27284">
            <v>4173.17</v>
          </cell>
          <cell r="V27284">
            <v>0</v>
          </cell>
          <cell r="W27284">
            <v>0</v>
          </cell>
        </row>
        <row r="27285">
          <cell r="A27285">
            <v>1321258</v>
          </cell>
          <cell r="B27285">
            <v>202009</v>
          </cell>
          <cell r="C27285">
            <v>1</v>
          </cell>
          <cell r="D27285">
            <v>198</v>
          </cell>
          <cell r="E27285" t="str">
            <v>AEPX-3646r201509</v>
          </cell>
          <cell r="F27285" t="str">
            <v>Retired</v>
          </cell>
          <cell r="G27285">
            <v>321348</v>
          </cell>
          <cell r="H27285" t="str">
            <v>AEPX-3646r201509</v>
          </cell>
          <cell r="I27285" t="str">
            <v>Retired</v>
          </cell>
          <cell r="J27285">
            <v>4906</v>
          </cell>
          <cell r="K27285" t="str">
            <v xml:space="preserve">4906-Progress Rail </v>
          </cell>
          <cell r="L27285" t="str">
            <v>842 Operating Leases</v>
          </cell>
          <cell r="M27285" t="str">
            <v>Public Service of Oklahoma - Gen</v>
          </cell>
          <cell r="N27285">
            <v>-4387.6099999999997</v>
          </cell>
          <cell r="O27285">
            <v>4387.6099999999997</v>
          </cell>
          <cell r="P27285">
            <v>0</v>
          </cell>
          <cell r="Q27285">
            <v>214.44</v>
          </cell>
          <cell r="R27285">
            <v>0</v>
          </cell>
          <cell r="S27285">
            <v>0</v>
          </cell>
          <cell r="T27285">
            <v>0</v>
          </cell>
          <cell r="U27285">
            <v>4173.17</v>
          </cell>
          <cell r="V27285">
            <v>0</v>
          </cell>
          <cell r="W27285">
            <v>0</v>
          </cell>
        </row>
        <row r="27286">
          <cell r="A27286">
            <v>1321259</v>
          </cell>
          <cell r="B27286">
            <v>202009</v>
          </cell>
          <cell r="C27286">
            <v>1</v>
          </cell>
          <cell r="D27286">
            <v>198</v>
          </cell>
          <cell r="E27286" t="str">
            <v>AEPX-3664r201509</v>
          </cell>
          <cell r="F27286" t="str">
            <v>Retired</v>
          </cell>
          <cell r="G27286">
            <v>321363</v>
          </cell>
          <cell r="H27286" t="str">
            <v>AEPX-3664r201509</v>
          </cell>
          <cell r="I27286" t="str">
            <v>Retired</v>
          </cell>
          <cell r="J27286">
            <v>4906</v>
          </cell>
          <cell r="K27286" t="str">
            <v xml:space="preserve">4906-Progress Rail </v>
          </cell>
          <cell r="L27286" t="str">
            <v>842 Operating Leases</v>
          </cell>
          <cell r="M27286" t="str">
            <v>Public Service of Oklahoma - Gen</v>
          </cell>
          <cell r="N27286">
            <v>-4387.6099999999997</v>
          </cell>
          <cell r="O27286">
            <v>4387.6099999999997</v>
          </cell>
          <cell r="P27286">
            <v>0</v>
          </cell>
          <cell r="Q27286">
            <v>214.44</v>
          </cell>
          <cell r="R27286">
            <v>0</v>
          </cell>
          <cell r="S27286">
            <v>0</v>
          </cell>
          <cell r="T27286">
            <v>0</v>
          </cell>
          <cell r="U27286">
            <v>4173.17</v>
          </cell>
          <cell r="V27286">
            <v>0</v>
          </cell>
          <cell r="W27286">
            <v>0</v>
          </cell>
        </row>
        <row r="27287">
          <cell r="A27287">
            <v>1321261</v>
          </cell>
          <cell r="B27287">
            <v>202009</v>
          </cell>
          <cell r="C27287">
            <v>1</v>
          </cell>
          <cell r="D27287">
            <v>198</v>
          </cell>
          <cell r="E27287" t="str">
            <v>AEPX-3673r201509</v>
          </cell>
          <cell r="F27287" t="str">
            <v>Retired</v>
          </cell>
          <cell r="G27287">
            <v>321371</v>
          </cell>
          <cell r="H27287" t="str">
            <v>AEPX-3673r201509</v>
          </cell>
          <cell r="I27287" t="str">
            <v>Retired</v>
          </cell>
          <cell r="J27287">
            <v>4906</v>
          </cell>
          <cell r="K27287" t="str">
            <v xml:space="preserve">4906-Progress Rail </v>
          </cell>
          <cell r="L27287" t="str">
            <v>842 Operating Leases</v>
          </cell>
          <cell r="M27287" t="str">
            <v>Public Service of Oklahoma - Gen</v>
          </cell>
          <cell r="N27287">
            <v>-4387.6099999999997</v>
          </cell>
          <cell r="O27287">
            <v>4387.6099999999997</v>
          </cell>
          <cell r="P27287">
            <v>0</v>
          </cell>
          <cell r="Q27287">
            <v>214.44</v>
          </cell>
          <cell r="R27287">
            <v>0</v>
          </cell>
          <cell r="S27287">
            <v>0</v>
          </cell>
          <cell r="T27287">
            <v>0</v>
          </cell>
          <cell r="U27287">
            <v>4173.17</v>
          </cell>
          <cell r="V27287">
            <v>0</v>
          </cell>
          <cell r="W27287">
            <v>0</v>
          </cell>
        </row>
        <row r="27288">
          <cell r="A27288">
            <v>1321262</v>
          </cell>
          <cell r="B27288">
            <v>202009</v>
          </cell>
          <cell r="C27288">
            <v>1</v>
          </cell>
          <cell r="D27288">
            <v>198</v>
          </cell>
          <cell r="E27288" t="str">
            <v>AEPX-3689r201509</v>
          </cell>
          <cell r="F27288" t="str">
            <v>Retired</v>
          </cell>
          <cell r="G27288">
            <v>321386</v>
          </cell>
          <cell r="H27288" t="str">
            <v>AEPX-3689r201509</v>
          </cell>
          <cell r="I27288" t="str">
            <v>Retired</v>
          </cell>
          <cell r="J27288">
            <v>4906</v>
          </cell>
          <cell r="K27288" t="str">
            <v xml:space="preserve">4906-Progress Rail </v>
          </cell>
          <cell r="L27288" t="str">
            <v>842 Operating Leases</v>
          </cell>
          <cell r="M27288" t="str">
            <v>Public Service of Oklahoma - Gen</v>
          </cell>
          <cell r="N27288">
            <v>-4387.6099999999997</v>
          </cell>
          <cell r="O27288">
            <v>4387.6099999999997</v>
          </cell>
          <cell r="P27288">
            <v>0</v>
          </cell>
          <cell r="Q27288">
            <v>214.44</v>
          </cell>
          <cell r="R27288">
            <v>0</v>
          </cell>
          <cell r="S27288">
            <v>0</v>
          </cell>
          <cell r="T27288">
            <v>0</v>
          </cell>
          <cell r="U27288">
            <v>4173.17</v>
          </cell>
          <cell r="V27288">
            <v>0</v>
          </cell>
          <cell r="W27288">
            <v>0</v>
          </cell>
        </row>
        <row r="27289">
          <cell r="A27289">
            <v>1321263</v>
          </cell>
          <cell r="B27289">
            <v>202009</v>
          </cell>
          <cell r="C27289">
            <v>1</v>
          </cell>
          <cell r="D27289">
            <v>198</v>
          </cell>
          <cell r="E27289" t="str">
            <v>AEPX-3693r201509</v>
          </cell>
          <cell r="F27289" t="str">
            <v>Retired</v>
          </cell>
          <cell r="G27289">
            <v>321388</v>
          </cell>
          <cell r="H27289" t="str">
            <v>AEPX-3693r201509</v>
          </cell>
          <cell r="I27289" t="str">
            <v>Retired</v>
          </cell>
          <cell r="J27289">
            <v>4906</v>
          </cell>
          <cell r="K27289" t="str">
            <v xml:space="preserve">4906-Progress Rail </v>
          </cell>
          <cell r="L27289" t="str">
            <v>842 Operating Leases</v>
          </cell>
          <cell r="M27289" t="str">
            <v>Public Service of Oklahoma - Gen</v>
          </cell>
          <cell r="N27289">
            <v>-4387.6099999999997</v>
          </cell>
          <cell r="O27289">
            <v>4387.6099999999997</v>
          </cell>
          <cell r="P27289">
            <v>0</v>
          </cell>
          <cell r="Q27289">
            <v>214.44</v>
          </cell>
          <cell r="R27289">
            <v>0</v>
          </cell>
          <cell r="S27289">
            <v>0</v>
          </cell>
          <cell r="T27289">
            <v>0</v>
          </cell>
          <cell r="U27289">
            <v>4173.17</v>
          </cell>
          <cell r="V27289">
            <v>0</v>
          </cell>
          <cell r="W27289">
            <v>0</v>
          </cell>
        </row>
        <row r="27290">
          <cell r="A27290">
            <v>1321264</v>
          </cell>
          <cell r="B27290">
            <v>202009</v>
          </cell>
          <cell r="C27290">
            <v>1</v>
          </cell>
          <cell r="D27290">
            <v>198</v>
          </cell>
          <cell r="E27290" t="str">
            <v>AEPX-3706r201509</v>
          </cell>
          <cell r="F27290" t="str">
            <v>Retired</v>
          </cell>
          <cell r="G27290">
            <v>321400</v>
          </cell>
          <cell r="H27290" t="str">
            <v>AEPX-3706r201509</v>
          </cell>
          <cell r="I27290" t="str">
            <v>Retired</v>
          </cell>
          <cell r="J27290">
            <v>4906</v>
          </cell>
          <cell r="K27290" t="str">
            <v xml:space="preserve">4906-Progress Rail </v>
          </cell>
          <cell r="L27290" t="str">
            <v>842 Operating Leases</v>
          </cell>
          <cell r="M27290" t="str">
            <v>Public Service of Oklahoma - Gen</v>
          </cell>
          <cell r="N27290">
            <v>-4387.6099999999997</v>
          </cell>
          <cell r="O27290">
            <v>4387.6099999999997</v>
          </cell>
          <cell r="P27290">
            <v>0</v>
          </cell>
          <cell r="Q27290">
            <v>214.44</v>
          </cell>
          <cell r="R27290">
            <v>0</v>
          </cell>
          <cell r="S27290">
            <v>0</v>
          </cell>
          <cell r="T27290">
            <v>0</v>
          </cell>
          <cell r="U27290">
            <v>4173.17</v>
          </cell>
          <cell r="V27290">
            <v>0</v>
          </cell>
          <cell r="W27290">
            <v>0</v>
          </cell>
        </row>
        <row r="27291">
          <cell r="A27291">
            <v>1321266</v>
          </cell>
          <cell r="B27291">
            <v>202009</v>
          </cell>
          <cell r="C27291">
            <v>1</v>
          </cell>
          <cell r="D27291">
            <v>198</v>
          </cell>
          <cell r="E27291" t="str">
            <v>AEPX-3716r201509</v>
          </cell>
          <cell r="F27291" t="str">
            <v>Retired</v>
          </cell>
          <cell r="G27291">
            <v>321408</v>
          </cell>
          <cell r="H27291" t="str">
            <v>AEPX-3716r201509</v>
          </cell>
          <cell r="I27291" t="str">
            <v>Retired</v>
          </cell>
          <cell r="J27291">
            <v>4906</v>
          </cell>
          <cell r="K27291" t="str">
            <v xml:space="preserve">4906-Progress Rail </v>
          </cell>
          <cell r="L27291" t="str">
            <v>842 Operating Leases</v>
          </cell>
          <cell r="M27291" t="str">
            <v>Public Service of Oklahoma - Gen</v>
          </cell>
          <cell r="N27291">
            <v>-4387.6099999999997</v>
          </cell>
          <cell r="O27291">
            <v>4387.6099999999997</v>
          </cell>
          <cell r="P27291">
            <v>0</v>
          </cell>
          <cell r="Q27291">
            <v>214.44</v>
          </cell>
          <cell r="R27291">
            <v>0</v>
          </cell>
          <cell r="S27291">
            <v>0</v>
          </cell>
          <cell r="T27291">
            <v>0</v>
          </cell>
          <cell r="U27291">
            <v>4173.17</v>
          </cell>
          <cell r="V27291">
            <v>0</v>
          </cell>
          <cell r="W27291">
            <v>0</v>
          </cell>
        </row>
        <row r="27292">
          <cell r="A27292">
            <v>1321267</v>
          </cell>
          <cell r="B27292">
            <v>202009</v>
          </cell>
          <cell r="C27292">
            <v>1</v>
          </cell>
          <cell r="D27292">
            <v>198</v>
          </cell>
          <cell r="E27292" t="str">
            <v>AEPX-3744r201509</v>
          </cell>
          <cell r="F27292" t="str">
            <v>Retired</v>
          </cell>
          <cell r="G27292">
            <v>321432</v>
          </cell>
          <cell r="H27292" t="str">
            <v>AEPX-3744r201509</v>
          </cell>
          <cell r="I27292" t="str">
            <v>Retired</v>
          </cell>
          <cell r="J27292">
            <v>4906</v>
          </cell>
          <cell r="K27292" t="str">
            <v xml:space="preserve">4906-Progress Rail </v>
          </cell>
          <cell r="L27292" t="str">
            <v>842 Operating Leases</v>
          </cell>
          <cell r="M27292" t="str">
            <v>Public Service of Oklahoma - Gen</v>
          </cell>
          <cell r="N27292">
            <v>-4387.6099999999997</v>
          </cell>
          <cell r="O27292">
            <v>4387.6099999999997</v>
          </cell>
          <cell r="P27292">
            <v>0</v>
          </cell>
          <cell r="Q27292">
            <v>214.44</v>
          </cell>
          <cell r="R27292">
            <v>0</v>
          </cell>
          <cell r="S27292">
            <v>0</v>
          </cell>
          <cell r="T27292">
            <v>0</v>
          </cell>
          <cell r="U27292">
            <v>4173.17</v>
          </cell>
          <cell r="V27292">
            <v>0</v>
          </cell>
          <cell r="W27292">
            <v>0</v>
          </cell>
        </row>
        <row r="27293">
          <cell r="A27293">
            <v>1321268</v>
          </cell>
          <cell r="B27293">
            <v>202009</v>
          </cell>
          <cell r="C27293">
            <v>1</v>
          </cell>
          <cell r="D27293">
            <v>198</v>
          </cell>
          <cell r="E27293" t="str">
            <v>AEPX-3754r201509</v>
          </cell>
          <cell r="F27293" t="str">
            <v>Retired</v>
          </cell>
          <cell r="G27293">
            <v>321441</v>
          </cell>
          <cell r="H27293" t="str">
            <v>AEPX-3754r201509</v>
          </cell>
          <cell r="I27293" t="str">
            <v>Retired</v>
          </cell>
          <cell r="J27293">
            <v>4906</v>
          </cell>
          <cell r="K27293" t="str">
            <v xml:space="preserve">4906-Progress Rail </v>
          </cell>
          <cell r="L27293" t="str">
            <v>842 Operating Leases</v>
          </cell>
          <cell r="M27293" t="str">
            <v>Public Service of Oklahoma - Gen</v>
          </cell>
          <cell r="N27293">
            <v>-4387.6099999999997</v>
          </cell>
          <cell r="O27293">
            <v>4387.6099999999997</v>
          </cell>
          <cell r="P27293">
            <v>0</v>
          </cell>
          <cell r="Q27293">
            <v>214.44</v>
          </cell>
          <cell r="R27293">
            <v>0</v>
          </cell>
          <cell r="S27293">
            <v>0</v>
          </cell>
          <cell r="T27293">
            <v>0</v>
          </cell>
          <cell r="U27293">
            <v>4173.17</v>
          </cell>
          <cell r="V27293">
            <v>0</v>
          </cell>
          <cell r="W27293">
            <v>0</v>
          </cell>
        </row>
        <row r="27294">
          <cell r="A27294">
            <v>1321269</v>
          </cell>
          <cell r="B27294">
            <v>202009</v>
          </cell>
          <cell r="C27294">
            <v>1</v>
          </cell>
          <cell r="D27294">
            <v>198</v>
          </cell>
          <cell r="E27294" t="str">
            <v>AEPX-3763r201509</v>
          </cell>
          <cell r="F27294" t="str">
            <v>Retired</v>
          </cell>
          <cell r="G27294">
            <v>321447</v>
          </cell>
          <cell r="H27294" t="str">
            <v>AEPX-3763r201509</v>
          </cell>
          <cell r="I27294" t="str">
            <v>Retired</v>
          </cell>
          <cell r="J27294">
            <v>4906</v>
          </cell>
          <cell r="K27294" t="str">
            <v xml:space="preserve">4906-Progress Rail </v>
          </cell>
          <cell r="L27294" t="str">
            <v>842 Operating Leases</v>
          </cell>
          <cell r="M27294" t="str">
            <v>Public Service of Oklahoma - Gen</v>
          </cell>
          <cell r="N27294">
            <v>-4387.6099999999997</v>
          </cell>
          <cell r="O27294">
            <v>4387.6099999999997</v>
          </cell>
          <cell r="P27294">
            <v>0</v>
          </cell>
          <cell r="Q27294">
            <v>214.44</v>
          </cell>
          <cell r="R27294">
            <v>0</v>
          </cell>
          <cell r="S27294">
            <v>0</v>
          </cell>
          <cell r="T27294">
            <v>0</v>
          </cell>
          <cell r="U27294">
            <v>4173.17</v>
          </cell>
          <cell r="V27294">
            <v>0</v>
          </cell>
          <cell r="W27294">
            <v>0</v>
          </cell>
        </row>
        <row r="27295">
          <cell r="A27295">
            <v>1321270</v>
          </cell>
          <cell r="B27295">
            <v>202009</v>
          </cell>
          <cell r="C27295">
            <v>1</v>
          </cell>
          <cell r="D27295">
            <v>198</v>
          </cell>
          <cell r="E27295" t="str">
            <v>AEPX-3770r201509</v>
          </cell>
          <cell r="F27295" t="str">
            <v>Retired</v>
          </cell>
          <cell r="G27295">
            <v>321453</v>
          </cell>
          <cell r="H27295" t="str">
            <v>AEPX-3770r201509</v>
          </cell>
          <cell r="I27295" t="str">
            <v>Retired</v>
          </cell>
          <cell r="J27295">
            <v>4906</v>
          </cell>
          <cell r="K27295" t="str">
            <v xml:space="preserve">4906-Progress Rail </v>
          </cell>
          <cell r="L27295" t="str">
            <v>842 Operating Leases</v>
          </cell>
          <cell r="M27295" t="str">
            <v>Public Service of Oklahoma - Gen</v>
          </cell>
          <cell r="N27295">
            <v>-4387.6099999999997</v>
          </cell>
          <cell r="O27295">
            <v>4387.6099999999997</v>
          </cell>
          <cell r="P27295">
            <v>0</v>
          </cell>
          <cell r="Q27295">
            <v>214.44</v>
          </cell>
          <cell r="R27295">
            <v>0</v>
          </cell>
          <cell r="S27295">
            <v>0</v>
          </cell>
          <cell r="T27295">
            <v>0</v>
          </cell>
          <cell r="U27295">
            <v>4173.17</v>
          </cell>
          <cell r="V27295">
            <v>0</v>
          </cell>
          <cell r="W27295">
            <v>0</v>
          </cell>
        </row>
        <row r="27296">
          <cell r="A27296">
            <v>1321271</v>
          </cell>
          <cell r="B27296">
            <v>202009</v>
          </cell>
          <cell r="C27296">
            <v>1</v>
          </cell>
          <cell r="D27296">
            <v>198</v>
          </cell>
          <cell r="E27296" t="str">
            <v>AEPX-3780r201509</v>
          </cell>
          <cell r="F27296" t="str">
            <v>Retired</v>
          </cell>
          <cell r="G27296">
            <v>321463</v>
          </cell>
          <cell r="H27296" t="str">
            <v>AEPX-3780r201509</v>
          </cell>
          <cell r="I27296" t="str">
            <v>Retired</v>
          </cell>
          <cell r="J27296">
            <v>4906</v>
          </cell>
          <cell r="K27296" t="str">
            <v xml:space="preserve">4906-Progress Rail </v>
          </cell>
          <cell r="L27296" t="str">
            <v>842 Operating Leases</v>
          </cell>
          <cell r="M27296" t="str">
            <v>Public Service of Oklahoma - Gen</v>
          </cell>
          <cell r="N27296">
            <v>-4387.6099999999997</v>
          </cell>
          <cell r="O27296">
            <v>4387.6099999999997</v>
          </cell>
          <cell r="P27296">
            <v>0</v>
          </cell>
          <cell r="Q27296">
            <v>214.44</v>
          </cell>
          <cell r="R27296">
            <v>0</v>
          </cell>
          <cell r="S27296">
            <v>0</v>
          </cell>
          <cell r="T27296">
            <v>0</v>
          </cell>
          <cell r="U27296">
            <v>4173.17</v>
          </cell>
          <cell r="V27296">
            <v>0</v>
          </cell>
          <cell r="W27296">
            <v>0</v>
          </cell>
        </row>
        <row r="27297">
          <cell r="A27297">
            <v>1321272</v>
          </cell>
          <cell r="B27297">
            <v>202009</v>
          </cell>
          <cell r="C27297">
            <v>1</v>
          </cell>
          <cell r="D27297">
            <v>198</v>
          </cell>
          <cell r="E27297" t="str">
            <v>AEPX-3786r201509</v>
          </cell>
          <cell r="F27297" t="str">
            <v>Retired</v>
          </cell>
          <cell r="G27297">
            <v>321468</v>
          </cell>
          <cell r="H27297" t="str">
            <v>AEPX-3786r201509</v>
          </cell>
          <cell r="I27297" t="str">
            <v>Retired</v>
          </cell>
          <cell r="J27297">
            <v>4906</v>
          </cell>
          <cell r="K27297" t="str">
            <v xml:space="preserve">4906-Progress Rail </v>
          </cell>
          <cell r="L27297" t="str">
            <v>842 Operating Leases</v>
          </cell>
          <cell r="M27297" t="str">
            <v>Public Service of Oklahoma - Gen</v>
          </cell>
          <cell r="N27297">
            <v>-4387.6099999999997</v>
          </cell>
          <cell r="O27297">
            <v>4387.6099999999997</v>
          </cell>
          <cell r="P27297">
            <v>0</v>
          </cell>
          <cell r="Q27297">
            <v>214.44</v>
          </cell>
          <cell r="R27297">
            <v>0</v>
          </cell>
          <cell r="S27297">
            <v>0</v>
          </cell>
          <cell r="T27297">
            <v>0</v>
          </cell>
          <cell r="U27297">
            <v>4173.17</v>
          </cell>
          <cell r="V27297">
            <v>0</v>
          </cell>
          <cell r="W27297">
            <v>0</v>
          </cell>
        </row>
        <row r="27298">
          <cell r="A27298">
            <v>1321273</v>
          </cell>
          <cell r="B27298">
            <v>202009</v>
          </cell>
          <cell r="C27298">
            <v>1</v>
          </cell>
          <cell r="D27298">
            <v>198</v>
          </cell>
          <cell r="E27298" t="str">
            <v>AEPX-3799r201509</v>
          </cell>
          <cell r="F27298" t="str">
            <v>Retired</v>
          </cell>
          <cell r="G27298">
            <v>321481</v>
          </cell>
          <cell r="H27298" t="str">
            <v>AEPX-3799r201509</v>
          </cell>
          <cell r="I27298" t="str">
            <v>Retired</v>
          </cell>
          <cell r="J27298">
            <v>4906</v>
          </cell>
          <cell r="K27298" t="str">
            <v xml:space="preserve">4906-Progress Rail </v>
          </cell>
          <cell r="L27298" t="str">
            <v>842 Operating Leases</v>
          </cell>
          <cell r="M27298" t="str">
            <v>Public Service of Oklahoma - Gen</v>
          </cell>
          <cell r="N27298">
            <v>-4387.6099999999997</v>
          </cell>
          <cell r="O27298">
            <v>4387.6099999999997</v>
          </cell>
          <cell r="P27298">
            <v>0</v>
          </cell>
          <cell r="Q27298">
            <v>214.44</v>
          </cell>
          <cell r="R27298">
            <v>0</v>
          </cell>
          <cell r="S27298">
            <v>0</v>
          </cell>
          <cell r="T27298">
            <v>0</v>
          </cell>
          <cell r="U27298">
            <v>4173.17</v>
          </cell>
          <cell r="V27298">
            <v>0</v>
          </cell>
          <cell r="W27298">
            <v>0</v>
          </cell>
        </row>
        <row r="27299">
          <cell r="A27299">
            <v>1321274</v>
          </cell>
          <cell r="B27299">
            <v>202009</v>
          </cell>
          <cell r="C27299">
            <v>1</v>
          </cell>
          <cell r="D27299">
            <v>198</v>
          </cell>
          <cell r="E27299" t="str">
            <v>AEPX-3802r201509</v>
          </cell>
          <cell r="F27299" t="str">
            <v>Retired</v>
          </cell>
          <cell r="G27299">
            <v>321484</v>
          </cell>
          <cell r="H27299" t="str">
            <v>AEPX-3802r201509</v>
          </cell>
          <cell r="I27299" t="str">
            <v>Retired</v>
          </cell>
          <cell r="J27299">
            <v>4906</v>
          </cell>
          <cell r="K27299" t="str">
            <v xml:space="preserve">4906-Progress Rail </v>
          </cell>
          <cell r="L27299" t="str">
            <v>842 Operating Leases</v>
          </cell>
          <cell r="M27299" t="str">
            <v>Public Service of Oklahoma - Gen</v>
          </cell>
          <cell r="N27299">
            <v>-4387.6099999999997</v>
          </cell>
          <cell r="O27299">
            <v>4387.6099999999997</v>
          </cell>
          <cell r="P27299">
            <v>0</v>
          </cell>
          <cell r="Q27299">
            <v>214.44</v>
          </cell>
          <cell r="R27299">
            <v>0</v>
          </cell>
          <cell r="S27299">
            <v>0</v>
          </cell>
          <cell r="T27299">
            <v>0</v>
          </cell>
          <cell r="U27299">
            <v>4173.17</v>
          </cell>
          <cell r="V27299">
            <v>0</v>
          </cell>
          <cell r="W27299">
            <v>0</v>
          </cell>
        </row>
        <row r="27300">
          <cell r="A27300">
            <v>1321275</v>
          </cell>
          <cell r="B27300">
            <v>202009</v>
          </cell>
          <cell r="C27300">
            <v>1</v>
          </cell>
          <cell r="D27300">
            <v>198</v>
          </cell>
          <cell r="E27300" t="str">
            <v>AEPX-3809r201509</v>
          </cell>
          <cell r="F27300" t="str">
            <v>Retired</v>
          </cell>
          <cell r="G27300">
            <v>321490</v>
          </cell>
          <cell r="H27300" t="str">
            <v>AEPX-3809r201509</v>
          </cell>
          <cell r="I27300" t="str">
            <v>Retired</v>
          </cell>
          <cell r="J27300">
            <v>4906</v>
          </cell>
          <cell r="K27300" t="str">
            <v xml:space="preserve">4906-Progress Rail </v>
          </cell>
          <cell r="L27300" t="str">
            <v>842 Operating Leases</v>
          </cell>
          <cell r="M27300" t="str">
            <v>Public Service of Oklahoma - Gen</v>
          </cell>
          <cell r="N27300">
            <v>-4387.6099999999997</v>
          </cell>
          <cell r="O27300">
            <v>4387.6099999999997</v>
          </cell>
          <cell r="P27300">
            <v>0</v>
          </cell>
          <cell r="Q27300">
            <v>214.44</v>
          </cell>
          <cell r="R27300">
            <v>0</v>
          </cell>
          <cell r="S27300">
            <v>0</v>
          </cell>
          <cell r="T27300">
            <v>0</v>
          </cell>
          <cell r="U27300">
            <v>4173.17</v>
          </cell>
          <cell r="V27300">
            <v>0</v>
          </cell>
          <cell r="W27300">
            <v>0</v>
          </cell>
        </row>
        <row r="27301">
          <cell r="A27301">
            <v>1321276</v>
          </cell>
          <cell r="B27301">
            <v>202009</v>
          </cell>
          <cell r="C27301">
            <v>1</v>
          </cell>
          <cell r="D27301">
            <v>198</v>
          </cell>
          <cell r="E27301" t="str">
            <v>AEPX-3813r201509</v>
          </cell>
          <cell r="F27301" t="str">
            <v>Retired</v>
          </cell>
          <cell r="G27301">
            <v>321493</v>
          </cell>
          <cell r="H27301" t="str">
            <v>AEPX-3813r201509</v>
          </cell>
          <cell r="I27301" t="str">
            <v>Retired</v>
          </cell>
          <cell r="J27301">
            <v>4906</v>
          </cell>
          <cell r="K27301" t="str">
            <v xml:space="preserve">4906-Progress Rail </v>
          </cell>
          <cell r="L27301" t="str">
            <v>842 Operating Leases</v>
          </cell>
          <cell r="M27301" t="str">
            <v>Public Service of Oklahoma - Gen</v>
          </cell>
          <cell r="N27301">
            <v>-4387.6099999999997</v>
          </cell>
          <cell r="O27301">
            <v>4387.6099999999997</v>
          </cell>
          <cell r="P27301">
            <v>0</v>
          </cell>
          <cell r="Q27301">
            <v>214.44</v>
          </cell>
          <cell r="R27301">
            <v>0</v>
          </cell>
          <cell r="S27301">
            <v>0</v>
          </cell>
          <cell r="T27301">
            <v>0</v>
          </cell>
          <cell r="U27301">
            <v>4173.17</v>
          </cell>
          <cell r="V27301">
            <v>0</v>
          </cell>
          <cell r="W27301">
            <v>0</v>
          </cell>
        </row>
        <row r="27302">
          <cell r="A27302">
            <v>1321277</v>
          </cell>
          <cell r="B27302">
            <v>202009</v>
          </cell>
          <cell r="C27302">
            <v>1</v>
          </cell>
          <cell r="D27302">
            <v>198</v>
          </cell>
          <cell r="E27302" t="str">
            <v>AEPX-3834r201509</v>
          </cell>
          <cell r="F27302" t="str">
            <v>Retired</v>
          </cell>
          <cell r="G27302">
            <v>321508</v>
          </cell>
          <cell r="H27302" t="str">
            <v>AEPX-3834r201509</v>
          </cell>
          <cell r="I27302" t="str">
            <v>Retired</v>
          </cell>
          <cell r="J27302">
            <v>4906</v>
          </cell>
          <cell r="K27302" t="str">
            <v xml:space="preserve">4906-Progress Rail </v>
          </cell>
          <cell r="L27302" t="str">
            <v>842 Operating Leases</v>
          </cell>
          <cell r="M27302" t="str">
            <v>Public Service of Oklahoma - Gen</v>
          </cell>
          <cell r="N27302">
            <v>-4387.6099999999997</v>
          </cell>
          <cell r="O27302">
            <v>4387.6099999999997</v>
          </cell>
          <cell r="P27302">
            <v>0</v>
          </cell>
          <cell r="Q27302">
            <v>214.44</v>
          </cell>
          <cell r="R27302">
            <v>0</v>
          </cell>
          <cell r="S27302">
            <v>0</v>
          </cell>
          <cell r="T27302">
            <v>0</v>
          </cell>
          <cell r="U27302">
            <v>4173.17</v>
          </cell>
          <cell r="V27302">
            <v>0</v>
          </cell>
          <cell r="W27302">
            <v>0</v>
          </cell>
        </row>
        <row r="27303">
          <cell r="A27303">
            <v>1321278</v>
          </cell>
          <cell r="B27303">
            <v>202009</v>
          </cell>
          <cell r="C27303">
            <v>1</v>
          </cell>
          <cell r="D27303">
            <v>198</v>
          </cell>
          <cell r="E27303" t="str">
            <v>AEPX-3840r201509</v>
          </cell>
          <cell r="F27303" t="str">
            <v>Retired</v>
          </cell>
          <cell r="G27303">
            <v>321513</v>
          </cell>
          <cell r="H27303" t="str">
            <v>AEPX-3840r201509</v>
          </cell>
          <cell r="I27303" t="str">
            <v>Retired</v>
          </cell>
          <cell r="J27303">
            <v>4906</v>
          </cell>
          <cell r="K27303" t="str">
            <v xml:space="preserve">4906-Progress Rail </v>
          </cell>
          <cell r="L27303" t="str">
            <v>842 Operating Leases</v>
          </cell>
          <cell r="M27303" t="str">
            <v>Public Service of Oklahoma - Gen</v>
          </cell>
          <cell r="N27303">
            <v>-4387.6099999999997</v>
          </cell>
          <cell r="O27303">
            <v>4387.6099999999997</v>
          </cell>
          <cell r="P27303">
            <v>0</v>
          </cell>
          <cell r="Q27303">
            <v>214.44</v>
          </cell>
          <cell r="R27303">
            <v>0</v>
          </cell>
          <cell r="S27303">
            <v>0</v>
          </cell>
          <cell r="T27303">
            <v>0</v>
          </cell>
          <cell r="U27303">
            <v>4173.17</v>
          </cell>
          <cell r="V27303">
            <v>0</v>
          </cell>
          <cell r="W27303">
            <v>0</v>
          </cell>
        </row>
        <row r="27304">
          <cell r="A27304">
            <v>1321282</v>
          </cell>
          <cell r="B27304">
            <v>202009</v>
          </cell>
          <cell r="C27304">
            <v>1</v>
          </cell>
          <cell r="D27304">
            <v>198</v>
          </cell>
          <cell r="E27304" t="str">
            <v>AEPX-3798r201509</v>
          </cell>
          <cell r="F27304" t="str">
            <v>Retired</v>
          </cell>
          <cell r="G27304">
            <v>321480</v>
          </cell>
          <cell r="H27304" t="str">
            <v>AEPX-3798r201509</v>
          </cell>
          <cell r="I27304" t="str">
            <v>Retired</v>
          </cell>
          <cell r="J27304">
            <v>4906</v>
          </cell>
          <cell r="K27304" t="str">
            <v xml:space="preserve">4906-Progress Rail </v>
          </cell>
          <cell r="L27304" t="str">
            <v>842 Operating Leases</v>
          </cell>
          <cell r="M27304" t="str">
            <v>Public Service of Oklahoma - Gen</v>
          </cell>
          <cell r="N27304">
            <v>-4387.6099999999997</v>
          </cell>
          <cell r="O27304">
            <v>4387.6099999999997</v>
          </cell>
          <cell r="P27304">
            <v>0</v>
          </cell>
          <cell r="Q27304">
            <v>214.44</v>
          </cell>
          <cell r="R27304">
            <v>0</v>
          </cell>
          <cell r="S27304">
            <v>0</v>
          </cell>
          <cell r="T27304">
            <v>0</v>
          </cell>
          <cell r="U27304">
            <v>4173.17</v>
          </cell>
          <cell r="V27304">
            <v>0</v>
          </cell>
          <cell r="W27304">
            <v>0</v>
          </cell>
        </row>
        <row r="27305">
          <cell r="A27305">
            <v>1321314</v>
          </cell>
          <cell r="B27305">
            <v>202009</v>
          </cell>
          <cell r="C27305">
            <v>1</v>
          </cell>
          <cell r="D27305">
            <v>198</v>
          </cell>
          <cell r="E27305" t="str">
            <v>AEPX-3615r201509</v>
          </cell>
          <cell r="F27305" t="str">
            <v>Retired</v>
          </cell>
          <cell r="G27305">
            <v>321323</v>
          </cell>
          <cell r="H27305" t="str">
            <v>AEPX-3615r201509</v>
          </cell>
          <cell r="I27305" t="str">
            <v>Retired</v>
          </cell>
          <cell r="J27305">
            <v>4906</v>
          </cell>
          <cell r="K27305" t="str">
            <v xml:space="preserve">4906-Progress Rail </v>
          </cell>
          <cell r="L27305" t="str">
            <v>842 Operating Leases</v>
          </cell>
          <cell r="M27305" t="str">
            <v>Public Service of Oklahoma - Gen</v>
          </cell>
          <cell r="N27305">
            <v>-4387.6099999999997</v>
          </cell>
          <cell r="O27305">
            <v>4387.6099999999997</v>
          </cell>
          <cell r="P27305">
            <v>0</v>
          </cell>
          <cell r="Q27305">
            <v>214.44</v>
          </cell>
          <cell r="R27305">
            <v>0</v>
          </cell>
          <cell r="S27305">
            <v>0</v>
          </cell>
          <cell r="T27305">
            <v>0</v>
          </cell>
          <cell r="U27305">
            <v>4173.17</v>
          </cell>
          <cell r="V27305">
            <v>0</v>
          </cell>
          <cell r="W27305">
            <v>0</v>
          </cell>
        </row>
        <row r="27306">
          <cell r="A27306">
            <v>1321315</v>
          </cell>
          <cell r="B27306">
            <v>202009</v>
          </cell>
          <cell r="C27306">
            <v>1</v>
          </cell>
          <cell r="D27306">
            <v>198</v>
          </cell>
          <cell r="E27306" t="str">
            <v>AEPX-3619r201509</v>
          </cell>
          <cell r="F27306" t="str">
            <v>Retired</v>
          </cell>
          <cell r="G27306">
            <v>321326</v>
          </cell>
          <cell r="H27306" t="str">
            <v>AEPX-3619r201509</v>
          </cell>
          <cell r="I27306" t="str">
            <v>Retired</v>
          </cell>
          <cell r="J27306">
            <v>4906</v>
          </cell>
          <cell r="K27306" t="str">
            <v xml:space="preserve">4906-Progress Rail </v>
          </cell>
          <cell r="L27306" t="str">
            <v>842 Operating Leases</v>
          </cell>
          <cell r="M27306" t="str">
            <v>Public Service of Oklahoma - Gen</v>
          </cell>
          <cell r="N27306">
            <v>-4387.6099999999997</v>
          </cell>
          <cell r="O27306">
            <v>4387.6099999999997</v>
          </cell>
          <cell r="P27306">
            <v>0</v>
          </cell>
          <cell r="Q27306">
            <v>214.44</v>
          </cell>
          <cell r="R27306">
            <v>0</v>
          </cell>
          <cell r="S27306">
            <v>0</v>
          </cell>
          <cell r="T27306">
            <v>0</v>
          </cell>
          <cell r="U27306">
            <v>4173.17</v>
          </cell>
          <cell r="V27306">
            <v>0</v>
          </cell>
          <cell r="W27306">
            <v>0</v>
          </cell>
        </row>
        <row r="27307">
          <cell r="A27307">
            <v>1321316</v>
          </cell>
          <cell r="B27307">
            <v>202009</v>
          </cell>
          <cell r="C27307">
            <v>1</v>
          </cell>
          <cell r="D27307">
            <v>198</v>
          </cell>
          <cell r="E27307" t="str">
            <v>AEPX-3629r201509</v>
          </cell>
          <cell r="F27307" t="str">
            <v>Retired</v>
          </cell>
          <cell r="G27307">
            <v>321335</v>
          </cell>
          <cell r="H27307" t="str">
            <v>AEPX-3629r201509</v>
          </cell>
          <cell r="I27307" t="str">
            <v>Retired</v>
          </cell>
          <cell r="J27307">
            <v>4906</v>
          </cell>
          <cell r="K27307" t="str">
            <v xml:space="preserve">4906-Progress Rail </v>
          </cell>
          <cell r="L27307" t="str">
            <v>842 Operating Leases</v>
          </cell>
          <cell r="M27307" t="str">
            <v>Public Service of Oklahoma - Gen</v>
          </cell>
          <cell r="N27307">
            <v>-4387.6099999999997</v>
          </cell>
          <cell r="O27307">
            <v>4387.6099999999997</v>
          </cell>
          <cell r="P27307">
            <v>0</v>
          </cell>
          <cell r="Q27307">
            <v>214.44</v>
          </cell>
          <cell r="R27307">
            <v>0</v>
          </cell>
          <cell r="S27307">
            <v>0</v>
          </cell>
          <cell r="T27307">
            <v>0</v>
          </cell>
          <cell r="U27307">
            <v>4173.17</v>
          </cell>
          <cell r="V27307">
            <v>0</v>
          </cell>
          <cell r="W27307">
            <v>0</v>
          </cell>
        </row>
        <row r="27308">
          <cell r="A27308">
            <v>1321317</v>
          </cell>
          <cell r="B27308">
            <v>202009</v>
          </cell>
          <cell r="C27308">
            <v>1</v>
          </cell>
          <cell r="D27308">
            <v>198</v>
          </cell>
          <cell r="E27308" t="str">
            <v>AEPX-3644r201509</v>
          </cell>
          <cell r="F27308" t="str">
            <v>Retired</v>
          </cell>
          <cell r="G27308">
            <v>321346</v>
          </cell>
          <cell r="H27308" t="str">
            <v>AEPX-3644r201509</v>
          </cell>
          <cell r="I27308" t="str">
            <v>Retired</v>
          </cell>
          <cell r="J27308">
            <v>4906</v>
          </cell>
          <cell r="K27308" t="str">
            <v xml:space="preserve">4906-Progress Rail </v>
          </cell>
          <cell r="L27308" t="str">
            <v>842 Operating Leases</v>
          </cell>
          <cell r="M27308" t="str">
            <v>Public Service of Oklahoma - Gen</v>
          </cell>
          <cell r="N27308">
            <v>-4387.6099999999997</v>
          </cell>
          <cell r="O27308">
            <v>4387.6099999999997</v>
          </cell>
          <cell r="P27308">
            <v>0</v>
          </cell>
          <cell r="Q27308">
            <v>214.44</v>
          </cell>
          <cell r="R27308">
            <v>0</v>
          </cell>
          <cell r="S27308">
            <v>0</v>
          </cell>
          <cell r="T27308">
            <v>0</v>
          </cell>
          <cell r="U27308">
            <v>4173.17</v>
          </cell>
          <cell r="V27308">
            <v>0</v>
          </cell>
          <cell r="W27308">
            <v>0</v>
          </cell>
        </row>
        <row r="27309">
          <cell r="A27309">
            <v>1321318</v>
          </cell>
          <cell r="B27309">
            <v>202009</v>
          </cell>
          <cell r="C27309">
            <v>1</v>
          </cell>
          <cell r="D27309">
            <v>198</v>
          </cell>
          <cell r="E27309" t="str">
            <v>AEPX-3654r201509</v>
          </cell>
          <cell r="F27309" t="str">
            <v>Retired</v>
          </cell>
          <cell r="G27309">
            <v>321354</v>
          </cell>
          <cell r="H27309" t="str">
            <v>AEPX-3654r201509</v>
          </cell>
          <cell r="I27309" t="str">
            <v>Retired</v>
          </cell>
          <cell r="J27309">
            <v>4906</v>
          </cell>
          <cell r="K27309" t="str">
            <v xml:space="preserve">4906-Progress Rail </v>
          </cell>
          <cell r="L27309" t="str">
            <v>842 Operating Leases</v>
          </cell>
          <cell r="M27309" t="str">
            <v>Public Service of Oklahoma - Gen</v>
          </cell>
          <cell r="N27309">
            <v>-4387.6099999999997</v>
          </cell>
          <cell r="O27309">
            <v>4387.6099999999997</v>
          </cell>
          <cell r="P27309">
            <v>0</v>
          </cell>
          <cell r="Q27309">
            <v>214.44</v>
          </cell>
          <cell r="R27309">
            <v>0</v>
          </cell>
          <cell r="S27309">
            <v>0</v>
          </cell>
          <cell r="T27309">
            <v>0</v>
          </cell>
          <cell r="U27309">
            <v>4173.17</v>
          </cell>
          <cell r="V27309">
            <v>0</v>
          </cell>
          <cell r="W27309">
            <v>0</v>
          </cell>
        </row>
        <row r="27310">
          <cell r="A27310">
            <v>1321319</v>
          </cell>
          <cell r="B27310">
            <v>202009</v>
          </cell>
          <cell r="C27310">
            <v>1</v>
          </cell>
          <cell r="D27310">
            <v>198</v>
          </cell>
          <cell r="E27310" t="str">
            <v>AEPX-3676r201509</v>
          </cell>
          <cell r="F27310" t="str">
            <v>Retired</v>
          </cell>
          <cell r="G27310">
            <v>321374</v>
          </cell>
          <cell r="H27310" t="str">
            <v>AEPX-3676r201509</v>
          </cell>
          <cell r="I27310" t="str">
            <v>Retired</v>
          </cell>
          <cell r="J27310">
            <v>4906</v>
          </cell>
          <cell r="K27310" t="str">
            <v xml:space="preserve">4906-Progress Rail </v>
          </cell>
          <cell r="L27310" t="str">
            <v>842 Operating Leases</v>
          </cell>
          <cell r="M27310" t="str">
            <v>Public Service of Oklahoma - Gen</v>
          </cell>
          <cell r="N27310">
            <v>-4387.6099999999997</v>
          </cell>
          <cell r="O27310">
            <v>4387.6099999999997</v>
          </cell>
          <cell r="P27310">
            <v>0</v>
          </cell>
          <cell r="Q27310">
            <v>214.44</v>
          </cell>
          <cell r="R27310">
            <v>0</v>
          </cell>
          <cell r="S27310">
            <v>0</v>
          </cell>
          <cell r="T27310">
            <v>0</v>
          </cell>
          <cell r="U27310">
            <v>4173.17</v>
          </cell>
          <cell r="V27310">
            <v>0</v>
          </cell>
          <cell r="W27310">
            <v>0</v>
          </cell>
        </row>
        <row r="27311">
          <cell r="A27311">
            <v>1321320</v>
          </cell>
          <cell r="B27311">
            <v>202009</v>
          </cell>
          <cell r="C27311">
            <v>1</v>
          </cell>
          <cell r="D27311">
            <v>198</v>
          </cell>
          <cell r="E27311" t="str">
            <v>AEPX-3677r201509</v>
          </cell>
          <cell r="F27311" t="str">
            <v>Retired</v>
          </cell>
          <cell r="G27311">
            <v>321375</v>
          </cell>
          <cell r="H27311" t="str">
            <v>AEPX-3677r201509</v>
          </cell>
          <cell r="I27311" t="str">
            <v>Retired</v>
          </cell>
          <cell r="J27311">
            <v>4906</v>
          </cell>
          <cell r="K27311" t="str">
            <v xml:space="preserve">4906-Progress Rail </v>
          </cell>
          <cell r="L27311" t="str">
            <v>842 Operating Leases</v>
          </cell>
          <cell r="M27311" t="str">
            <v>Public Service of Oklahoma - Gen</v>
          </cell>
          <cell r="N27311">
            <v>-4387.6099999999997</v>
          </cell>
          <cell r="O27311">
            <v>4387.6099999999997</v>
          </cell>
          <cell r="P27311">
            <v>0</v>
          </cell>
          <cell r="Q27311">
            <v>214.44</v>
          </cell>
          <cell r="R27311">
            <v>0</v>
          </cell>
          <cell r="S27311">
            <v>0</v>
          </cell>
          <cell r="T27311">
            <v>0</v>
          </cell>
          <cell r="U27311">
            <v>4173.17</v>
          </cell>
          <cell r="V27311">
            <v>0</v>
          </cell>
          <cell r="W27311">
            <v>0</v>
          </cell>
        </row>
        <row r="27312">
          <cell r="A27312">
            <v>1321321</v>
          </cell>
          <cell r="B27312">
            <v>202009</v>
          </cell>
          <cell r="C27312">
            <v>1</v>
          </cell>
          <cell r="D27312">
            <v>198</v>
          </cell>
          <cell r="E27312" t="str">
            <v>AEPX-3700r201509</v>
          </cell>
          <cell r="F27312" t="str">
            <v>Retired</v>
          </cell>
          <cell r="G27312">
            <v>321394</v>
          </cell>
          <cell r="H27312" t="str">
            <v>AEPX-3700r201509</v>
          </cell>
          <cell r="I27312" t="str">
            <v>Retired</v>
          </cell>
          <cell r="J27312">
            <v>4906</v>
          </cell>
          <cell r="K27312" t="str">
            <v xml:space="preserve">4906-Progress Rail </v>
          </cell>
          <cell r="L27312" t="str">
            <v>842 Operating Leases</v>
          </cell>
          <cell r="M27312" t="str">
            <v>Public Service of Oklahoma - Gen</v>
          </cell>
          <cell r="N27312">
            <v>-4387.6099999999997</v>
          </cell>
          <cell r="O27312">
            <v>4387.6099999999997</v>
          </cell>
          <cell r="P27312">
            <v>0</v>
          </cell>
          <cell r="Q27312">
            <v>214.44</v>
          </cell>
          <cell r="R27312">
            <v>0</v>
          </cell>
          <cell r="S27312">
            <v>0</v>
          </cell>
          <cell r="T27312">
            <v>0</v>
          </cell>
          <cell r="U27312">
            <v>4173.17</v>
          </cell>
          <cell r="V27312">
            <v>0</v>
          </cell>
          <cell r="W27312">
            <v>0</v>
          </cell>
        </row>
        <row r="27313">
          <cell r="A27313">
            <v>1321322</v>
          </cell>
          <cell r="B27313">
            <v>202009</v>
          </cell>
          <cell r="C27313">
            <v>1</v>
          </cell>
          <cell r="D27313">
            <v>198</v>
          </cell>
          <cell r="E27313" t="str">
            <v>AEPX-3702r201509</v>
          </cell>
          <cell r="F27313" t="str">
            <v>Retired</v>
          </cell>
          <cell r="G27313">
            <v>321396</v>
          </cell>
          <cell r="H27313" t="str">
            <v>AEPX-3702r201509</v>
          </cell>
          <cell r="I27313" t="str">
            <v>Retired</v>
          </cell>
          <cell r="J27313">
            <v>4906</v>
          </cell>
          <cell r="K27313" t="str">
            <v xml:space="preserve">4906-Progress Rail </v>
          </cell>
          <cell r="L27313" t="str">
            <v>842 Operating Leases</v>
          </cell>
          <cell r="M27313" t="str">
            <v>Public Service of Oklahoma - Gen</v>
          </cell>
          <cell r="N27313">
            <v>-4387.6099999999997</v>
          </cell>
          <cell r="O27313">
            <v>4387.6099999999997</v>
          </cell>
          <cell r="P27313">
            <v>0</v>
          </cell>
          <cell r="Q27313">
            <v>214.44</v>
          </cell>
          <cell r="R27313">
            <v>0</v>
          </cell>
          <cell r="S27313">
            <v>0</v>
          </cell>
          <cell r="T27313">
            <v>0</v>
          </cell>
          <cell r="U27313">
            <v>4173.17</v>
          </cell>
          <cell r="V27313">
            <v>0</v>
          </cell>
          <cell r="W27313">
            <v>0</v>
          </cell>
        </row>
        <row r="27314">
          <cell r="A27314">
            <v>1321323</v>
          </cell>
          <cell r="B27314">
            <v>202009</v>
          </cell>
          <cell r="C27314">
            <v>1</v>
          </cell>
          <cell r="D27314">
            <v>198</v>
          </cell>
          <cell r="E27314" t="str">
            <v>AEPX-3710r201509</v>
          </cell>
          <cell r="F27314" t="str">
            <v>Retired</v>
          </cell>
          <cell r="G27314">
            <v>321404</v>
          </cell>
          <cell r="H27314" t="str">
            <v>AEPX-3710r201509</v>
          </cell>
          <cell r="I27314" t="str">
            <v>Retired</v>
          </cell>
          <cell r="J27314">
            <v>4906</v>
          </cell>
          <cell r="K27314" t="str">
            <v xml:space="preserve">4906-Progress Rail </v>
          </cell>
          <cell r="L27314" t="str">
            <v>842 Operating Leases</v>
          </cell>
          <cell r="M27314" t="str">
            <v>Public Service of Oklahoma - Gen</v>
          </cell>
          <cell r="N27314">
            <v>-4387.6099999999997</v>
          </cell>
          <cell r="O27314">
            <v>4387.6099999999997</v>
          </cell>
          <cell r="P27314">
            <v>0</v>
          </cell>
          <cell r="Q27314">
            <v>214.44</v>
          </cell>
          <cell r="R27314">
            <v>0</v>
          </cell>
          <cell r="S27314">
            <v>0</v>
          </cell>
          <cell r="T27314">
            <v>0</v>
          </cell>
          <cell r="U27314">
            <v>4173.17</v>
          </cell>
          <cell r="V27314">
            <v>0</v>
          </cell>
          <cell r="W27314">
            <v>0</v>
          </cell>
        </row>
        <row r="27315">
          <cell r="A27315">
            <v>1321324</v>
          </cell>
          <cell r="B27315">
            <v>202009</v>
          </cell>
          <cell r="C27315">
            <v>1</v>
          </cell>
          <cell r="D27315">
            <v>198</v>
          </cell>
          <cell r="E27315" t="str">
            <v>AEPX-3714r201509</v>
          </cell>
          <cell r="F27315" t="str">
            <v>Retired</v>
          </cell>
          <cell r="G27315">
            <v>321407</v>
          </cell>
          <cell r="H27315" t="str">
            <v>AEPX-3714r201509</v>
          </cell>
          <cell r="I27315" t="str">
            <v>Retired</v>
          </cell>
          <cell r="J27315">
            <v>4906</v>
          </cell>
          <cell r="K27315" t="str">
            <v xml:space="preserve">4906-Progress Rail </v>
          </cell>
          <cell r="L27315" t="str">
            <v>842 Operating Leases</v>
          </cell>
          <cell r="M27315" t="str">
            <v>Public Service of Oklahoma - Gen</v>
          </cell>
          <cell r="N27315">
            <v>-4387.6099999999997</v>
          </cell>
          <cell r="O27315">
            <v>4387.6099999999997</v>
          </cell>
          <cell r="P27315">
            <v>0</v>
          </cell>
          <cell r="Q27315">
            <v>214.44</v>
          </cell>
          <cell r="R27315">
            <v>0</v>
          </cell>
          <cell r="S27315">
            <v>0</v>
          </cell>
          <cell r="T27315">
            <v>0</v>
          </cell>
          <cell r="U27315">
            <v>4173.17</v>
          </cell>
          <cell r="V27315">
            <v>0</v>
          </cell>
          <cell r="W27315">
            <v>0</v>
          </cell>
        </row>
        <row r="27316">
          <cell r="A27316">
            <v>1321325</v>
          </cell>
          <cell r="B27316">
            <v>202009</v>
          </cell>
          <cell r="C27316">
            <v>1</v>
          </cell>
          <cell r="D27316">
            <v>198</v>
          </cell>
          <cell r="E27316" t="str">
            <v>AEPX-3718r201509</v>
          </cell>
          <cell r="F27316" t="str">
            <v>Retired</v>
          </cell>
          <cell r="G27316">
            <v>321410</v>
          </cell>
          <cell r="H27316" t="str">
            <v>AEPX-3718r201509</v>
          </cell>
          <cell r="I27316" t="str">
            <v>Retired</v>
          </cell>
          <cell r="J27316">
            <v>4906</v>
          </cell>
          <cell r="K27316" t="str">
            <v xml:space="preserve">4906-Progress Rail </v>
          </cell>
          <cell r="L27316" t="str">
            <v>842 Operating Leases</v>
          </cell>
          <cell r="M27316" t="str">
            <v>Public Service of Oklahoma - Gen</v>
          </cell>
          <cell r="N27316">
            <v>-4387.6099999999997</v>
          </cell>
          <cell r="O27316">
            <v>4387.6099999999997</v>
          </cell>
          <cell r="P27316">
            <v>0</v>
          </cell>
          <cell r="Q27316">
            <v>214.44</v>
          </cell>
          <cell r="R27316">
            <v>0</v>
          </cell>
          <cell r="S27316">
            <v>0</v>
          </cell>
          <cell r="T27316">
            <v>0</v>
          </cell>
          <cell r="U27316">
            <v>4173.17</v>
          </cell>
          <cell r="V27316">
            <v>0</v>
          </cell>
          <cell r="W27316">
            <v>0</v>
          </cell>
        </row>
        <row r="27317">
          <cell r="A27317">
            <v>1321326</v>
          </cell>
          <cell r="B27317">
            <v>202009</v>
          </cell>
          <cell r="C27317">
            <v>1</v>
          </cell>
          <cell r="D27317">
            <v>198</v>
          </cell>
          <cell r="E27317" t="str">
            <v>AEPX-3726r201509</v>
          </cell>
          <cell r="F27317" t="str">
            <v>Retired</v>
          </cell>
          <cell r="G27317">
            <v>321417</v>
          </cell>
          <cell r="H27317" t="str">
            <v>AEPX-3726r201509</v>
          </cell>
          <cell r="I27317" t="str">
            <v>Retired</v>
          </cell>
          <cell r="J27317">
            <v>4906</v>
          </cell>
          <cell r="K27317" t="str">
            <v xml:space="preserve">4906-Progress Rail </v>
          </cell>
          <cell r="L27317" t="str">
            <v>842 Operating Leases</v>
          </cell>
          <cell r="M27317" t="str">
            <v>Public Service of Oklahoma - Gen</v>
          </cell>
          <cell r="N27317">
            <v>-4387.6099999999997</v>
          </cell>
          <cell r="O27317">
            <v>4387.6099999999997</v>
          </cell>
          <cell r="P27317">
            <v>0</v>
          </cell>
          <cell r="Q27317">
            <v>214.44</v>
          </cell>
          <cell r="R27317">
            <v>0</v>
          </cell>
          <cell r="S27317">
            <v>0</v>
          </cell>
          <cell r="T27317">
            <v>0</v>
          </cell>
          <cell r="U27317">
            <v>4173.17</v>
          </cell>
          <cell r="V27317">
            <v>0</v>
          </cell>
          <cell r="W27317">
            <v>0</v>
          </cell>
        </row>
        <row r="27318">
          <cell r="A27318">
            <v>1321327</v>
          </cell>
          <cell r="B27318">
            <v>202009</v>
          </cell>
          <cell r="C27318">
            <v>1</v>
          </cell>
          <cell r="D27318">
            <v>198</v>
          </cell>
          <cell r="E27318" t="str">
            <v>AEPX-3737r201509</v>
          </cell>
          <cell r="F27318" t="str">
            <v>Retired</v>
          </cell>
          <cell r="G27318">
            <v>321426</v>
          </cell>
          <cell r="H27318" t="str">
            <v>AEPX-3737r201509</v>
          </cell>
          <cell r="I27318" t="str">
            <v>Retired</v>
          </cell>
          <cell r="J27318">
            <v>4906</v>
          </cell>
          <cell r="K27318" t="str">
            <v xml:space="preserve">4906-Progress Rail </v>
          </cell>
          <cell r="L27318" t="str">
            <v>842 Operating Leases</v>
          </cell>
          <cell r="M27318" t="str">
            <v>Public Service of Oklahoma - Gen</v>
          </cell>
          <cell r="N27318">
            <v>-4387.6099999999997</v>
          </cell>
          <cell r="O27318">
            <v>4387.6099999999997</v>
          </cell>
          <cell r="P27318">
            <v>0</v>
          </cell>
          <cell r="Q27318">
            <v>214.44</v>
          </cell>
          <cell r="R27318">
            <v>0</v>
          </cell>
          <cell r="S27318">
            <v>0</v>
          </cell>
          <cell r="T27318">
            <v>0</v>
          </cell>
          <cell r="U27318">
            <v>4173.17</v>
          </cell>
          <cell r="V27318">
            <v>0</v>
          </cell>
          <cell r="W27318">
            <v>0</v>
          </cell>
        </row>
        <row r="27319">
          <cell r="A27319">
            <v>1321328</v>
          </cell>
          <cell r="B27319">
            <v>202009</v>
          </cell>
          <cell r="C27319">
            <v>1</v>
          </cell>
          <cell r="D27319">
            <v>198</v>
          </cell>
          <cell r="E27319" t="str">
            <v>AEPX-3752r201509</v>
          </cell>
          <cell r="F27319" t="str">
            <v>Retired</v>
          </cell>
          <cell r="G27319">
            <v>321439</v>
          </cell>
          <cell r="H27319" t="str">
            <v>AEPX-3752r201509</v>
          </cell>
          <cell r="I27319" t="str">
            <v>Retired</v>
          </cell>
          <cell r="J27319">
            <v>4906</v>
          </cell>
          <cell r="K27319" t="str">
            <v xml:space="preserve">4906-Progress Rail </v>
          </cell>
          <cell r="L27319" t="str">
            <v>842 Operating Leases</v>
          </cell>
          <cell r="M27319" t="str">
            <v>Public Service of Oklahoma - Gen</v>
          </cell>
          <cell r="N27319">
            <v>-4387.6099999999997</v>
          </cell>
          <cell r="O27319">
            <v>4387.6099999999997</v>
          </cell>
          <cell r="P27319">
            <v>0</v>
          </cell>
          <cell r="Q27319">
            <v>214.44</v>
          </cell>
          <cell r="R27319">
            <v>0</v>
          </cell>
          <cell r="S27319">
            <v>0</v>
          </cell>
          <cell r="T27319">
            <v>0</v>
          </cell>
          <cell r="U27319">
            <v>4173.17</v>
          </cell>
          <cell r="V27319">
            <v>0</v>
          </cell>
          <cell r="W27319">
            <v>0</v>
          </cell>
        </row>
        <row r="27320">
          <cell r="A27320">
            <v>1321329</v>
          </cell>
          <cell r="B27320">
            <v>202009</v>
          </cell>
          <cell r="C27320">
            <v>1</v>
          </cell>
          <cell r="D27320">
            <v>198</v>
          </cell>
          <cell r="E27320" t="str">
            <v>AEPX-3774r201509</v>
          </cell>
          <cell r="F27320" t="str">
            <v>Retired</v>
          </cell>
          <cell r="G27320">
            <v>321457</v>
          </cell>
          <cell r="H27320" t="str">
            <v>AEPX-3774r201509</v>
          </cell>
          <cell r="I27320" t="str">
            <v>Retired</v>
          </cell>
          <cell r="J27320">
            <v>4906</v>
          </cell>
          <cell r="K27320" t="str">
            <v xml:space="preserve">4906-Progress Rail </v>
          </cell>
          <cell r="L27320" t="str">
            <v>842 Operating Leases</v>
          </cell>
          <cell r="M27320" t="str">
            <v>Public Service of Oklahoma - Gen</v>
          </cell>
          <cell r="N27320">
            <v>-4387.6099999999997</v>
          </cell>
          <cell r="O27320">
            <v>4387.6099999999997</v>
          </cell>
          <cell r="P27320">
            <v>0</v>
          </cell>
          <cell r="Q27320">
            <v>214.44</v>
          </cell>
          <cell r="R27320">
            <v>0</v>
          </cell>
          <cell r="S27320">
            <v>0</v>
          </cell>
          <cell r="T27320">
            <v>0</v>
          </cell>
          <cell r="U27320">
            <v>4173.17</v>
          </cell>
          <cell r="V27320">
            <v>0</v>
          </cell>
          <cell r="W27320">
            <v>0</v>
          </cell>
        </row>
        <row r="27321">
          <cell r="A27321">
            <v>1321330</v>
          </cell>
          <cell r="B27321">
            <v>202009</v>
          </cell>
          <cell r="C27321">
            <v>1</v>
          </cell>
          <cell r="D27321">
            <v>198</v>
          </cell>
          <cell r="E27321" t="str">
            <v>AEPX-3778r201509</v>
          </cell>
          <cell r="F27321" t="str">
            <v>Retired</v>
          </cell>
          <cell r="G27321">
            <v>321461</v>
          </cell>
          <cell r="H27321" t="str">
            <v>AEPX-3778r201509</v>
          </cell>
          <cell r="I27321" t="str">
            <v>Retired</v>
          </cell>
          <cell r="J27321">
            <v>4906</v>
          </cell>
          <cell r="K27321" t="str">
            <v xml:space="preserve">4906-Progress Rail </v>
          </cell>
          <cell r="L27321" t="str">
            <v>842 Operating Leases</v>
          </cell>
          <cell r="M27321" t="str">
            <v>Public Service of Oklahoma - Gen</v>
          </cell>
          <cell r="N27321">
            <v>-4387.6099999999997</v>
          </cell>
          <cell r="O27321">
            <v>4387.6099999999997</v>
          </cell>
          <cell r="P27321">
            <v>0</v>
          </cell>
          <cell r="Q27321">
            <v>214.44</v>
          </cell>
          <cell r="R27321">
            <v>0</v>
          </cell>
          <cell r="S27321">
            <v>0</v>
          </cell>
          <cell r="T27321">
            <v>0</v>
          </cell>
          <cell r="U27321">
            <v>4173.17</v>
          </cell>
          <cell r="V27321">
            <v>0</v>
          </cell>
          <cell r="W27321">
            <v>0</v>
          </cell>
        </row>
        <row r="27322">
          <cell r="A27322">
            <v>1321331</v>
          </cell>
          <cell r="B27322">
            <v>202009</v>
          </cell>
          <cell r="C27322">
            <v>1</v>
          </cell>
          <cell r="D27322">
            <v>198</v>
          </cell>
          <cell r="E27322" t="str">
            <v>AEPX-3782r201509</v>
          </cell>
          <cell r="F27322" t="str">
            <v>Retired</v>
          </cell>
          <cell r="G27322">
            <v>321464</v>
          </cell>
          <cell r="H27322" t="str">
            <v>AEPX-3782r201509</v>
          </cell>
          <cell r="I27322" t="str">
            <v>Retired</v>
          </cell>
          <cell r="J27322">
            <v>4906</v>
          </cell>
          <cell r="K27322" t="str">
            <v xml:space="preserve">4906-Progress Rail </v>
          </cell>
          <cell r="L27322" t="str">
            <v>842 Operating Leases</v>
          </cell>
          <cell r="M27322" t="str">
            <v>Public Service of Oklahoma - Gen</v>
          </cell>
          <cell r="N27322">
            <v>-4387.6099999999997</v>
          </cell>
          <cell r="O27322">
            <v>4387.6099999999997</v>
          </cell>
          <cell r="P27322">
            <v>0</v>
          </cell>
          <cell r="Q27322">
            <v>214.44</v>
          </cell>
          <cell r="R27322">
            <v>0</v>
          </cell>
          <cell r="S27322">
            <v>0</v>
          </cell>
          <cell r="T27322">
            <v>0</v>
          </cell>
          <cell r="U27322">
            <v>4173.17</v>
          </cell>
          <cell r="V27322">
            <v>0</v>
          </cell>
          <cell r="W27322">
            <v>0</v>
          </cell>
        </row>
        <row r="27323">
          <cell r="A27323">
            <v>1321332</v>
          </cell>
          <cell r="B27323">
            <v>202009</v>
          </cell>
          <cell r="C27323">
            <v>1</v>
          </cell>
          <cell r="D27323">
            <v>198</v>
          </cell>
          <cell r="E27323" t="str">
            <v>AEPX-3783r201509</v>
          </cell>
          <cell r="F27323" t="str">
            <v>Retired</v>
          </cell>
          <cell r="G27323">
            <v>321465</v>
          </cell>
          <cell r="H27323" t="str">
            <v>AEPX-3783r201509</v>
          </cell>
          <cell r="I27323" t="str">
            <v>Retired</v>
          </cell>
          <cell r="J27323">
            <v>4906</v>
          </cell>
          <cell r="K27323" t="str">
            <v xml:space="preserve">4906-Progress Rail </v>
          </cell>
          <cell r="L27323" t="str">
            <v>842 Operating Leases</v>
          </cell>
          <cell r="M27323" t="str">
            <v>Public Service of Oklahoma - Gen</v>
          </cell>
          <cell r="N27323">
            <v>-4387.6099999999997</v>
          </cell>
          <cell r="O27323">
            <v>4387.6099999999997</v>
          </cell>
          <cell r="P27323">
            <v>0</v>
          </cell>
          <cell r="Q27323">
            <v>214.44</v>
          </cell>
          <cell r="R27323">
            <v>0</v>
          </cell>
          <cell r="S27323">
            <v>0</v>
          </cell>
          <cell r="T27323">
            <v>0</v>
          </cell>
          <cell r="U27323">
            <v>4173.17</v>
          </cell>
          <cell r="V27323">
            <v>0</v>
          </cell>
          <cell r="W27323">
            <v>0</v>
          </cell>
        </row>
        <row r="27324">
          <cell r="A27324">
            <v>1321333</v>
          </cell>
          <cell r="B27324">
            <v>202009</v>
          </cell>
          <cell r="C27324">
            <v>1</v>
          </cell>
          <cell r="D27324">
            <v>198</v>
          </cell>
          <cell r="E27324" t="str">
            <v>AEPX-3807r201509</v>
          </cell>
          <cell r="F27324" t="str">
            <v>Retired</v>
          </cell>
          <cell r="G27324">
            <v>321488</v>
          </cell>
          <cell r="H27324" t="str">
            <v>AEPX-3807r201509</v>
          </cell>
          <cell r="I27324" t="str">
            <v>Retired</v>
          </cell>
          <cell r="J27324">
            <v>4906</v>
          </cell>
          <cell r="K27324" t="str">
            <v xml:space="preserve">4906-Progress Rail </v>
          </cell>
          <cell r="L27324" t="str">
            <v>842 Operating Leases</v>
          </cell>
          <cell r="M27324" t="str">
            <v>Public Service of Oklahoma - Gen</v>
          </cell>
          <cell r="N27324">
            <v>-4387.6099999999997</v>
          </cell>
          <cell r="O27324">
            <v>4387.6099999999997</v>
          </cell>
          <cell r="P27324">
            <v>0</v>
          </cell>
          <cell r="Q27324">
            <v>214.44</v>
          </cell>
          <cell r="R27324">
            <v>0</v>
          </cell>
          <cell r="S27324">
            <v>0</v>
          </cell>
          <cell r="T27324">
            <v>0</v>
          </cell>
          <cell r="U27324">
            <v>4173.17</v>
          </cell>
          <cell r="V27324">
            <v>0</v>
          </cell>
          <cell r="W27324">
            <v>0</v>
          </cell>
        </row>
        <row r="27325">
          <cell r="A27325">
            <v>1321334</v>
          </cell>
          <cell r="B27325">
            <v>202009</v>
          </cell>
          <cell r="C27325">
            <v>1</v>
          </cell>
          <cell r="D27325">
            <v>198</v>
          </cell>
          <cell r="E27325" t="str">
            <v>AEPX-3817r201509</v>
          </cell>
          <cell r="F27325" t="str">
            <v>Retired</v>
          </cell>
          <cell r="G27325">
            <v>321495</v>
          </cell>
          <cell r="H27325" t="str">
            <v>AEPX-3817r201509</v>
          </cell>
          <cell r="I27325" t="str">
            <v>Retired</v>
          </cell>
          <cell r="J27325">
            <v>4906</v>
          </cell>
          <cell r="K27325" t="str">
            <v xml:space="preserve">4906-Progress Rail </v>
          </cell>
          <cell r="L27325" t="str">
            <v>842 Operating Leases</v>
          </cell>
          <cell r="M27325" t="str">
            <v>Public Service of Oklahoma - Gen</v>
          </cell>
          <cell r="N27325">
            <v>-4387.6099999999997</v>
          </cell>
          <cell r="O27325">
            <v>4387.6099999999997</v>
          </cell>
          <cell r="P27325">
            <v>0</v>
          </cell>
          <cell r="Q27325">
            <v>214.44</v>
          </cell>
          <cell r="R27325">
            <v>0</v>
          </cell>
          <cell r="S27325">
            <v>0</v>
          </cell>
          <cell r="T27325">
            <v>0</v>
          </cell>
          <cell r="U27325">
            <v>4173.17</v>
          </cell>
          <cell r="V27325">
            <v>0</v>
          </cell>
          <cell r="W27325">
            <v>0</v>
          </cell>
        </row>
        <row r="27326">
          <cell r="A27326">
            <v>1321335</v>
          </cell>
          <cell r="B27326">
            <v>202009</v>
          </cell>
          <cell r="C27326">
            <v>1</v>
          </cell>
          <cell r="D27326">
            <v>198</v>
          </cell>
          <cell r="E27326" t="str">
            <v>AEPX-3827r201509</v>
          </cell>
          <cell r="F27326" t="str">
            <v>Retired</v>
          </cell>
          <cell r="G27326">
            <v>321502</v>
          </cell>
          <cell r="H27326" t="str">
            <v>AEPX-3827r201509</v>
          </cell>
          <cell r="I27326" t="str">
            <v>Retired</v>
          </cell>
          <cell r="J27326">
            <v>4906</v>
          </cell>
          <cell r="K27326" t="str">
            <v xml:space="preserve">4906-Progress Rail </v>
          </cell>
          <cell r="L27326" t="str">
            <v>842 Operating Leases</v>
          </cell>
          <cell r="M27326" t="str">
            <v>Public Service of Oklahoma - Gen</v>
          </cell>
          <cell r="N27326">
            <v>-4387.6099999999997</v>
          </cell>
          <cell r="O27326">
            <v>4387.6099999999997</v>
          </cell>
          <cell r="P27326">
            <v>0</v>
          </cell>
          <cell r="Q27326">
            <v>214.44</v>
          </cell>
          <cell r="R27326">
            <v>0</v>
          </cell>
          <cell r="S27326">
            <v>0</v>
          </cell>
          <cell r="T27326">
            <v>0</v>
          </cell>
          <cell r="U27326">
            <v>4173.17</v>
          </cell>
          <cell r="V27326">
            <v>0</v>
          </cell>
          <cell r="W27326">
            <v>0</v>
          </cell>
        </row>
        <row r="27327">
          <cell r="A27327">
            <v>1321336</v>
          </cell>
          <cell r="B27327">
            <v>202009</v>
          </cell>
          <cell r="C27327">
            <v>1</v>
          </cell>
          <cell r="D27327">
            <v>198</v>
          </cell>
          <cell r="E27327" t="str">
            <v>AEPX-3835r201509</v>
          </cell>
          <cell r="F27327" t="str">
            <v>Retired</v>
          </cell>
          <cell r="G27327">
            <v>321509</v>
          </cell>
          <cell r="H27327" t="str">
            <v>AEPX-3835r201509</v>
          </cell>
          <cell r="I27327" t="str">
            <v>Retired</v>
          </cell>
          <cell r="J27327">
            <v>4906</v>
          </cell>
          <cell r="K27327" t="str">
            <v xml:space="preserve">4906-Progress Rail </v>
          </cell>
          <cell r="L27327" t="str">
            <v>842 Operating Leases</v>
          </cell>
          <cell r="M27327" t="str">
            <v>Public Service of Oklahoma - Gen</v>
          </cell>
          <cell r="N27327">
            <v>-4387.6099999999997</v>
          </cell>
          <cell r="O27327">
            <v>4387.6099999999997</v>
          </cell>
          <cell r="P27327">
            <v>0</v>
          </cell>
          <cell r="Q27327">
            <v>214.44</v>
          </cell>
          <cell r="R27327">
            <v>0</v>
          </cell>
          <cell r="S27327">
            <v>0</v>
          </cell>
          <cell r="T27327">
            <v>0</v>
          </cell>
          <cell r="U27327">
            <v>4173.17</v>
          </cell>
          <cell r="V27327">
            <v>0</v>
          </cell>
          <cell r="W27327">
            <v>0</v>
          </cell>
        </row>
        <row r="27328">
          <cell r="A27328">
            <v>1321337</v>
          </cell>
          <cell r="B27328">
            <v>202009</v>
          </cell>
          <cell r="C27328">
            <v>1</v>
          </cell>
          <cell r="D27328">
            <v>198</v>
          </cell>
          <cell r="E27328" t="str">
            <v>AEPX-3847r201509</v>
          </cell>
          <cell r="F27328" t="str">
            <v>Retired</v>
          </cell>
          <cell r="G27328">
            <v>321520</v>
          </cell>
          <cell r="H27328" t="str">
            <v>AEPX-3847r201509</v>
          </cell>
          <cell r="I27328" t="str">
            <v>Retired</v>
          </cell>
          <cell r="J27328">
            <v>4906</v>
          </cell>
          <cell r="K27328" t="str">
            <v xml:space="preserve">4906-Progress Rail </v>
          </cell>
          <cell r="L27328" t="str">
            <v>842 Operating Leases</v>
          </cell>
          <cell r="M27328" t="str">
            <v>Public Service of Oklahoma - Gen</v>
          </cell>
          <cell r="N27328">
            <v>-4387.6099999999997</v>
          </cell>
          <cell r="O27328">
            <v>4387.6099999999997</v>
          </cell>
          <cell r="P27328">
            <v>0</v>
          </cell>
          <cell r="Q27328">
            <v>214.44</v>
          </cell>
          <cell r="R27328">
            <v>0</v>
          </cell>
          <cell r="S27328">
            <v>0</v>
          </cell>
          <cell r="T27328">
            <v>0</v>
          </cell>
          <cell r="U27328">
            <v>4173.17</v>
          </cell>
          <cell r="V27328">
            <v>0</v>
          </cell>
          <cell r="W27328">
            <v>0</v>
          </cell>
        </row>
        <row r="27329">
          <cell r="A27329">
            <v>1321338</v>
          </cell>
          <cell r="B27329">
            <v>202009</v>
          </cell>
          <cell r="C27329">
            <v>1</v>
          </cell>
          <cell r="D27329">
            <v>198</v>
          </cell>
          <cell r="E27329" t="str">
            <v>AEPX-3848r201509</v>
          </cell>
          <cell r="F27329" t="str">
            <v>Retired</v>
          </cell>
          <cell r="G27329">
            <v>321521</v>
          </cell>
          <cell r="H27329" t="str">
            <v>AEPX-3848r201509</v>
          </cell>
          <cell r="I27329" t="str">
            <v>Retired</v>
          </cell>
          <cell r="J27329">
            <v>4906</v>
          </cell>
          <cell r="K27329" t="str">
            <v xml:space="preserve">4906-Progress Rail </v>
          </cell>
          <cell r="L27329" t="str">
            <v>842 Operating Leases</v>
          </cell>
          <cell r="M27329" t="str">
            <v>Public Service of Oklahoma - Gen</v>
          </cell>
          <cell r="N27329">
            <v>-4387.6099999999997</v>
          </cell>
          <cell r="O27329">
            <v>4387.6099999999997</v>
          </cell>
          <cell r="P27329">
            <v>0</v>
          </cell>
          <cell r="Q27329">
            <v>214.44</v>
          </cell>
          <cell r="R27329">
            <v>0</v>
          </cell>
          <cell r="S27329">
            <v>0</v>
          </cell>
          <cell r="T27329">
            <v>0</v>
          </cell>
          <cell r="U27329">
            <v>4173.17</v>
          </cell>
          <cell r="V27329">
            <v>0</v>
          </cell>
          <cell r="W27329">
            <v>0</v>
          </cell>
        </row>
        <row r="27330">
          <cell r="A27330">
            <v>1321339</v>
          </cell>
          <cell r="B27330">
            <v>202009</v>
          </cell>
          <cell r="C27330">
            <v>1</v>
          </cell>
          <cell r="D27330">
            <v>198</v>
          </cell>
          <cell r="E27330" t="str">
            <v>AEPX-3853r201509</v>
          </cell>
          <cell r="F27330" t="str">
            <v>Retired</v>
          </cell>
          <cell r="G27330">
            <v>321525</v>
          </cell>
          <cell r="H27330" t="str">
            <v>AEPX-3853r201509</v>
          </cell>
          <cell r="I27330" t="str">
            <v>Retired</v>
          </cell>
          <cell r="J27330">
            <v>4906</v>
          </cell>
          <cell r="K27330" t="str">
            <v xml:space="preserve">4906-Progress Rail </v>
          </cell>
          <cell r="L27330" t="str">
            <v>842 Operating Leases</v>
          </cell>
          <cell r="M27330" t="str">
            <v>Public Service of Oklahoma - Gen</v>
          </cell>
          <cell r="N27330">
            <v>-4387.6099999999997</v>
          </cell>
          <cell r="O27330">
            <v>4387.6099999999997</v>
          </cell>
          <cell r="P27330">
            <v>0</v>
          </cell>
          <cell r="Q27330">
            <v>214.44</v>
          </cell>
          <cell r="R27330">
            <v>0</v>
          </cell>
          <cell r="S27330">
            <v>0</v>
          </cell>
          <cell r="T27330">
            <v>0</v>
          </cell>
          <cell r="U27330">
            <v>4173.17</v>
          </cell>
          <cell r="V27330">
            <v>0</v>
          </cell>
          <cell r="W27330">
            <v>0</v>
          </cell>
        </row>
        <row r="27331">
          <cell r="A27331">
            <v>1321340</v>
          </cell>
          <cell r="B27331">
            <v>202009</v>
          </cell>
          <cell r="C27331">
            <v>1</v>
          </cell>
          <cell r="D27331">
            <v>198</v>
          </cell>
          <cell r="E27331" t="str">
            <v>AEPX-3854r201509</v>
          </cell>
          <cell r="F27331" t="str">
            <v>Retired</v>
          </cell>
          <cell r="G27331">
            <v>321526</v>
          </cell>
          <cell r="H27331" t="str">
            <v>AEPX-3854r201509</v>
          </cell>
          <cell r="I27331" t="str">
            <v>Retired</v>
          </cell>
          <cell r="J27331">
            <v>4906</v>
          </cell>
          <cell r="K27331" t="str">
            <v xml:space="preserve">4906-Progress Rail </v>
          </cell>
          <cell r="L27331" t="str">
            <v>842 Operating Leases</v>
          </cell>
          <cell r="M27331" t="str">
            <v>Public Service of Oklahoma - Gen</v>
          </cell>
          <cell r="N27331">
            <v>-4387.6099999999997</v>
          </cell>
          <cell r="O27331">
            <v>4387.6099999999997</v>
          </cell>
          <cell r="P27331">
            <v>0</v>
          </cell>
          <cell r="Q27331">
            <v>214.44</v>
          </cell>
          <cell r="R27331">
            <v>0</v>
          </cell>
          <cell r="S27331">
            <v>0</v>
          </cell>
          <cell r="T27331">
            <v>0</v>
          </cell>
          <cell r="U27331">
            <v>4173.17</v>
          </cell>
          <cell r="V27331">
            <v>0</v>
          </cell>
          <cell r="W27331">
            <v>0</v>
          </cell>
        </row>
        <row r="27332">
          <cell r="A27332">
            <v>1321346</v>
          </cell>
          <cell r="B27332">
            <v>202009</v>
          </cell>
          <cell r="C27332">
            <v>1</v>
          </cell>
          <cell r="D27332">
            <v>198</v>
          </cell>
          <cell r="E27332" t="str">
            <v>AEPX-3686r201509</v>
          </cell>
          <cell r="F27332" t="str">
            <v>Retired</v>
          </cell>
          <cell r="G27332">
            <v>321383</v>
          </cell>
          <cell r="H27332" t="str">
            <v>AEPX-3686r201509</v>
          </cell>
          <cell r="I27332" t="str">
            <v>Retired</v>
          </cell>
          <cell r="J27332">
            <v>4906</v>
          </cell>
          <cell r="K27332" t="str">
            <v xml:space="preserve">4906-Progress Rail </v>
          </cell>
          <cell r="L27332" t="str">
            <v>842 Operating Leases</v>
          </cell>
          <cell r="M27332" t="str">
            <v>Public Service of Oklahoma - Gen</v>
          </cell>
          <cell r="N27332">
            <v>-4387.6099999999997</v>
          </cell>
          <cell r="O27332">
            <v>4387.6099999999997</v>
          </cell>
          <cell r="P27332">
            <v>0</v>
          </cell>
          <cell r="Q27332">
            <v>214.44</v>
          </cell>
          <cell r="R27332">
            <v>0</v>
          </cell>
          <cell r="S27332">
            <v>0</v>
          </cell>
          <cell r="T27332">
            <v>0</v>
          </cell>
          <cell r="U27332">
            <v>4173.17</v>
          </cell>
          <cell r="V27332">
            <v>0</v>
          </cell>
          <cell r="W27332">
            <v>0</v>
          </cell>
        </row>
        <row r="27333">
          <cell r="A27333">
            <v>1321347</v>
          </cell>
          <cell r="B27333">
            <v>202009</v>
          </cell>
          <cell r="C27333">
            <v>1</v>
          </cell>
          <cell r="D27333">
            <v>198</v>
          </cell>
          <cell r="E27333" t="str">
            <v>AEPX-3791r201509</v>
          </cell>
          <cell r="F27333" t="str">
            <v>Retired</v>
          </cell>
          <cell r="G27333">
            <v>321473</v>
          </cell>
          <cell r="H27333" t="str">
            <v>AEPX-3791r201509</v>
          </cell>
          <cell r="I27333" t="str">
            <v>Retired</v>
          </cell>
          <cell r="J27333">
            <v>4906</v>
          </cell>
          <cell r="K27333" t="str">
            <v xml:space="preserve">4906-Progress Rail </v>
          </cell>
          <cell r="L27333" t="str">
            <v>842 Operating Leases</v>
          </cell>
          <cell r="M27333" t="str">
            <v>Public Service of Oklahoma - Gen</v>
          </cell>
          <cell r="N27333">
            <v>-4387.6099999999997</v>
          </cell>
          <cell r="O27333">
            <v>4387.6099999999997</v>
          </cell>
          <cell r="P27333">
            <v>0</v>
          </cell>
          <cell r="Q27333">
            <v>214.44</v>
          </cell>
          <cell r="R27333">
            <v>0</v>
          </cell>
          <cell r="S27333">
            <v>0</v>
          </cell>
          <cell r="T27333">
            <v>0</v>
          </cell>
          <cell r="U27333">
            <v>4173.17</v>
          </cell>
          <cell r="V27333">
            <v>0</v>
          </cell>
          <cell r="W27333">
            <v>0</v>
          </cell>
        </row>
        <row r="27334">
          <cell r="A27334">
            <v>1321348</v>
          </cell>
          <cell r="B27334">
            <v>202009</v>
          </cell>
          <cell r="C27334">
            <v>1</v>
          </cell>
          <cell r="D27334">
            <v>198</v>
          </cell>
          <cell r="E27334" t="str">
            <v>AEPX-3805r201509</v>
          </cell>
          <cell r="F27334" t="str">
            <v>Retired</v>
          </cell>
          <cell r="G27334">
            <v>321487</v>
          </cell>
          <cell r="H27334" t="str">
            <v>AEPX-3805r201509</v>
          </cell>
          <cell r="I27334" t="str">
            <v>Retired</v>
          </cell>
          <cell r="J27334">
            <v>4906</v>
          </cell>
          <cell r="K27334" t="str">
            <v xml:space="preserve">4906-Progress Rail </v>
          </cell>
          <cell r="L27334" t="str">
            <v>842 Operating Leases</v>
          </cell>
          <cell r="M27334" t="str">
            <v>Public Service of Oklahoma - Gen</v>
          </cell>
          <cell r="N27334">
            <v>-4387.6099999999997</v>
          </cell>
          <cell r="O27334">
            <v>4387.6099999999997</v>
          </cell>
          <cell r="P27334">
            <v>0</v>
          </cell>
          <cell r="Q27334">
            <v>214.44</v>
          </cell>
          <cell r="R27334">
            <v>0</v>
          </cell>
          <cell r="S27334">
            <v>0</v>
          </cell>
          <cell r="T27334">
            <v>0</v>
          </cell>
          <cell r="U27334">
            <v>4173.17</v>
          </cell>
          <cell r="V27334">
            <v>0</v>
          </cell>
          <cell r="W27334">
            <v>0</v>
          </cell>
        </row>
        <row r="27335">
          <cell r="A27335">
            <v>1321380</v>
          </cell>
          <cell r="B27335">
            <v>202009</v>
          </cell>
          <cell r="C27335">
            <v>1</v>
          </cell>
          <cell r="D27335">
            <v>198</v>
          </cell>
          <cell r="E27335" t="str">
            <v>AEPX-3625r201509</v>
          </cell>
          <cell r="F27335" t="str">
            <v>Retired</v>
          </cell>
          <cell r="G27335">
            <v>321331</v>
          </cell>
          <cell r="H27335" t="str">
            <v>AEPX-3625r201509</v>
          </cell>
          <cell r="I27335" t="str">
            <v>Retired</v>
          </cell>
          <cell r="J27335">
            <v>4906</v>
          </cell>
          <cell r="K27335" t="str">
            <v xml:space="preserve">4906-Progress Rail </v>
          </cell>
          <cell r="L27335" t="str">
            <v>842 Operating Leases</v>
          </cell>
          <cell r="M27335" t="str">
            <v>Public Service of Oklahoma - Gen</v>
          </cell>
          <cell r="N27335">
            <v>-4387.6099999999997</v>
          </cell>
          <cell r="O27335">
            <v>4387.6099999999997</v>
          </cell>
          <cell r="P27335">
            <v>0</v>
          </cell>
          <cell r="Q27335">
            <v>214.44</v>
          </cell>
          <cell r="R27335">
            <v>0</v>
          </cell>
          <cell r="S27335">
            <v>0</v>
          </cell>
          <cell r="T27335">
            <v>0</v>
          </cell>
          <cell r="U27335">
            <v>4173.17</v>
          </cell>
          <cell r="V27335">
            <v>0</v>
          </cell>
          <cell r="W27335">
            <v>0</v>
          </cell>
        </row>
        <row r="27336">
          <cell r="A27336">
            <v>1321381</v>
          </cell>
          <cell r="B27336">
            <v>202009</v>
          </cell>
          <cell r="C27336">
            <v>1</v>
          </cell>
          <cell r="D27336">
            <v>198</v>
          </cell>
          <cell r="E27336" t="str">
            <v>AEPX-3628r201509</v>
          </cell>
          <cell r="F27336" t="str">
            <v>Retired</v>
          </cell>
          <cell r="G27336">
            <v>321334</v>
          </cell>
          <cell r="H27336" t="str">
            <v>AEPX-3628r201509</v>
          </cell>
          <cell r="I27336" t="str">
            <v>Retired</v>
          </cell>
          <cell r="J27336">
            <v>4906</v>
          </cell>
          <cell r="K27336" t="str">
            <v xml:space="preserve">4906-Progress Rail </v>
          </cell>
          <cell r="L27336" t="str">
            <v>842 Operating Leases</v>
          </cell>
          <cell r="M27336" t="str">
            <v>Public Service of Oklahoma - Gen</v>
          </cell>
          <cell r="N27336">
            <v>-4387.6099999999997</v>
          </cell>
          <cell r="O27336">
            <v>4387.6099999999997</v>
          </cell>
          <cell r="P27336">
            <v>0</v>
          </cell>
          <cell r="Q27336">
            <v>214.44</v>
          </cell>
          <cell r="R27336">
            <v>0</v>
          </cell>
          <cell r="S27336">
            <v>0</v>
          </cell>
          <cell r="T27336">
            <v>0</v>
          </cell>
          <cell r="U27336">
            <v>4173.17</v>
          </cell>
          <cell r="V27336">
            <v>0</v>
          </cell>
          <cell r="W27336">
            <v>0</v>
          </cell>
        </row>
        <row r="27337">
          <cell r="A27337">
            <v>1321382</v>
          </cell>
          <cell r="B27337">
            <v>202009</v>
          </cell>
          <cell r="C27337">
            <v>1</v>
          </cell>
          <cell r="D27337">
            <v>198</v>
          </cell>
          <cell r="E27337" t="str">
            <v>AEPX-3636r201509</v>
          </cell>
          <cell r="F27337" t="str">
            <v>Retired</v>
          </cell>
          <cell r="G27337">
            <v>321340</v>
          </cell>
          <cell r="H27337" t="str">
            <v>AEPX-3636r201509</v>
          </cell>
          <cell r="I27337" t="str">
            <v>Retired</v>
          </cell>
          <cell r="J27337">
            <v>4906</v>
          </cell>
          <cell r="K27337" t="str">
            <v xml:space="preserve">4906-Progress Rail </v>
          </cell>
          <cell r="L27337" t="str">
            <v>842 Operating Leases</v>
          </cell>
          <cell r="M27337" t="str">
            <v>Public Service of Oklahoma - Gen</v>
          </cell>
          <cell r="N27337">
            <v>-4387.6099999999997</v>
          </cell>
          <cell r="O27337">
            <v>4387.6099999999997</v>
          </cell>
          <cell r="P27337">
            <v>0</v>
          </cell>
          <cell r="Q27337">
            <v>214.44</v>
          </cell>
          <cell r="R27337">
            <v>0</v>
          </cell>
          <cell r="S27337">
            <v>0</v>
          </cell>
          <cell r="T27337">
            <v>0</v>
          </cell>
          <cell r="U27337">
            <v>4173.17</v>
          </cell>
          <cell r="V27337">
            <v>0</v>
          </cell>
          <cell r="W27337">
            <v>0</v>
          </cell>
        </row>
        <row r="27338">
          <cell r="A27338">
            <v>1321383</v>
          </cell>
          <cell r="B27338">
            <v>202009</v>
          </cell>
          <cell r="C27338">
            <v>1</v>
          </cell>
          <cell r="D27338">
            <v>198</v>
          </cell>
          <cell r="E27338" t="str">
            <v>AEPX-3642r201509</v>
          </cell>
          <cell r="F27338" t="str">
            <v>Retired</v>
          </cell>
          <cell r="G27338">
            <v>321344</v>
          </cell>
          <cell r="H27338" t="str">
            <v>AEPX-3642r201509</v>
          </cell>
          <cell r="I27338" t="str">
            <v>Retired</v>
          </cell>
          <cell r="J27338">
            <v>4906</v>
          </cell>
          <cell r="K27338" t="str">
            <v xml:space="preserve">4906-Progress Rail </v>
          </cell>
          <cell r="L27338" t="str">
            <v>842 Operating Leases</v>
          </cell>
          <cell r="M27338" t="str">
            <v>Public Service of Oklahoma - Gen</v>
          </cell>
          <cell r="N27338">
            <v>-4387.6099999999997</v>
          </cell>
          <cell r="O27338">
            <v>4387.6099999999997</v>
          </cell>
          <cell r="P27338">
            <v>0</v>
          </cell>
          <cell r="Q27338">
            <v>214.44</v>
          </cell>
          <cell r="R27338">
            <v>0</v>
          </cell>
          <cell r="S27338">
            <v>0</v>
          </cell>
          <cell r="T27338">
            <v>0</v>
          </cell>
          <cell r="U27338">
            <v>4173.17</v>
          </cell>
          <cell r="V27338">
            <v>0</v>
          </cell>
          <cell r="W27338">
            <v>0</v>
          </cell>
        </row>
        <row r="27339">
          <cell r="A27339">
            <v>1321384</v>
          </cell>
          <cell r="B27339">
            <v>202009</v>
          </cell>
          <cell r="C27339">
            <v>1</v>
          </cell>
          <cell r="D27339">
            <v>198</v>
          </cell>
          <cell r="E27339" t="str">
            <v>AEPX-3647r201509</v>
          </cell>
          <cell r="F27339" t="str">
            <v>Retired</v>
          </cell>
          <cell r="G27339">
            <v>321349</v>
          </cell>
          <cell r="H27339" t="str">
            <v>AEPX-3647r201509</v>
          </cell>
          <cell r="I27339" t="str">
            <v>Retired</v>
          </cell>
          <cell r="J27339">
            <v>4906</v>
          </cell>
          <cell r="K27339" t="str">
            <v xml:space="preserve">4906-Progress Rail </v>
          </cell>
          <cell r="L27339" t="str">
            <v>842 Operating Leases</v>
          </cell>
          <cell r="M27339" t="str">
            <v>Public Service of Oklahoma - Gen</v>
          </cell>
          <cell r="N27339">
            <v>-4387.6099999999997</v>
          </cell>
          <cell r="O27339">
            <v>4387.6099999999997</v>
          </cell>
          <cell r="P27339">
            <v>0</v>
          </cell>
          <cell r="Q27339">
            <v>214.44</v>
          </cell>
          <cell r="R27339">
            <v>0</v>
          </cell>
          <cell r="S27339">
            <v>0</v>
          </cell>
          <cell r="T27339">
            <v>0</v>
          </cell>
          <cell r="U27339">
            <v>4173.17</v>
          </cell>
          <cell r="V27339">
            <v>0</v>
          </cell>
          <cell r="W27339">
            <v>0</v>
          </cell>
        </row>
        <row r="27340">
          <cell r="A27340">
            <v>1321385</v>
          </cell>
          <cell r="B27340">
            <v>202009</v>
          </cell>
          <cell r="C27340">
            <v>1</v>
          </cell>
          <cell r="D27340">
            <v>198</v>
          </cell>
          <cell r="E27340" t="str">
            <v>AEPX-3649r201509</v>
          </cell>
          <cell r="F27340" t="str">
            <v>Retired</v>
          </cell>
          <cell r="G27340">
            <v>321351</v>
          </cell>
          <cell r="H27340" t="str">
            <v>AEPX-3649r201509</v>
          </cell>
          <cell r="I27340" t="str">
            <v>Retired</v>
          </cell>
          <cell r="J27340">
            <v>4906</v>
          </cell>
          <cell r="K27340" t="str">
            <v xml:space="preserve">4906-Progress Rail </v>
          </cell>
          <cell r="L27340" t="str">
            <v>842 Operating Leases</v>
          </cell>
          <cell r="M27340" t="str">
            <v>Public Service of Oklahoma - Gen</v>
          </cell>
          <cell r="N27340">
            <v>-4387.6099999999997</v>
          </cell>
          <cell r="O27340">
            <v>4387.6099999999997</v>
          </cell>
          <cell r="P27340">
            <v>0</v>
          </cell>
          <cell r="Q27340">
            <v>214.44</v>
          </cell>
          <cell r="R27340">
            <v>0</v>
          </cell>
          <cell r="S27340">
            <v>0</v>
          </cell>
          <cell r="T27340">
            <v>0</v>
          </cell>
          <cell r="U27340">
            <v>4173.17</v>
          </cell>
          <cell r="V27340">
            <v>0</v>
          </cell>
          <cell r="W27340">
            <v>0</v>
          </cell>
        </row>
        <row r="27341">
          <cell r="A27341">
            <v>1321386</v>
          </cell>
          <cell r="B27341">
            <v>202009</v>
          </cell>
          <cell r="C27341">
            <v>1</v>
          </cell>
          <cell r="D27341">
            <v>198</v>
          </cell>
          <cell r="E27341" t="str">
            <v>AEPX-3652r201509</v>
          </cell>
          <cell r="F27341" t="str">
            <v>Retired</v>
          </cell>
          <cell r="G27341">
            <v>321352</v>
          </cell>
          <cell r="H27341" t="str">
            <v>AEPX-3652r201509</v>
          </cell>
          <cell r="I27341" t="str">
            <v>Retired</v>
          </cell>
          <cell r="J27341">
            <v>4906</v>
          </cell>
          <cell r="K27341" t="str">
            <v xml:space="preserve">4906-Progress Rail </v>
          </cell>
          <cell r="L27341" t="str">
            <v>842 Operating Leases</v>
          </cell>
          <cell r="M27341" t="str">
            <v>Public Service of Oklahoma - Gen</v>
          </cell>
          <cell r="N27341">
            <v>-4387.6099999999997</v>
          </cell>
          <cell r="O27341">
            <v>4387.6099999999997</v>
          </cell>
          <cell r="P27341">
            <v>0</v>
          </cell>
          <cell r="Q27341">
            <v>214.44</v>
          </cell>
          <cell r="R27341">
            <v>0</v>
          </cell>
          <cell r="S27341">
            <v>0</v>
          </cell>
          <cell r="T27341">
            <v>0</v>
          </cell>
          <cell r="U27341">
            <v>4173.17</v>
          </cell>
          <cell r="V27341">
            <v>0</v>
          </cell>
          <cell r="W27341">
            <v>0</v>
          </cell>
        </row>
        <row r="27342">
          <cell r="A27342">
            <v>1321387</v>
          </cell>
          <cell r="B27342">
            <v>202009</v>
          </cell>
          <cell r="C27342">
            <v>1</v>
          </cell>
          <cell r="D27342">
            <v>198</v>
          </cell>
          <cell r="E27342" t="str">
            <v>AEPX-3666r201509</v>
          </cell>
          <cell r="F27342" t="str">
            <v>Retired</v>
          </cell>
          <cell r="G27342">
            <v>321365</v>
          </cell>
          <cell r="H27342" t="str">
            <v>AEPX-3666r201509</v>
          </cell>
          <cell r="I27342" t="str">
            <v>Retired</v>
          </cell>
          <cell r="J27342">
            <v>4906</v>
          </cell>
          <cell r="K27342" t="str">
            <v xml:space="preserve">4906-Progress Rail </v>
          </cell>
          <cell r="L27342" t="str">
            <v>842 Operating Leases</v>
          </cell>
          <cell r="M27342" t="str">
            <v>Public Service of Oklahoma - Gen</v>
          </cell>
          <cell r="N27342">
            <v>-4387.6099999999997</v>
          </cell>
          <cell r="O27342">
            <v>4387.6099999999997</v>
          </cell>
          <cell r="P27342">
            <v>0</v>
          </cell>
          <cell r="Q27342">
            <v>214.44</v>
          </cell>
          <cell r="R27342">
            <v>0</v>
          </cell>
          <cell r="S27342">
            <v>0</v>
          </cell>
          <cell r="T27342">
            <v>0</v>
          </cell>
          <cell r="U27342">
            <v>4173.17</v>
          </cell>
          <cell r="V27342">
            <v>0</v>
          </cell>
          <cell r="W27342">
            <v>0</v>
          </cell>
        </row>
        <row r="27343">
          <cell r="A27343">
            <v>1321388</v>
          </cell>
          <cell r="B27343">
            <v>202009</v>
          </cell>
          <cell r="C27343">
            <v>1</v>
          </cell>
          <cell r="D27343">
            <v>198</v>
          </cell>
          <cell r="E27343" t="str">
            <v>AEPX-3691r201509</v>
          </cell>
          <cell r="F27343" t="str">
            <v>Retired</v>
          </cell>
          <cell r="G27343">
            <v>321387</v>
          </cell>
          <cell r="H27343" t="str">
            <v>AEPX-3691r201509</v>
          </cell>
          <cell r="I27343" t="str">
            <v>Retired</v>
          </cell>
          <cell r="J27343">
            <v>4906</v>
          </cell>
          <cell r="K27343" t="str">
            <v xml:space="preserve">4906-Progress Rail </v>
          </cell>
          <cell r="L27343" t="str">
            <v>842 Operating Leases</v>
          </cell>
          <cell r="M27343" t="str">
            <v>Public Service of Oklahoma - Gen</v>
          </cell>
          <cell r="N27343">
            <v>-4387.6099999999997</v>
          </cell>
          <cell r="O27343">
            <v>4387.6099999999997</v>
          </cell>
          <cell r="P27343">
            <v>0</v>
          </cell>
          <cell r="Q27343">
            <v>214.44</v>
          </cell>
          <cell r="R27343">
            <v>0</v>
          </cell>
          <cell r="S27343">
            <v>0</v>
          </cell>
          <cell r="T27343">
            <v>0</v>
          </cell>
          <cell r="U27343">
            <v>4173.17</v>
          </cell>
          <cell r="V27343">
            <v>0</v>
          </cell>
          <cell r="W27343">
            <v>0</v>
          </cell>
        </row>
        <row r="27344">
          <cell r="A27344">
            <v>1321389</v>
          </cell>
          <cell r="B27344">
            <v>202009</v>
          </cell>
          <cell r="C27344">
            <v>1</v>
          </cell>
          <cell r="D27344">
            <v>198</v>
          </cell>
          <cell r="E27344" t="str">
            <v>AEPX-3698r201509</v>
          </cell>
          <cell r="F27344" t="str">
            <v>Retired</v>
          </cell>
          <cell r="G27344">
            <v>321392</v>
          </cell>
          <cell r="H27344" t="str">
            <v>AEPX-3698r201509</v>
          </cell>
          <cell r="I27344" t="str">
            <v>Retired</v>
          </cell>
          <cell r="J27344">
            <v>4906</v>
          </cell>
          <cell r="K27344" t="str">
            <v xml:space="preserve">4906-Progress Rail </v>
          </cell>
          <cell r="L27344" t="str">
            <v>842 Operating Leases</v>
          </cell>
          <cell r="M27344" t="str">
            <v>Public Service of Oklahoma - Gen</v>
          </cell>
          <cell r="N27344">
            <v>-4387.6099999999997</v>
          </cell>
          <cell r="O27344">
            <v>4387.6099999999997</v>
          </cell>
          <cell r="P27344">
            <v>0</v>
          </cell>
          <cell r="Q27344">
            <v>214.44</v>
          </cell>
          <cell r="R27344">
            <v>0</v>
          </cell>
          <cell r="S27344">
            <v>0</v>
          </cell>
          <cell r="T27344">
            <v>0</v>
          </cell>
          <cell r="U27344">
            <v>4173.17</v>
          </cell>
          <cell r="V27344">
            <v>0</v>
          </cell>
          <cell r="W27344">
            <v>0</v>
          </cell>
        </row>
        <row r="27345">
          <cell r="A27345">
            <v>1321390</v>
          </cell>
          <cell r="B27345">
            <v>202009</v>
          </cell>
          <cell r="C27345">
            <v>1</v>
          </cell>
          <cell r="D27345">
            <v>198</v>
          </cell>
          <cell r="E27345" t="str">
            <v>AEPX-3704r201509</v>
          </cell>
          <cell r="F27345" t="str">
            <v>Retired</v>
          </cell>
          <cell r="G27345">
            <v>321398</v>
          </cell>
          <cell r="H27345" t="str">
            <v>AEPX-3704r201509</v>
          </cell>
          <cell r="I27345" t="str">
            <v>Retired</v>
          </cell>
          <cell r="J27345">
            <v>4906</v>
          </cell>
          <cell r="K27345" t="str">
            <v xml:space="preserve">4906-Progress Rail </v>
          </cell>
          <cell r="L27345" t="str">
            <v>842 Operating Leases</v>
          </cell>
          <cell r="M27345" t="str">
            <v>Public Service of Oklahoma - Gen</v>
          </cell>
          <cell r="N27345">
            <v>-4387.6099999999997</v>
          </cell>
          <cell r="O27345">
            <v>4387.6099999999997</v>
          </cell>
          <cell r="P27345">
            <v>0</v>
          </cell>
          <cell r="Q27345">
            <v>214.44</v>
          </cell>
          <cell r="R27345">
            <v>0</v>
          </cell>
          <cell r="S27345">
            <v>0</v>
          </cell>
          <cell r="T27345">
            <v>0</v>
          </cell>
          <cell r="U27345">
            <v>4173.17</v>
          </cell>
          <cell r="V27345">
            <v>0</v>
          </cell>
          <cell r="W27345">
            <v>0</v>
          </cell>
        </row>
        <row r="27346">
          <cell r="A27346">
            <v>1321392</v>
          </cell>
          <cell r="B27346">
            <v>202009</v>
          </cell>
          <cell r="C27346">
            <v>1</v>
          </cell>
          <cell r="D27346">
            <v>198</v>
          </cell>
          <cell r="E27346" t="str">
            <v>AEPX-3741r201509</v>
          </cell>
          <cell r="F27346" t="str">
            <v>Retired</v>
          </cell>
          <cell r="G27346">
            <v>321429</v>
          </cell>
          <cell r="H27346" t="str">
            <v>AEPX-3741r201509</v>
          </cell>
          <cell r="I27346" t="str">
            <v>Retired</v>
          </cell>
          <cell r="J27346">
            <v>4906</v>
          </cell>
          <cell r="K27346" t="str">
            <v xml:space="preserve">4906-Progress Rail </v>
          </cell>
          <cell r="L27346" t="str">
            <v>842 Operating Leases</v>
          </cell>
          <cell r="M27346" t="str">
            <v>Public Service of Oklahoma - Gen</v>
          </cell>
          <cell r="N27346">
            <v>-4387.6099999999997</v>
          </cell>
          <cell r="O27346">
            <v>4387.6099999999997</v>
          </cell>
          <cell r="P27346">
            <v>0</v>
          </cell>
          <cell r="Q27346">
            <v>214.44</v>
          </cell>
          <cell r="R27346">
            <v>0</v>
          </cell>
          <cell r="S27346">
            <v>0</v>
          </cell>
          <cell r="T27346">
            <v>0</v>
          </cell>
          <cell r="U27346">
            <v>4173.17</v>
          </cell>
          <cell r="V27346">
            <v>0</v>
          </cell>
          <cell r="W27346">
            <v>0</v>
          </cell>
        </row>
        <row r="27347">
          <cell r="A27347">
            <v>1321393</v>
          </cell>
          <cell r="B27347">
            <v>202009</v>
          </cell>
          <cell r="C27347">
            <v>1</v>
          </cell>
          <cell r="D27347">
            <v>198</v>
          </cell>
          <cell r="E27347" t="str">
            <v>AEPX-3747r201509</v>
          </cell>
          <cell r="F27347" t="str">
            <v>Retired</v>
          </cell>
          <cell r="G27347">
            <v>321435</v>
          </cell>
          <cell r="H27347" t="str">
            <v>AEPX-3747r201509</v>
          </cell>
          <cell r="I27347" t="str">
            <v>Retired</v>
          </cell>
          <cell r="J27347">
            <v>4906</v>
          </cell>
          <cell r="K27347" t="str">
            <v xml:space="preserve">4906-Progress Rail </v>
          </cell>
          <cell r="L27347" t="str">
            <v>842 Operating Leases</v>
          </cell>
          <cell r="M27347" t="str">
            <v>Public Service of Oklahoma - Gen</v>
          </cell>
          <cell r="N27347">
            <v>-4387.6099999999997</v>
          </cell>
          <cell r="O27347">
            <v>4387.6099999999997</v>
          </cell>
          <cell r="P27347">
            <v>0</v>
          </cell>
          <cell r="Q27347">
            <v>214.44</v>
          </cell>
          <cell r="R27347">
            <v>0</v>
          </cell>
          <cell r="S27347">
            <v>0</v>
          </cell>
          <cell r="T27347">
            <v>0</v>
          </cell>
          <cell r="U27347">
            <v>4173.17</v>
          </cell>
          <cell r="V27347">
            <v>0</v>
          </cell>
          <cell r="W27347">
            <v>0</v>
          </cell>
        </row>
        <row r="27348">
          <cell r="A27348">
            <v>1321394</v>
          </cell>
          <cell r="B27348">
            <v>202009</v>
          </cell>
          <cell r="C27348">
            <v>1</v>
          </cell>
          <cell r="D27348">
            <v>198</v>
          </cell>
          <cell r="E27348" t="str">
            <v>AEPX-3748r201509</v>
          </cell>
          <cell r="F27348" t="str">
            <v>Retired</v>
          </cell>
          <cell r="G27348">
            <v>321436</v>
          </cell>
          <cell r="H27348" t="str">
            <v>AEPX-3748r201509</v>
          </cell>
          <cell r="I27348" t="str">
            <v>Retired</v>
          </cell>
          <cell r="J27348">
            <v>4906</v>
          </cell>
          <cell r="K27348" t="str">
            <v xml:space="preserve">4906-Progress Rail </v>
          </cell>
          <cell r="L27348" t="str">
            <v>842 Operating Leases</v>
          </cell>
          <cell r="M27348" t="str">
            <v>Public Service of Oklahoma - Gen</v>
          </cell>
          <cell r="N27348">
            <v>-4387.6099999999997</v>
          </cell>
          <cell r="O27348">
            <v>4387.6099999999997</v>
          </cell>
          <cell r="P27348">
            <v>0</v>
          </cell>
          <cell r="Q27348">
            <v>214.44</v>
          </cell>
          <cell r="R27348">
            <v>0</v>
          </cell>
          <cell r="S27348">
            <v>0</v>
          </cell>
          <cell r="T27348">
            <v>0</v>
          </cell>
          <cell r="U27348">
            <v>4173.17</v>
          </cell>
          <cell r="V27348">
            <v>0</v>
          </cell>
          <cell r="W27348">
            <v>0</v>
          </cell>
        </row>
        <row r="27349">
          <cell r="A27349">
            <v>1321395</v>
          </cell>
          <cell r="B27349">
            <v>202009</v>
          </cell>
          <cell r="C27349">
            <v>1</v>
          </cell>
          <cell r="D27349">
            <v>198</v>
          </cell>
          <cell r="E27349" t="str">
            <v>AEPX-3758r201509</v>
          </cell>
          <cell r="F27349" t="str">
            <v>Retired</v>
          </cell>
          <cell r="G27349">
            <v>321443</v>
          </cell>
          <cell r="H27349" t="str">
            <v>AEPX-3758r201509</v>
          </cell>
          <cell r="I27349" t="str">
            <v>Retired</v>
          </cell>
          <cell r="J27349">
            <v>4906</v>
          </cell>
          <cell r="K27349" t="str">
            <v xml:space="preserve">4906-Progress Rail </v>
          </cell>
          <cell r="L27349" t="str">
            <v>842 Operating Leases</v>
          </cell>
          <cell r="M27349" t="str">
            <v>Public Service of Oklahoma - Gen</v>
          </cell>
          <cell r="N27349">
            <v>-4387.6099999999997</v>
          </cell>
          <cell r="O27349">
            <v>4387.6099999999997</v>
          </cell>
          <cell r="P27349">
            <v>0</v>
          </cell>
          <cell r="Q27349">
            <v>214.44</v>
          </cell>
          <cell r="R27349">
            <v>0</v>
          </cell>
          <cell r="S27349">
            <v>0</v>
          </cell>
          <cell r="T27349">
            <v>0</v>
          </cell>
          <cell r="U27349">
            <v>4173.17</v>
          </cell>
          <cell r="V27349">
            <v>0</v>
          </cell>
          <cell r="W27349">
            <v>0</v>
          </cell>
        </row>
        <row r="27350">
          <cell r="A27350">
            <v>1321396</v>
          </cell>
          <cell r="B27350">
            <v>202009</v>
          </cell>
          <cell r="C27350">
            <v>1</v>
          </cell>
          <cell r="D27350">
            <v>198</v>
          </cell>
          <cell r="E27350" t="str">
            <v>AEPX-3766r201509</v>
          </cell>
          <cell r="F27350" t="str">
            <v>Retired</v>
          </cell>
          <cell r="G27350">
            <v>321450</v>
          </cell>
          <cell r="H27350" t="str">
            <v>AEPX-3766r201509</v>
          </cell>
          <cell r="I27350" t="str">
            <v>Retired</v>
          </cell>
          <cell r="J27350">
            <v>4906</v>
          </cell>
          <cell r="K27350" t="str">
            <v xml:space="preserve">4906-Progress Rail </v>
          </cell>
          <cell r="L27350" t="str">
            <v>842 Operating Leases</v>
          </cell>
          <cell r="M27350" t="str">
            <v>Public Service of Oklahoma - Gen</v>
          </cell>
          <cell r="N27350">
            <v>-4387.6099999999997</v>
          </cell>
          <cell r="O27350">
            <v>4387.6099999999997</v>
          </cell>
          <cell r="P27350">
            <v>0</v>
          </cell>
          <cell r="Q27350">
            <v>214.44</v>
          </cell>
          <cell r="R27350">
            <v>0</v>
          </cell>
          <cell r="S27350">
            <v>0</v>
          </cell>
          <cell r="T27350">
            <v>0</v>
          </cell>
          <cell r="U27350">
            <v>4173.17</v>
          </cell>
          <cell r="V27350">
            <v>0</v>
          </cell>
          <cell r="W27350">
            <v>0</v>
          </cell>
        </row>
        <row r="27351">
          <cell r="A27351">
            <v>1321397</v>
          </cell>
          <cell r="B27351">
            <v>202009</v>
          </cell>
          <cell r="C27351">
            <v>1</v>
          </cell>
          <cell r="D27351">
            <v>198</v>
          </cell>
          <cell r="E27351" t="str">
            <v>AEPX-3794r201509</v>
          </cell>
          <cell r="F27351" t="str">
            <v>Retired</v>
          </cell>
          <cell r="G27351">
            <v>321476</v>
          </cell>
          <cell r="H27351" t="str">
            <v>AEPX-3794r201509</v>
          </cell>
          <cell r="I27351" t="str">
            <v>Retired</v>
          </cell>
          <cell r="J27351">
            <v>4906</v>
          </cell>
          <cell r="K27351" t="str">
            <v xml:space="preserve">4906-Progress Rail </v>
          </cell>
          <cell r="L27351" t="str">
            <v>842 Operating Leases</v>
          </cell>
          <cell r="M27351" t="str">
            <v>Public Service of Oklahoma - Gen</v>
          </cell>
          <cell r="N27351">
            <v>-4387.6099999999997</v>
          </cell>
          <cell r="O27351">
            <v>4387.6099999999997</v>
          </cell>
          <cell r="P27351">
            <v>0</v>
          </cell>
          <cell r="Q27351">
            <v>214.44</v>
          </cell>
          <cell r="R27351">
            <v>0</v>
          </cell>
          <cell r="S27351">
            <v>0</v>
          </cell>
          <cell r="T27351">
            <v>0</v>
          </cell>
          <cell r="U27351">
            <v>4173.17</v>
          </cell>
          <cell r="V27351">
            <v>0</v>
          </cell>
          <cell r="W27351">
            <v>0</v>
          </cell>
        </row>
        <row r="27352">
          <cell r="A27352">
            <v>1321398</v>
          </cell>
          <cell r="B27352">
            <v>202009</v>
          </cell>
          <cell r="C27352">
            <v>1</v>
          </cell>
          <cell r="D27352">
            <v>198</v>
          </cell>
          <cell r="E27352" t="str">
            <v>AEPX-3818r201509</v>
          </cell>
          <cell r="F27352" t="str">
            <v>Retired</v>
          </cell>
          <cell r="G27352">
            <v>321496</v>
          </cell>
          <cell r="H27352" t="str">
            <v>AEPX-3818r201509</v>
          </cell>
          <cell r="I27352" t="str">
            <v>Retired</v>
          </cell>
          <cell r="J27352">
            <v>4906</v>
          </cell>
          <cell r="K27352" t="str">
            <v xml:space="preserve">4906-Progress Rail </v>
          </cell>
          <cell r="L27352" t="str">
            <v>842 Operating Leases</v>
          </cell>
          <cell r="M27352" t="str">
            <v>Public Service of Oklahoma - Gen</v>
          </cell>
          <cell r="N27352">
            <v>-4387.6099999999997</v>
          </cell>
          <cell r="O27352">
            <v>4387.6099999999997</v>
          </cell>
          <cell r="P27352">
            <v>0</v>
          </cell>
          <cell r="Q27352">
            <v>214.44</v>
          </cell>
          <cell r="R27352">
            <v>0</v>
          </cell>
          <cell r="S27352">
            <v>0</v>
          </cell>
          <cell r="T27352">
            <v>0</v>
          </cell>
          <cell r="U27352">
            <v>4173.17</v>
          </cell>
          <cell r="V27352">
            <v>0</v>
          </cell>
          <cell r="W27352">
            <v>0</v>
          </cell>
        </row>
        <row r="27353">
          <cell r="A27353">
            <v>1321399</v>
          </cell>
          <cell r="B27353">
            <v>202009</v>
          </cell>
          <cell r="C27353">
            <v>1</v>
          </cell>
          <cell r="D27353">
            <v>198</v>
          </cell>
          <cell r="E27353" t="str">
            <v>AEPX-3820r201509</v>
          </cell>
          <cell r="F27353" t="str">
            <v>Retired</v>
          </cell>
          <cell r="G27353">
            <v>321498</v>
          </cell>
          <cell r="H27353" t="str">
            <v>AEPX-3820r201509</v>
          </cell>
          <cell r="I27353" t="str">
            <v>Retired</v>
          </cell>
          <cell r="J27353">
            <v>4906</v>
          </cell>
          <cell r="K27353" t="str">
            <v xml:space="preserve">4906-Progress Rail </v>
          </cell>
          <cell r="L27353" t="str">
            <v>842 Operating Leases</v>
          </cell>
          <cell r="M27353" t="str">
            <v>Public Service of Oklahoma - Gen</v>
          </cell>
          <cell r="N27353">
            <v>-4387.6099999999997</v>
          </cell>
          <cell r="O27353">
            <v>4387.6099999999997</v>
          </cell>
          <cell r="P27353">
            <v>0</v>
          </cell>
          <cell r="Q27353">
            <v>214.44</v>
          </cell>
          <cell r="R27353">
            <v>0</v>
          </cell>
          <cell r="S27353">
            <v>0</v>
          </cell>
          <cell r="T27353">
            <v>0</v>
          </cell>
          <cell r="U27353">
            <v>4173.17</v>
          </cell>
          <cell r="V27353">
            <v>0</v>
          </cell>
          <cell r="W27353">
            <v>0</v>
          </cell>
        </row>
        <row r="27354">
          <cell r="A27354">
            <v>1321400</v>
          </cell>
          <cell r="B27354">
            <v>202009</v>
          </cell>
          <cell r="C27354">
            <v>1</v>
          </cell>
          <cell r="D27354">
            <v>198</v>
          </cell>
          <cell r="E27354" t="str">
            <v>AEPX-3830r201509</v>
          </cell>
          <cell r="F27354" t="str">
            <v>Retired</v>
          </cell>
          <cell r="G27354">
            <v>321504</v>
          </cell>
          <cell r="H27354" t="str">
            <v>AEPX-3830r201509</v>
          </cell>
          <cell r="I27354" t="str">
            <v>Retired</v>
          </cell>
          <cell r="J27354">
            <v>4906</v>
          </cell>
          <cell r="K27354" t="str">
            <v xml:space="preserve">4906-Progress Rail </v>
          </cell>
          <cell r="L27354" t="str">
            <v>842 Operating Leases</v>
          </cell>
          <cell r="M27354" t="str">
            <v>Public Service of Oklahoma - Gen</v>
          </cell>
          <cell r="N27354">
            <v>-4387.6099999999997</v>
          </cell>
          <cell r="O27354">
            <v>4387.6099999999997</v>
          </cell>
          <cell r="P27354">
            <v>0</v>
          </cell>
          <cell r="Q27354">
            <v>214.44</v>
          </cell>
          <cell r="R27354">
            <v>0</v>
          </cell>
          <cell r="S27354">
            <v>0</v>
          </cell>
          <cell r="T27354">
            <v>0</v>
          </cell>
          <cell r="U27354">
            <v>4173.17</v>
          </cell>
          <cell r="V27354">
            <v>0</v>
          </cell>
          <cell r="W27354">
            <v>0</v>
          </cell>
        </row>
        <row r="27355">
          <cell r="A27355">
            <v>1321401</v>
          </cell>
          <cell r="B27355">
            <v>202009</v>
          </cell>
          <cell r="C27355">
            <v>1</v>
          </cell>
          <cell r="D27355">
            <v>198</v>
          </cell>
          <cell r="E27355" t="str">
            <v>AEPX-3831r201509</v>
          </cell>
          <cell r="F27355" t="str">
            <v>Retired</v>
          </cell>
          <cell r="G27355">
            <v>321505</v>
          </cell>
          <cell r="H27355" t="str">
            <v>AEPX-3831r201509</v>
          </cell>
          <cell r="I27355" t="str">
            <v>Retired</v>
          </cell>
          <cell r="J27355">
            <v>4906</v>
          </cell>
          <cell r="K27355" t="str">
            <v xml:space="preserve">4906-Progress Rail </v>
          </cell>
          <cell r="L27355" t="str">
            <v>842 Operating Leases</v>
          </cell>
          <cell r="M27355" t="str">
            <v>Public Service of Oklahoma - Gen</v>
          </cell>
          <cell r="N27355">
            <v>-4387.6099999999997</v>
          </cell>
          <cell r="O27355">
            <v>4387.6099999999997</v>
          </cell>
          <cell r="P27355">
            <v>0</v>
          </cell>
          <cell r="Q27355">
            <v>214.44</v>
          </cell>
          <cell r="R27355">
            <v>0</v>
          </cell>
          <cell r="S27355">
            <v>0</v>
          </cell>
          <cell r="T27355">
            <v>0</v>
          </cell>
          <cell r="U27355">
            <v>4173.17</v>
          </cell>
          <cell r="V27355">
            <v>0</v>
          </cell>
          <cell r="W27355">
            <v>0</v>
          </cell>
        </row>
        <row r="27356">
          <cell r="A27356">
            <v>1321403</v>
          </cell>
          <cell r="B27356">
            <v>202009</v>
          </cell>
          <cell r="C27356">
            <v>1</v>
          </cell>
          <cell r="D27356">
            <v>198</v>
          </cell>
          <cell r="E27356" t="str">
            <v>AEPX-3839r201509</v>
          </cell>
          <cell r="F27356" t="str">
            <v>Retired</v>
          </cell>
          <cell r="G27356">
            <v>321512</v>
          </cell>
          <cell r="H27356" t="str">
            <v>AEPX-3839r201509</v>
          </cell>
          <cell r="I27356" t="str">
            <v>Retired</v>
          </cell>
          <cell r="J27356">
            <v>4906</v>
          </cell>
          <cell r="K27356" t="str">
            <v xml:space="preserve">4906-Progress Rail </v>
          </cell>
          <cell r="L27356" t="str">
            <v>842 Operating Leases</v>
          </cell>
          <cell r="M27356" t="str">
            <v>Public Service of Oklahoma - Gen</v>
          </cell>
          <cell r="N27356">
            <v>-4387.6099999999997</v>
          </cell>
          <cell r="O27356">
            <v>4387.6099999999997</v>
          </cell>
          <cell r="P27356">
            <v>0</v>
          </cell>
          <cell r="Q27356">
            <v>214.44</v>
          </cell>
          <cell r="R27356">
            <v>0</v>
          </cell>
          <cell r="S27356">
            <v>0</v>
          </cell>
          <cell r="T27356">
            <v>0</v>
          </cell>
          <cell r="U27356">
            <v>4173.17</v>
          </cell>
          <cell r="V27356">
            <v>0</v>
          </cell>
          <cell r="W27356">
            <v>0</v>
          </cell>
        </row>
        <row r="27357">
          <cell r="A27357">
            <v>1321404</v>
          </cell>
          <cell r="B27357">
            <v>202009</v>
          </cell>
          <cell r="C27357">
            <v>1</v>
          </cell>
          <cell r="D27357">
            <v>198</v>
          </cell>
          <cell r="E27357" t="str">
            <v>AEPX-3843r201509</v>
          </cell>
          <cell r="F27357" t="str">
            <v>Retired</v>
          </cell>
          <cell r="G27357">
            <v>321516</v>
          </cell>
          <cell r="H27357" t="str">
            <v>AEPX-3843r201509</v>
          </cell>
          <cell r="I27357" t="str">
            <v>Retired</v>
          </cell>
          <cell r="J27357">
            <v>4906</v>
          </cell>
          <cell r="K27357" t="str">
            <v xml:space="preserve">4906-Progress Rail </v>
          </cell>
          <cell r="L27357" t="str">
            <v>842 Operating Leases</v>
          </cell>
          <cell r="M27357" t="str">
            <v>Public Service of Oklahoma - Gen</v>
          </cell>
          <cell r="N27357">
            <v>-4387.6099999999997</v>
          </cell>
          <cell r="O27357">
            <v>4387.6099999999997</v>
          </cell>
          <cell r="P27357">
            <v>0</v>
          </cell>
          <cell r="Q27357">
            <v>214.44</v>
          </cell>
          <cell r="R27357">
            <v>0</v>
          </cell>
          <cell r="S27357">
            <v>0</v>
          </cell>
          <cell r="T27357">
            <v>0</v>
          </cell>
          <cell r="U27357">
            <v>4173.17</v>
          </cell>
          <cell r="V27357">
            <v>0</v>
          </cell>
          <cell r="W27357">
            <v>0</v>
          </cell>
        </row>
        <row r="27358">
          <cell r="A27358">
            <v>1321405</v>
          </cell>
          <cell r="B27358">
            <v>202009</v>
          </cell>
          <cell r="C27358">
            <v>1</v>
          </cell>
          <cell r="D27358">
            <v>198</v>
          </cell>
          <cell r="E27358" t="str">
            <v>AEPX-3844r201509</v>
          </cell>
          <cell r="F27358" t="str">
            <v>Retired</v>
          </cell>
          <cell r="G27358">
            <v>321517</v>
          </cell>
          <cell r="H27358" t="str">
            <v>AEPX-3844r201509</v>
          </cell>
          <cell r="I27358" t="str">
            <v>Retired</v>
          </cell>
          <cell r="J27358">
            <v>4906</v>
          </cell>
          <cell r="K27358" t="str">
            <v xml:space="preserve">4906-Progress Rail </v>
          </cell>
          <cell r="L27358" t="str">
            <v>842 Operating Leases</v>
          </cell>
          <cell r="M27358" t="str">
            <v>Public Service of Oklahoma - Gen</v>
          </cell>
          <cell r="N27358">
            <v>-4387.6099999999997</v>
          </cell>
          <cell r="O27358">
            <v>4387.6099999999997</v>
          </cell>
          <cell r="P27358">
            <v>0</v>
          </cell>
          <cell r="Q27358">
            <v>214.44</v>
          </cell>
          <cell r="R27358">
            <v>0</v>
          </cell>
          <cell r="S27358">
            <v>0</v>
          </cell>
          <cell r="T27358">
            <v>0</v>
          </cell>
          <cell r="U27358">
            <v>4173.17</v>
          </cell>
          <cell r="V27358">
            <v>0</v>
          </cell>
          <cell r="W27358">
            <v>0</v>
          </cell>
        </row>
        <row r="27359">
          <cell r="A27359">
            <v>1321406</v>
          </cell>
          <cell r="B27359">
            <v>202009</v>
          </cell>
          <cell r="C27359">
            <v>1</v>
          </cell>
          <cell r="D27359">
            <v>198</v>
          </cell>
          <cell r="E27359" t="str">
            <v>AEPX-3845r201509</v>
          </cell>
          <cell r="F27359" t="str">
            <v>Retired</v>
          </cell>
          <cell r="G27359">
            <v>321518</v>
          </cell>
          <cell r="H27359" t="str">
            <v>AEPX-3845r201509</v>
          </cell>
          <cell r="I27359" t="str">
            <v>Retired</v>
          </cell>
          <cell r="J27359">
            <v>4906</v>
          </cell>
          <cell r="K27359" t="str">
            <v xml:space="preserve">4906-Progress Rail </v>
          </cell>
          <cell r="L27359" t="str">
            <v>842 Operating Leases</v>
          </cell>
          <cell r="M27359" t="str">
            <v>Public Service of Oklahoma - Gen</v>
          </cell>
          <cell r="N27359">
            <v>-4387.6099999999997</v>
          </cell>
          <cell r="O27359">
            <v>4387.6099999999997</v>
          </cell>
          <cell r="P27359">
            <v>0</v>
          </cell>
          <cell r="Q27359">
            <v>214.44</v>
          </cell>
          <cell r="R27359">
            <v>0</v>
          </cell>
          <cell r="S27359">
            <v>0</v>
          </cell>
          <cell r="T27359">
            <v>0</v>
          </cell>
          <cell r="U27359">
            <v>4173.17</v>
          </cell>
          <cell r="V27359">
            <v>0</v>
          </cell>
          <cell r="W27359">
            <v>0</v>
          </cell>
        </row>
        <row r="27360">
          <cell r="A27360">
            <v>1321407</v>
          </cell>
          <cell r="B27360">
            <v>202009</v>
          </cell>
          <cell r="C27360">
            <v>1</v>
          </cell>
          <cell r="D27360">
            <v>198</v>
          </cell>
          <cell r="E27360" t="str">
            <v>AEPX-3859r201509</v>
          </cell>
          <cell r="F27360" t="str">
            <v>Retired</v>
          </cell>
          <cell r="G27360">
            <v>321530</v>
          </cell>
          <cell r="H27360" t="str">
            <v>AEPX-3859r201509</v>
          </cell>
          <cell r="I27360" t="str">
            <v>Retired</v>
          </cell>
          <cell r="J27360">
            <v>4906</v>
          </cell>
          <cell r="K27360" t="str">
            <v xml:space="preserve">4906-Progress Rail </v>
          </cell>
          <cell r="L27360" t="str">
            <v>842 Operating Leases</v>
          </cell>
          <cell r="M27360" t="str">
            <v>Public Service of Oklahoma - Gen</v>
          </cell>
          <cell r="N27360">
            <v>-4387.6099999999997</v>
          </cell>
          <cell r="O27360">
            <v>4387.6099999999997</v>
          </cell>
          <cell r="P27360">
            <v>0</v>
          </cell>
          <cell r="Q27360">
            <v>214.44</v>
          </cell>
          <cell r="R27360">
            <v>0</v>
          </cell>
          <cell r="S27360">
            <v>0</v>
          </cell>
          <cell r="T27360">
            <v>0</v>
          </cell>
          <cell r="U27360">
            <v>4173.17</v>
          </cell>
          <cell r="V27360">
            <v>0</v>
          </cell>
          <cell r="W27360">
            <v>0</v>
          </cell>
        </row>
        <row r="27361">
          <cell r="A27361">
            <v>1321408</v>
          </cell>
          <cell r="B27361">
            <v>202009</v>
          </cell>
          <cell r="C27361">
            <v>1</v>
          </cell>
          <cell r="D27361">
            <v>198</v>
          </cell>
          <cell r="E27361" t="str">
            <v>AEPX-3860r201509</v>
          </cell>
          <cell r="F27361" t="str">
            <v>Retired</v>
          </cell>
          <cell r="G27361">
            <v>321531</v>
          </cell>
          <cell r="H27361" t="str">
            <v>AEPX-3860r201509</v>
          </cell>
          <cell r="I27361" t="str">
            <v>Retired</v>
          </cell>
          <cell r="J27361">
            <v>4906</v>
          </cell>
          <cell r="K27361" t="str">
            <v xml:space="preserve">4906-Progress Rail </v>
          </cell>
          <cell r="L27361" t="str">
            <v>842 Operating Leases</v>
          </cell>
          <cell r="M27361" t="str">
            <v>Public Service of Oklahoma - Gen</v>
          </cell>
          <cell r="N27361">
            <v>-4387.6099999999997</v>
          </cell>
          <cell r="O27361">
            <v>4387.6099999999997</v>
          </cell>
          <cell r="P27361">
            <v>0</v>
          </cell>
          <cell r="Q27361">
            <v>214.44</v>
          </cell>
          <cell r="R27361">
            <v>0</v>
          </cell>
          <cell r="S27361">
            <v>0</v>
          </cell>
          <cell r="T27361">
            <v>0</v>
          </cell>
          <cell r="U27361">
            <v>4173.17</v>
          </cell>
          <cell r="V27361">
            <v>0</v>
          </cell>
          <cell r="W27361">
            <v>0</v>
          </cell>
        </row>
        <row r="27362">
          <cell r="A27362">
            <v>1321412</v>
          </cell>
          <cell r="B27362">
            <v>202009</v>
          </cell>
          <cell r="C27362">
            <v>1</v>
          </cell>
          <cell r="D27362">
            <v>198</v>
          </cell>
          <cell r="E27362" t="str">
            <v>AEPX-3617r201509</v>
          </cell>
          <cell r="F27362" t="str">
            <v>Retired</v>
          </cell>
          <cell r="G27362">
            <v>321324</v>
          </cell>
          <cell r="H27362" t="str">
            <v>AEPX-3617r201509</v>
          </cell>
          <cell r="I27362" t="str">
            <v>Retired</v>
          </cell>
          <cell r="J27362">
            <v>4906</v>
          </cell>
          <cell r="K27362" t="str">
            <v xml:space="preserve">4906-Progress Rail </v>
          </cell>
          <cell r="L27362" t="str">
            <v>842 Operating Leases</v>
          </cell>
          <cell r="M27362" t="str">
            <v>Public Service of Oklahoma - Gen</v>
          </cell>
          <cell r="N27362">
            <v>-4387.6099999999997</v>
          </cell>
          <cell r="O27362">
            <v>4387.6099999999997</v>
          </cell>
          <cell r="P27362">
            <v>0</v>
          </cell>
          <cell r="Q27362">
            <v>214.44</v>
          </cell>
          <cell r="R27362">
            <v>0</v>
          </cell>
          <cell r="S27362">
            <v>0</v>
          </cell>
          <cell r="T27362">
            <v>0</v>
          </cell>
          <cell r="U27362">
            <v>4173.17</v>
          </cell>
          <cell r="V27362">
            <v>0</v>
          </cell>
          <cell r="W27362">
            <v>0</v>
          </cell>
        </row>
        <row r="27363">
          <cell r="A27363">
            <v>1321413</v>
          </cell>
          <cell r="B27363">
            <v>202009</v>
          </cell>
          <cell r="C27363">
            <v>1</v>
          </cell>
          <cell r="D27363">
            <v>198</v>
          </cell>
          <cell r="E27363" t="str">
            <v>AEPX-3734r201509</v>
          </cell>
          <cell r="F27363" t="str">
            <v>Retired</v>
          </cell>
          <cell r="G27363">
            <v>321423</v>
          </cell>
          <cell r="H27363" t="str">
            <v>AEPX-3734r201509</v>
          </cell>
          <cell r="I27363" t="str">
            <v>Retired</v>
          </cell>
          <cell r="J27363">
            <v>4906</v>
          </cell>
          <cell r="K27363" t="str">
            <v xml:space="preserve">4906-Progress Rail </v>
          </cell>
          <cell r="L27363" t="str">
            <v>842 Operating Leases</v>
          </cell>
          <cell r="M27363" t="str">
            <v>Public Service of Oklahoma - Gen</v>
          </cell>
          <cell r="N27363">
            <v>-4387.6099999999997</v>
          </cell>
          <cell r="O27363">
            <v>4387.6099999999997</v>
          </cell>
          <cell r="P27363">
            <v>0</v>
          </cell>
          <cell r="Q27363">
            <v>214.44</v>
          </cell>
          <cell r="R27363">
            <v>0</v>
          </cell>
          <cell r="S27363">
            <v>0</v>
          </cell>
          <cell r="T27363">
            <v>0</v>
          </cell>
          <cell r="U27363">
            <v>4173.17</v>
          </cell>
          <cell r="V27363">
            <v>0</v>
          </cell>
          <cell r="W27363">
            <v>0</v>
          </cell>
        </row>
        <row r="27364">
          <cell r="A27364">
            <v>1321414</v>
          </cell>
          <cell r="B27364">
            <v>202009</v>
          </cell>
          <cell r="C27364">
            <v>1</v>
          </cell>
          <cell r="D27364">
            <v>198</v>
          </cell>
          <cell r="E27364" t="str">
            <v>AEPX-3769r201509</v>
          </cell>
          <cell r="F27364" t="str">
            <v>Retired</v>
          </cell>
          <cell r="G27364">
            <v>321452</v>
          </cell>
          <cell r="H27364" t="str">
            <v>AEPX-3769r201509</v>
          </cell>
          <cell r="I27364" t="str">
            <v>Retired</v>
          </cell>
          <cell r="J27364">
            <v>4906</v>
          </cell>
          <cell r="K27364" t="str">
            <v xml:space="preserve">4906-Progress Rail </v>
          </cell>
          <cell r="L27364" t="str">
            <v>842 Operating Leases</v>
          </cell>
          <cell r="M27364" t="str">
            <v>Public Service of Oklahoma - Gen</v>
          </cell>
          <cell r="N27364">
            <v>-4387.6099999999997</v>
          </cell>
          <cell r="O27364">
            <v>4387.6099999999997</v>
          </cell>
          <cell r="P27364">
            <v>0</v>
          </cell>
          <cell r="Q27364">
            <v>214.44</v>
          </cell>
          <cell r="R27364">
            <v>0</v>
          </cell>
          <cell r="S27364">
            <v>0</v>
          </cell>
          <cell r="T27364">
            <v>0</v>
          </cell>
          <cell r="U27364">
            <v>4173.17</v>
          </cell>
          <cell r="V27364">
            <v>0</v>
          </cell>
          <cell r="W27364">
            <v>0</v>
          </cell>
        </row>
        <row r="27365">
          <cell r="A27365">
            <v>1321446</v>
          </cell>
          <cell r="B27365">
            <v>202009</v>
          </cell>
          <cell r="C27365">
            <v>1</v>
          </cell>
          <cell r="D27365">
            <v>198</v>
          </cell>
          <cell r="E27365" t="str">
            <v>AEPX-3611r201509</v>
          </cell>
          <cell r="F27365" t="str">
            <v>Retired</v>
          </cell>
          <cell r="G27365">
            <v>321319</v>
          </cell>
          <cell r="H27365" t="str">
            <v>AEPX-3611r201509</v>
          </cell>
          <cell r="I27365" t="str">
            <v>Retired</v>
          </cell>
          <cell r="J27365">
            <v>4906</v>
          </cell>
          <cell r="K27365" t="str">
            <v xml:space="preserve">4906-Progress Rail </v>
          </cell>
          <cell r="L27365" t="str">
            <v>842 Operating Leases</v>
          </cell>
          <cell r="M27365" t="str">
            <v>Public Service of Oklahoma - Gen</v>
          </cell>
          <cell r="N27365">
            <v>-4387.6099999999997</v>
          </cell>
          <cell r="O27365">
            <v>4387.6099999999997</v>
          </cell>
          <cell r="P27365">
            <v>0</v>
          </cell>
          <cell r="Q27365">
            <v>214.44</v>
          </cell>
          <cell r="R27365">
            <v>0</v>
          </cell>
          <cell r="S27365">
            <v>0</v>
          </cell>
          <cell r="T27365">
            <v>0</v>
          </cell>
          <cell r="U27365">
            <v>4173.17</v>
          </cell>
          <cell r="V27365">
            <v>0</v>
          </cell>
          <cell r="W27365">
            <v>0</v>
          </cell>
        </row>
        <row r="27366">
          <cell r="A27366">
            <v>1321447</v>
          </cell>
          <cell r="B27366">
            <v>202009</v>
          </cell>
          <cell r="C27366">
            <v>1</v>
          </cell>
          <cell r="D27366">
            <v>198</v>
          </cell>
          <cell r="E27366" t="str">
            <v>AEPX-3627r201509</v>
          </cell>
          <cell r="F27366" t="str">
            <v>Retired</v>
          </cell>
          <cell r="G27366">
            <v>321333</v>
          </cell>
          <cell r="H27366" t="str">
            <v>AEPX-3627r201509</v>
          </cell>
          <cell r="I27366" t="str">
            <v>Retired</v>
          </cell>
          <cell r="J27366">
            <v>4906</v>
          </cell>
          <cell r="K27366" t="str">
            <v xml:space="preserve">4906-Progress Rail </v>
          </cell>
          <cell r="L27366" t="str">
            <v>842 Operating Leases</v>
          </cell>
          <cell r="M27366" t="str">
            <v>Public Service of Oklahoma - Gen</v>
          </cell>
          <cell r="N27366">
            <v>-4387.6099999999997</v>
          </cell>
          <cell r="O27366">
            <v>4387.6099999999997</v>
          </cell>
          <cell r="P27366">
            <v>0</v>
          </cell>
          <cell r="Q27366">
            <v>214.44</v>
          </cell>
          <cell r="R27366">
            <v>0</v>
          </cell>
          <cell r="S27366">
            <v>0</v>
          </cell>
          <cell r="T27366">
            <v>0</v>
          </cell>
          <cell r="U27366">
            <v>4173.17</v>
          </cell>
          <cell r="V27366">
            <v>0</v>
          </cell>
          <cell r="W27366">
            <v>0</v>
          </cell>
        </row>
        <row r="27367">
          <cell r="A27367">
            <v>1321448</v>
          </cell>
          <cell r="B27367">
            <v>202009</v>
          </cell>
          <cell r="C27367">
            <v>1</v>
          </cell>
          <cell r="D27367">
            <v>198</v>
          </cell>
          <cell r="E27367" t="str">
            <v>AEPX-3632r201509</v>
          </cell>
          <cell r="F27367" t="str">
            <v>Retired</v>
          </cell>
          <cell r="G27367">
            <v>321338</v>
          </cell>
          <cell r="H27367" t="str">
            <v>AEPX-3632r201509</v>
          </cell>
          <cell r="I27367" t="str">
            <v>Retired</v>
          </cell>
          <cell r="J27367">
            <v>4906</v>
          </cell>
          <cell r="K27367" t="str">
            <v xml:space="preserve">4906-Progress Rail </v>
          </cell>
          <cell r="L27367" t="str">
            <v>842 Operating Leases</v>
          </cell>
          <cell r="M27367" t="str">
            <v>Public Service of Oklahoma - Gen</v>
          </cell>
          <cell r="N27367">
            <v>-4387.6099999999997</v>
          </cell>
          <cell r="O27367">
            <v>4387.6099999999997</v>
          </cell>
          <cell r="P27367">
            <v>0</v>
          </cell>
          <cell r="Q27367">
            <v>214.44</v>
          </cell>
          <cell r="R27367">
            <v>0</v>
          </cell>
          <cell r="S27367">
            <v>0</v>
          </cell>
          <cell r="T27367">
            <v>0</v>
          </cell>
          <cell r="U27367">
            <v>4173.17</v>
          </cell>
          <cell r="V27367">
            <v>0</v>
          </cell>
          <cell r="W27367">
            <v>0</v>
          </cell>
        </row>
        <row r="27368">
          <cell r="A27368">
            <v>1321449</v>
          </cell>
          <cell r="B27368">
            <v>202009</v>
          </cell>
          <cell r="C27368">
            <v>1</v>
          </cell>
          <cell r="D27368">
            <v>198</v>
          </cell>
          <cell r="E27368" t="str">
            <v>AEPX-3641r201509</v>
          </cell>
          <cell r="F27368" t="str">
            <v>Retired</v>
          </cell>
          <cell r="G27368">
            <v>321343</v>
          </cell>
          <cell r="H27368" t="str">
            <v>AEPX-3641r201509</v>
          </cell>
          <cell r="I27368" t="str">
            <v>Retired</v>
          </cell>
          <cell r="J27368">
            <v>4906</v>
          </cell>
          <cell r="K27368" t="str">
            <v xml:space="preserve">4906-Progress Rail </v>
          </cell>
          <cell r="L27368" t="str">
            <v>842 Operating Leases</v>
          </cell>
          <cell r="M27368" t="str">
            <v>Public Service of Oklahoma - Gen</v>
          </cell>
          <cell r="N27368">
            <v>-4387.6099999999997</v>
          </cell>
          <cell r="O27368">
            <v>4387.6099999999997</v>
          </cell>
          <cell r="P27368">
            <v>0</v>
          </cell>
          <cell r="Q27368">
            <v>214.44</v>
          </cell>
          <cell r="R27368">
            <v>0</v>
          </cell>
          <cell r="S27368">
            <v>0</v>
          </cell>
          <cell r="T27368">
            <v>0</v>
          </cell>
          <cell r="U27368">
            <v>4173.17</v>
          </cell>
          <cell r="V27368">
            <v>0</v>
          </cell>
          <cell r="W27368">
            <v>0</v>
          </cell>
        </row>
        <row r="27369">
          <cell r="A27369">
            <v>1321450</v>
          </cell>
          <cell r="B27369">
            <v>202009</v>
          </cell>
          <cell r="C27369">
            <v>1</v>
          </cell>
          <cell r="D27369">
            <v>198</v>
          </cell>
          <cell r="E27369" t="str">
            <v>AEPX-3657r201509</v>
          </cell>
          <cell r="F27369" t="str">
            <v>Retired</v>
          </cell>
          <cell r="G27369">
            <v>321357</v>
          </cell>
          <cell r="H27369" t="str">
            <v>AEPX-3657r201509</v>
          </cell>
          <cell r="I27369" t="str">
            <v>Retired</v>
          </cell>
          <cell r="J27369">
            <v>4906</v>
          </cell>
          <cell r="K27369" t="str">
            <v xml:space="preserve">4906-Progress Rail </v>
          </cell>
          <cell r="L27369" t="str">
            <v>842 Operating Leases</v>
          </cell>
          <cell r="M27369" t="str">
            <v>Public Service of Oklahoma - Gen</v>
          </cell>
          <cell r="N27369">
            <v>-4387.6099999999997</v>
          </cell>
          <cell r="O27369">
            <v>4387.6099999999997</v>
          </cell>
          <cell r="P27369">
            <v>0</v>
          </cell>
          <cell r="Q27369">
            <v>214.44</v>
          </cell>
          <cell r="R27369">
            <v>0</v>
          </cell>
          <cell r="S27369">
            <v>0</v>
          </cell>
          <cell r="T27369">
            <v>0</v>
          </cell>
          <cell r="U27369">
            <v>4173.17</v>
          </cell>
          <cell r="V27369">
            <v>0</v>
          </cell>
          <cell r="W27369">
            <v>0</v>
          </cell>
        </row>
        <row r="27370">
          <cell r="A27370">
            <v>1321451</v>
          </cell>
          <cell r="B27370">
            <v>202009</v>
          </cell>
          <cell r="C27370">
            <v>1</v>
          </cell>
          <cell r="D27370">
            <v>198</v>
          </cell>
          <cell r="E27370" t="str">
            <v>AEPX-3674r201509</v>
          </cell>
          <cell r="F27370" t="str">
            <v>Retired</v>
          </cell>
          <cell r="G27370">
            <v>321372</v>
          </cell>
          <cell r="H27370" t="str">
            <v>AEPX-3674r201509</v>
          </cell>
          <cell r="I27370" t="str">
            <v>Retired</v>
          </cell>
          <cell r="J27370">
            <v>4906</v>
          </cell>
          <cell r="K27370" t="str">
            <v xml:space="preserve">4906-Progress Rail </v>
          </cell>
          <cell r="L27370" t="str">
            <v>842 Operating Leases</v>
          </cell>
          <cell r="M27370" t="str">
            <v>Public Service of Oklahoma - Gen</v>
          </cell>
          <cell r="N27370">
            <v>-4387.6099999999997</v>
          </cell>
          <cell r="O27370">
            <v>4387.6099999999997</v>
          </cell>
          <cell r="P27370">
            <v>0</v>
          </cell>
          <cell r="Q27370">
            <v>214.44</v>
          </cell>
          <cell r="R27370">
            <v>0</v>
          </cell>
          <cell r="S27370">
            <v>0</v>
          </cell>
          <cell r="T27370">
            <v>0</v>
          </cell>
          <cell r="U27370">
            <v>4173.17</v>
          </cell>
          <cell r="V27370">
            <v>0</v>
          </cell>
          <cell r="W27370">
            <v>0</v>
          </cell>
        </row>
        <row r="27371">
          <cell r="A27371">
            <v>1321452</v>
          </cell>
          <cell r="B27371">
            <v>202009</v>
          </cell>
          <cell r="C27371">
            <v>1</v>
          </cell>
          <cell r="D27371">
            <v>198</v>
          </cell>
          <cell r="E27371" t="str">
            <v>AEPX-3681r201509</v>
          </cell>
          <cell r="F27371" t="str">
            <v>Retired</v>
          </cell>
          <cell r="G27371">
            <v>321379</v>
          </cell>
          <cell r="H27371" t="str">
            <v>AEPX-3681r201509</v>
          </cell>
          <cell r="I27371" t="str">
            <v>Retired</v>
          </cell>
          <cell r="J27371">
            <v>4906</v>
          </cell>
          <cell r="K27371" t="str">
            <v xml:space="preserve">4906-Progress Rail </v>
          </cell>
          <cell r="L27371" t="str">
            <v>842 Operating Leases</v>
          </cell>
          <cell r="M27371" t="str">
            <v>Public Service of Oklahoma - Gen</v>
          </cell>
          <cell r="N27371">
            <v>-4387.6099999999997</v>
          </cell>
          <cell r="O27371">
            <v>4387.6099999999997</v>
          </cell>
          <cell r="P27371">
            <v>0</v>
          </cell>
          <cell r="Q27371">
            <v>214.44</v>
          </cell>
          <cell r="R27371">
            <v>0</v>
          </cell>
          <cell r="S27371">
            <v>0</v>
          </cell>
          <cell r="T27371">
            <v>0</v>
          </cell>
          <cell r="U27371">
            <v>4173.17</v>
          </cell>
          <cell r="V27371">
            <v>0</v>
          </cell>
          <cell r="W27371">
            <v>0</v>
          </cell>
        </row>
        <row r="27372">
          <cell r="A27372">
            <v>1321453</v>
          </cell>
          <cell r="B27372">
            <v>202009</v>
          </cell>
          <cell r="C27372">
            <v>1</v>
          </cell>
          <cell r="D27372">
            <v>198</v>
          </cell>
          <cell r="E27372" t="str">
            <v>AEPX-3732r201509</v>
          </cell>
          <cell r="F27372" t="str">
            <v>Retired</v>
          </cell>
          <cell r="G27372">
            <v>321421</v>
          </cell>
          <cell r="H27372" t="str">
            <v>AEPX-3732r201509</v>
          </cell>
          <cell r="I27372" t="str">
            <v>Retired</v>
          </cell>
          <cell r="J27372">
            <v>4906</v>
          </cell>
          <cell r="K27372" t="str">
            <v xml:space="preserve">4906-Progress Rail </v>
          </cell>
          <cell r="L27372" t="str">
            <v>842 Operating Leases</v>
          </cell>
          <cell r="M27372" t="str">
            <v>Public Service of Oklahoma - Gen</v>
          </cell>
          <cell r="N27372">
            <v>-4387.6099999999997</v>
          </cell>
          <cell r="O27372">
            <v>4387.6099999999997</v>
          </cell>
          <cell r="P27372">
            <v>0</v>
          </cell>
          <cell r="Q27372">
            <v>214.44</v>
          </cell>
          <cell r="R27372">
            <v>0</v>
          </cell>
          <cell r="S27372">
            <v>0</v>
          </cell>
          <cell r="T27372">
            <v>0</v>
          </cell>
          <cell r="U27372">
            <v>4173.17</v>
          </cell>
          <cell r="V27372">
            <v>0</v>
          </cell>
          <cell r="W27372">
            <v>0</v>
          </cell>
        </row>
        <row r="27373">
          <cell r="A27373">
            <v>1321454</v>
          </cell>
          <cell r="B27373">
            <v>202009</v>
          </cell>
          <cell r="C27373">
            <v>1</v>
          </cell>
          <cell r="D27373">
            <v>198</v>
          </cell>
          <cell r="E27373" t="str">
            <v>AEPX-3742r201509</v>
          </cell>
          <cell r="F27373" t="str">
            <v>Retired</v>
          </cell>
          <cell r="G27373">
            <v>321430</v>
          </cell>
          <cell r="H27373" t="str">
            <v>AEPX-3742r201509</v>
          </cell>
          <cell r="I27373" t="str">
            <v>Retired</v>
          </cell>
          <cell r="J27373">
            <v>4906</v>
          </cell>
          <cell r="K27373" t="str">
            <v xml:space="preserve">4906-Progress Rail </v>
          </cell>
          <cell r="L27373" t="str">
            <v>842 Operating Leases</v>
          </cell>
          <cell r="M27373" t="str">
            <v>Public Service of Oklahoma - Gen</v>
          </cell>
          <cell r="N27373">
            <v>-4387.6099999999997</v>
          </cell>
          <cell r="O27373">
            <v>4387.6099999999997</v>
          </cell>
          <cell r="P27373">
            <v>0</v>
          </cell>
          <cell r="Q27373">
            <v>214.44</v>
          </cell>
          <cell r="R27373">
            <v>0</v>
          </cell>
          <cell r="S27373">
            <v>0</v>
          </cell>
          <cell r="T27373">
            <v>0</v>
          </cell>
          <cell r="U27373">
            <v>4173.17</v>
          </cell>
          <cell r="V27373">
            <v>0</v>
          </cell>
          <cell r="W27373">
            <v>0</v>
          </cell>
        </row>
        <row r="27374">
          <cell r="A27374">
            <v>1321455</v>
          </cell>
          <cell r="B27374">
            <v>202009</v>
          </cell>
          <cell r="C27374">
            <v>1</v>
          </cell>
          <cell r="D27374">
            <v>198</v>
          </cell>
          <cell r="E27374" t="str">
            <v>AEPX-3746r201509</v>
          </cell>
          <cell r="F27374" t="str">
            <v>Retired</v>
          </cell>
          <cell r="G27374">
            <v>321434</v>
          </cell>
          <cell r="H27374" t="str">
            <v>AEPX-3746r201509</v>
          </cell>
          <cell r="I27374" t="str">
            <v>Retired</v>
          </cell>
          <cell r="J27374">
            <v>4906</v>
          </cell>
          <cell r="K27374" t="str">
            <v xml:space="preserve">4906-Progress Rail </v>
          </cell>
          <cell r="L27374" t="str">
            <v>842 Operating Leases</v>
          </cell>
          <cell r="M27374" t="str">
            <v>Public Service of Oklahoma - Gen</v>
          </cell>
          <cell r="N27374">
            <v>-4387.6099999999997</v>
          </cell>
          <cell r="O27374">
            <v>4387.6099999999997</v>
          </cell>
          <cell r="P27374">
            <v>0</v>
          </cell>
          <cell r="Q27374">
            <v>214.44</v>
          </cell>
          <cell r="R27374">
            <v>0</v>
          </cell>
          <cell r="S27374">
            <v>0</v>
          </cell>
          <cell r="T27374">
            <v>0</v>
          </cell>
          <cell r="U27374">
            <v>4173.17</v>
          </cell>
          <cell r="V27374">
            <v>0</v>
          </cell>
          <cell r="W27374">
            <v>0</v>
          </cell>
        </row>
        <row r="27375">
          <cell r="A27375">
            <v>1321456</v>
          </cell>
          <cell r="B27375">
            <v>202009</v>
          </cell>
          <cell r="C27375">
            <v>1</v>
          </cell>
          <cell r="D27375">
            <v>198</v>
          </cell>
          <cell r="E27375" t="str">
            <v>AEPX-3749r201509</v>
          </cell>
          <cell r="F27375" t="str">
            <v>Retired</v>
          </cell>
          <cell r="G27375">
            <v>321437</v>
          </cell>
          <cell r="H27375" t="str">
            <v>AEPX-3749r201509</v>
          </cell>
          <cell r="I27375" t="str">
            <v>Retired</v>
          </cell>
          <cell r="J27375">
            <v>4906</v>
          </cell>
          <cell r="K27375" t="str">
            <v xml:space="preserve">4906-Progress Rail </v>
          </cell>
          <cell r="L27375" t="str">
            <v>842 Operating Leases</v>
          </cell>
          <cell r="M27375" t="str">
            <v>Public Service of Oklahoma - Gen</v>
          </cell>
          <cell r="N27375">
            <v>-4387.6099999999997</v>
          </cell>
          <cell r="O27375">
            <v>4387.6099999999997</v>
          </cell>
          <cell r="P27375">
            <v>0</v>
          </cell>
          <cell r="Q27375">
            <v>214.44</v>
          </cell>
          <cell r="R27375">
            <v>0</v>
          </cell>
          <cell r="S27375">
            <v>0</v>
          </cell>
          <cell r="T27375">
            <v>0</v>
          </cell>
          <cell r="U27375">
            <v>4173.17</v>
          </cell>
          <cell r="V27375">
            <v>0</v>
          </cell>
          <cell r="W27375">
            <v>0</v>
          </cell>
        </row>
        <row r="27376">
          <cell r="A27376">
            <v>1321457</v>
          </cell>
          <cell r="B27376">
            <v>202009</v>
          </cell>
          <cell r="C27376">
            <v>1</v>
          </cell>
          <cell r="D27376">
            <v>198</v>
          </cell>
          <cell r="E27376" t="str">
            <v>AEPX-3757r201509</v>
          </cell>
          <cell r="F27376" t="str">
            <v>Retired</v>
          </cell>
          <cell r="G27376">
            <v>321442</v>
          </cell>
          <cell r="H27376" t="str">
            <v>AEPX-3757r201509</v>
          </cell>
          <cell r="I27376" t="str">
            <v>Retired</v>
          </cell>
          <cell r="J27376">
            <v>4906</v>
          </cell>
          <cell r="K27376" t="str">
            <v xml:space="preserve">4906-Progress Rail </v>
          </cell>
          <cell r="L27376" t="str">
            <v>842 Operating Leases</v>
          </cell>
          <cell r="M27376" t="str">
            <v>Public Service of Oklahoma - Gen</v>
          </cell>
          <cell r="N27376">
            <v>-4387.6099999999997</v>
          </cell>
          <cell r="O27376">
            <v>4387.6099999999997</v>
          </cell>
          <cell r="P27376">
            <v>0</v>
          </cell>
          <cell r="Q27376">
            <v>214.44</v>
          </cell>
          <cell r="R27376">
            <v>0</v>
          </cell>
          <cell r="S27376">
            <v>0</v>
          </cell>
          <cell r="T27376">
            <v>0</v>
          </cell>
          <cell r="U27376">
            <v>4173.17</v>
          </cell>
          <cell r="V27376">
            <v>0</v>
          </cell>
          <cell r="W27376">
            <v>0</v>
          </cell>
        </row>
        <row r="27377">
          <cell r="A27377">
            <v>1321458</v>
          </cell>
          <cell r="B27377">
            <v>202009</v>
          </cell>
          <cell r="C27377">
            <v>1</v>
          </cell>
          <cell r="D27377">
            <v>198</v>
          </cell>
          <cell r="E27377" t="str">
            <v>AEPX-3760r201509</v>
          </cell>
          <cell r="F27377" t="str">
            <v>Retired</v>
          </cell>
          <cell r="G27377">
            <v>321445</v>
          </cell>
          <cell r="H27377" t="str">
            <v>AEPX-3760r201509</v>
          </cell>
          <cell r="I27377" t="str">
            <v>Retired</v>
          </cell>
          <cell r="J27377">
            <v>4906</v>
          </cell>
          <cell r="K27377" t="str">
            <v xml:space="preserve">4906-Progress Rail </v>
          </cell>
          <cell r="L27377" t="str">
            <v>842 Operating Leases</v>
          </cell>
          <cell r="M27377" t="str">
            <v>Public Service of Oklahoma - Gen</v>
          </cell>
          <cell r="N27377">
            <v>-4387.6099999999997</v>
          </cell>
          <cell r="O27377">
            <v>4387.6099999999997</v>
          </cell>
          <cell r="P27377">
            <v>0</v>
          </cell>
          <cell r="Q27377">
            <v>214.44</v>
          </cell>
          <cell r="R27377">
            <v>0</v>
          </cell>
          <cell r="S27377">
            <v>0</v>
          </cell>
          <cell r="T27377">
            <v>0</v>
          </cell>
          <cell r="U27377">
            <v>4173.17</v>
          </cell>
          <cell r="V27377">
            <v>0</v>
          </cell>
          <cell r="W27377">
            <v>0</v>
          </cell>
        </row>
        <row r="27378">
          <cell r="A27378">
            <v>1321459</v>
          </cell>
          <cell r="B27378">
            <v>202009</v>
          </cell>
          <cell r="C27378">
            <v>1</v>
          </cell>
          <cell r="D27378">
            <v>198</v>
          </cell>
          <cell r="E27378" t="str">
            <v>AEPX-3765r201509</v>
          </cell>
          <cell r="F27378" t="str">
            <v>Retired</v>
          </cell>
          <cell r="G27378">
            <v>321449</v>
          </cell>
          <cell r="H27378" t="str">
            <v>AEPX-3765r201509</v>
          </cell>
          <cell r="I27378" t="str">
            <v>Retired</v>
          </cell>
          <cell r="J27378">
            <v>4906</v>
          </cell>
          <cell r="K27378" t="str">
            <v xml:space="preserve">4906-Progress Rail </v>
          </cell>
          <cell r="L27378" t="str">
            <v>842 Operating Leases</v>
          </cell>
          <cell r="M27378" t="str">
            <v>Public Service of Oklahoma - Gen</v>
          </cell>
          <cell r="N27378">
            <v>-4387.6099999999997</v>
          </cell>
          <cell r="O27378">
            <v>4387.6099999999997</v>
          </cell>
          <cell r="P27378">
            <v>0</v>
          </cell>
          <cell r="Q27378">
            <v>214.44</v>
          </cell>
          <cell r="R27378">
            <v>0</v>
          </cell>
          <cell r="S27378">
            <v>0</v>
          </cell>
          <cell r="T27378">
            <v>0</v>
          </cell>
          <cell r="U27378">
            <v>4173.17</v>
          </cell>
          <cell r="V27378">
            <v>0</v>
          </cell>
          <cell r="W27378">
            <v>0</v>
          </cell>
        </row>
        <row r="27379">
          <cell r="A27379">
            <v>1321460</v>
          </cell>
          <cell r="B27379">
            <v>202009</v>
          </cell>
          <cell r="C27379">
            <v>1</v>
          </cell>
          <cell r="D27379">
            <v>198</v>
          </cell>
          <cell r="E27379" t="str">
            <v>AEPX-3790r201509</v>
          </cell>
          <cell r="F27379" t="str">
            <v>Retired</v>
          </cell>
          <cell r="G27379">
            <v>321472</v>
          </cell>
          <cell r="H27379" t="str">
            <v>AEPX-3790r201509</v>
          </cell>
          <cell r="I27379" t="str">
            <v>Retired</v>
          </cell>
          <cell r="J27379">
            <v>4906</v>
          </cell>
          <cell r="K27379" t="str">
            <v xml:space="preserve">4906-Progress Rail </v>
          </cell>
          <cell r="L27379" t="str">
            <v>842 Operating Leases</v>
          </cell>
          <cell r="M27379" t="str">
            <v>Public Service of Oklahoma - Gen</v>
          </cell>
          <cell r="N27379">
            <v>-4387.6099999999997</v>
          </cell>
          <cell r="O27379">
            <v>4387.6099999999997</v>
          </cell>
          <cell r="P27379">
            <v>0</v>
          </cell>
          <cell r="Q27379">
            <v>214.44</v>
          </cell>
          <cell r="R27379">
            <v>0</v>
          </cell>
          <cell r="S27379">
            <v>0</v>
          </cell>
          <cell r="T27379">
            <v>0</v>
          </cell>
          <cell r="U27379">
            <v>4173.17</v>
          </cell>
          <cell r="V27379">
            <v>0</v>
          </cell>
          <cell r="W27379">
            <v>0</v>
          </cell>
        </row>
        <row r="27380">
          <cell r="A27380">
            <v>1321461</v>
          </cell>
          <cell r="B27380">
            <v>202009</v>
          </cell>
          <cell r="C27380">
            <v>1</v>
          </cell>
          <cell r="D27380">
            <v>198</v>
          </cell>
          <cell r="E27380" t="str">
            <v>AEPX-3812r201509</v>
          </cell>
          <cell r="F27380" t="str">
            <v>Retired</v>
          </cell>
          <cell r="G27380">
            <v>321492</v>
          </cell>
          <cell r="H27380" t="str">
            <v>AEPX-3812r201509</v>
          </cell>
          <cell r="I27380" t="str">
            <v>Retired</v>
          </cell>
          <cell r="J27380">
            <v>4906</v>
          </cell>
          <cell r="K27380" t="str">
            <v xml:space="preserve">4906-Progress Rail </v>
          </cell>
          <cell r="L27380" t="str">
            <v>842 Operating Leases</v>
          </cell>
          <cell r="M27380" t="str">
            <v>Public Service of Oklahoma - Gen</v>
          </cell>
          <cell r="N27380">
            <v>-4387.6099999999997</v>
          </cell>
          <cell r="O27380">
            <v>4387.6099999999997</v>
          </cell>
          <cell r="P27380">
            <v>0</v>
          </cell>
          <cell r="Q27380">
            <v>214.44</v>
          </cell>
          <cell r="R27380">
            <v>0</v>
          </cell>
          <cell r="S27380">
            <v>0</v>
          </cell>
          <cell r="T27380">
            <v>0</v>
          </cell>
          <cell r="U27380">
            <v>4173.17</v>
          </cell>
          <cell r="V27380">
            <v>0</v>
          </cell>
          <cell r="W27380">
            <v>0</v>
          </cell>
        </row>
        <row r="27381">
          <cell r="A27381">
            <v>1321462</v>
          </cell>
          <cell r="B27381">
            <v>202009</v>
          </cell>
          <cell r="C27381">
            <v>1</v>
          </cell>
          <cell r="D27381">
            <v>198</v>
          </cell>
          <cell r="E27381" t="str">
            <v>AEPX-3837r201509</v>
          </cell>
          <cell r="F27381" t="str">
            <v>Retired</v>
          </cell>
          <cell r="G27381">
            <v>321511</v>
          </cell>
          <cell r="H27381" t="str">
            <v>AEPX-3837r201509</v>
          </cell>
          <cell r="I27381" t="str">
            <v>Retired</v>
          </cell>
          <cell r="J27381">
            <v>4906</v>
          </cell>
          <cell r="K27381" t="str">
            <v xml:space="preserve">4906-Progress Rail </v>
          </cell>
          <cell r="L27381" t="str">
            <v>842 Operating Leases</v>
          </cell>
          <cell r="M27381" t="str">
            <v>Public Service of Oklahoma - Gen</v>
          </cell>
          <cell r="N27381">
            <v>-4387.6099999999997</v>
          </cell>
          <cell r="O27381">
            <v>4387.6099999999997</v>
          </cell>
          <cell r="P27381">
            <v>0</v>
          </cell>
          <cell r="Q27381">
            <v>214.44</v>
          </cell>
          <cell r="R27381">
            <v>0</v>
          </cell>
          <cell r="S27381">
            <v>0</v>
          </cell>
          <cell r="T27381">
            <v>0</v>
          </cell>
          <cell r="U27381">
            <v>4173.17</v>
          </cell>
          <cell r="V27381">
            <v>0</v>
          </cell>
          <cell r="W27381">
            <v>0</v>
          </cell>
        </row>
        <row r="27382">
          <cell r="A27382">
            <v>1321463</v>
          </cell>
          <cell r="B27382">
            <v>202009</v>
          </cell>
          <cell r="C27382">
            <v>1</v>
          </cell>
          <cell r="D27382">
            <v>198</v>
          </cell>
          <cell r="E27382" t="str">
            <v>AEPX-3852r201509</v>
          </cell>
          <cell r="F27382" t="str">
            <v>Retired</v>
          </cell>
          <cell r="G27382">
            <v>321524</v>
          </cell>
          <cell r="H27382" t="str">
            <v>AEPX-3852r201509</v>
          </cell>
          <cell r="I27382" t="str">
            <v>Retired</v>
          </cell>
          <cell r="J27382">
            <v>4906</v>
          </cell>
          <cell r="K27382" t="str">
            <v xml:space="preserve">4906-Progress Rail </v>
          </cell>
          <cell r="L27382" t="str">
            <v>842 Operating Leases</v>
          </cell>
          <cell r="M27382" t="str">
            <v>Public Service of Oklahoma - Gen</v>
          </cell>
          <cell r="N27382">
            <v>-4387.6099999999997</v>
          </cell>
          <cell r="O27382">
            <v>4387.6099999999997</v>
          </cell>
          <cell r="P27382">
            <v>0</v>
          </cell>
          <cell r="Q27382">
            <v>214.44</v>
          </cell>
          <cell r="R27382">
            <v>0</v>
          </cell>
          <cell r="S27382">
            <v>0</v>
          </cell>
          <cell r="T27382">
            <v>0</v>
          </cell>
          <cell r="U27382">
            <v>4173.17</v>
          </cell>
          <cell r="V27382">
            <v>0</v>
          </cell>
          <cell r="W27382">
            <v>0</v>
          </cell>
        </row>
        <row r="27383">
          <cell r="A27383">
            <v>1321465</v>
          </cell>
          <cell r="B27383">
            <v>202009</v>
          </cell>
          <cell r="C27383">
            <v>1</v>
          </cell>
          <cell r="D27383">
            <v>198</v>
          </cell>
          <cell r="E27383" t="str">
            <v>AEPX-3725r201509</v>
          </cell>
          <cell r="F27383" t="str">
            <v>Retired</v>
          </cell>
          <cell r="G27383">
            <v>321416</v>
          </cell>
          <cell r="H27383" t="str">
            <v>AEPX-3725r201509</v>
          </cell>
          <cell r="I27383" t="str">
            <v>Retired</v>
          </cell>
          <cell r="J27383">
            <v>4906</v>
          </cell>
          <cell r="K27383" t="str">
            <v xml:space="preserve">4906-Progress Rail </v>
          </cell>
          <cell r="L27383" t="str">
            <v>842 Operating Leases</v>
          </cell>
          <cell r="M27383" t="str">
            <v>Public Service of Oklahoma - Gen</v>
          </cell>
          <cell r="N27383">
            <v>-4387.6099999999997</v>
          </cell>
          <cell r="O27383">
            <v>4387.6099999999997</v>
          </cell>
          <cell r="P27383">
            <v>0</v>
          </cell>
          <cell r="Q27383">
            <v>214.44</v>
          </cell>
          <cell r="R27383">
            <v>0</v>
          </cell>
          <cell r="S27383">
            <v>0</v>
          </cell>
          <cell r="T27383">
            <v>0</v>
          </cell>
          <cell r="U27383">
            <v>4173.17</v>
          </cell>
          <cell r="V27383">
            <v>0</v>
          </cell>
          <cell r="W27383">
            <v>0</v>
          </cell>
        </row>
        <row r="27384">
          <cell r="A27384">
            <v>1321488</v>
          </cell>
          <cell r="B27384">
            <v>202009</v>
          </cell>
          <cell r="C27384">
            <v>1</v>
          </cell>
          <cell r="D27384">
            <v>198</v>
          </cell>
          <cell r="E27384" t="str">
            <v>AEPX-3626r201509</v>
          </cell>
          <cell r="F27384" t="str">
            <v>Retired</v>
          </cell>
          <cell r="G27384">
            <v>321332</v>
          </cell>
          <cell r="H27384" t="str">
            <v>AEPX-3626r201509</v>
          </cell>
          <cell r="I27384" t="str">
            <v>Retired</v>
          </cell>
          <cell r="J27384">
            <v>4906</v>
          </cell>
          <cell r="K27384" t="str">
            <v xml:space="preserve">4906-Progress Rail </v>
          </cell>
          <cell r="L27384" t="str">
            <v>842 Operating Leases</v>
          </cell>
          <cell r="M27384" t="str">
            <v>Public Service of Oklahoma - Gen</v>
          </cell>
          <cell r="N27384">
            <v>-4387.6099999999997</v>
          </cell>
          <cell r="O27384">
            <v>4387.6099999999997</v>
          </cell>
          <cell r="P27384">
            <v>0</v>
          </cell>
          <cell r="Q27384">
            <v>214.44</v>
          </cell>
          <cell r="R27384">
            <v>0</v>
          </cell>
          <cell r="S27384">
            <v>0</v>
          </cell>
          <cell r="T27384">
            <v>0</v>
          </cell>
          <cell r="U27384">
            <v>4173.17</v>
          </cell>
          <cell r="V27384">
            <v>0</v>
          </cell>
          <cell r="W27384">
            <v>0</v>
          </cell>
        </row>
        <row r="27385">
          <cell r="A27385">
            <v>1321489</v>
          </cell>
          <cell r="B27385">
            <v>202009</v>
          </cell>
          <cell r="C27385">
            <v>1</v>
          </cell>
          <cell r="D27385">
            <v>198</v>
          </cell>
          <cell r="E27385" t="str">
            <v>AEPX-3630r201509</v>
          </cell>
          <cell r="F27385" t="str">
            <v>Retired</v>
          </cell>
          <cell r="G27385">
            <v>321336</v>
          </cell>
          <cell r="H27385" t="str">
            <v>AEPX-3630r201509</v>
          </cell>
          <cell r="I27385" t="str">
            <v>Retired</v>
          </cell>
          <cell r="J27385">
            <v>4906</v>
          </cell>
          <cell r="K27385" t="str">
            <v xml:space="preserve">4906-Progress Rail </v>
          </cell>
          <cell r="L27385" t="str">
            <v>842 Operating Leases</v>
          </cell>
          <cell r="M27385" t="str">
            <v>Public Service of Oklahoma - Gen</v>
          </cell>
          <cell r="N27385">
            <v>-4387.6099999999997</v>
          </cell>
          <cell r="O27385">
            <v>4387.6099999999997</v>
          </cell>
          <cell r="P27385">
            <v>0</v>
          </cell>
          <cell r="Q27385">
            <v>214.44</v>
          </cell>
          <cell r="R27385">
            <v>0</v>
          </cell>
          <cell r="S27385">
            <v>0</v>
          </cell>
          <cell r="T27385">
            <v>0</v>
          </cell>
          <cell r="U27385">
            <v>4173.17</v>
          </cell>
          <cell r="V27385">
            <v>0</v>
          </cell>
          <cell r="W27385">
            <v>0</v>
          </cell>
        </row>
        <row r="27386">
          <cell r="A27386">
            <v>1321490</v>
          </cell>
          <cell r="B27386">
            <v>202009</v>
          </cell>
          <cell r="C27386">
            <v>1</v>
          </cell>
          <cell r="D27386">
            <v>198</v>
          </cell>
          <cell r="E27386" t="str">
            <v>AEPX-3637r201509</v>
          </cell>
          <cell r="F27386" t="str">
            <v>Retired</v>
          </cell>
          <cell r="G27386">
            <v>321341</v>
          </cell>
          <cell r="H27386" t="str">
            <v>AEPX-3637r201509</v>
          </cell>
          <cell r="I27386" t="str">
            <v>Retired</v>
          </cell>
          <cell r="J27386">
            <v>4906</v>
          </cell>
          <cell r="K27386" t="str">
            <v xml:space="preserve">4906-Progress Rail </v>
          </cell>
          <cell r="L27386" t="str">
            <v>842 Operating Leases</v>
          </cell>
          <cell r="M27386" t="str">
            <v>Public Service of Oklahoma - Gen</v>
          </cell>
          <cell r="N27386">
            <v>-4387.6099999999997</v>
          </cell>
          <cell r="O27386">
            <v>4387.6099999999997</v>
          </cell>
          <cell r="P27386">
            <v>0</v>
          </cell>
          <cell r="Q27386">
            <v>214.44</v>
          </cell>
          <cell r="R27386">
            <v>0</v>
          </cell>
          <cell r="S27386">
            <v>0</v>
          </cell>
          <cell r="T27386">
            <v>0</v>
          </cell>
          <cell r="U27386">
            <v>4173.17</v>
          </cell>
          <cell r="V27386">
            <v>0</v>
          </cell>
          <cell r="W27386">
            <v>0</v>
          </cell>
        </row>
        <row r="27387">
          <cell r="A27387">
            <v>1321491</v>
          </cell>
          <cell r="B27387">
            <v>202009</v>
          </cell>
          <cell r="C27387">
            <v>1</v>
          </cell>
          <cell r="D27387">
            <v>198</v>
          </cell>
          <cell r="E27387" t="str">
            <v>AEPX-3645r201509</v>
          </cell>
          <cell r="F27387" t="str">
            <v>Retired</v>
          </cell>
          <cell r="G27387">
            <v>321347</v>
          </cell>
          <cell r="H27387" t="str">
            <v>AEPX-3645r201509</v>
          </cell>
          <cell r="I27387" t="str">
            <v>Retired</v>
          </cell>
          <cell r="J27387">
            <v>4906</v>
          </cell>
          <cell r="K27387" t="str">
            <v xml:space="preserve">4906-Progress Rail </v>
          </cell>
          <cell r="L27387" t="str">
            <v>842 Operating Leases</v>
          </cell>
          <cell r="M27387" t="str">
            <v>Public Service of Oklahoma - Gen</v>
          </cell>
          <cell r="N27387">
            <v>-4387.6099999999997</v>
          </cell>
          <cell r="O27387">
            <v>4387.6099999999997</v>
          </cell>
          <cell r="P27387">
            <v>0</v>
          </cell>
          <cell r="Q27387">
            <v>214.44</v>
          </cell>
          <cell r="R27387">
            <v>0</v>
          </cell>
          <cell r="S27387">
            <v>0</v>
          </cell>
          <cell r="T27387">
            <v>0</v>
          </cell>
          <cell r="U27387">
            <v>4173.17</v>
          </cell>
          <cell r="V27387">
            <v>0</v>
          </cell>
          <cell r="W27387">
            <v>0</v>
          </cell>
        </row>
        <row r="27388">
          <cell r="A27388">
            <v>1321492</v>
          </cell>
          <cell r="B27388">
            <v>202009</v>
          </cell>
          <cell r="C27388">
            <v>1</v>
          </cell>
          <cell r="D27388">
            <v>198</v>
          </cell>
          <cell r="E27388" t="str">
            <v>AEPX-3656r201509</v>
          </cell>
          <cell r="F27388" t="str">
            <v>Retired</v>
          </cell>
          <cell r="G27388">
            <v>321356</v>
          </cell>
          <cell r="H27388" t="str">
            <v>AEPX-3656r201509</v>
          </cell>
          <cell r="I27388" t="str">
            <v>Retired</v>
          </cell>
          <cell r="J27388">
            <v>4906</v>
          </cell>
          <cell r="K27388" t="str">
            <v xml:space="preserve">4906-Progress Rail </v>
          </cell>
          <cell r="L27388" t="str">
            <v>842 Operating Leases</v>
          </cell>
          <cell r="M27388" t="str">
            <v>Public Service of Oklahoma - Gen</v>
          </cell>
          <cell r="N27388">
            <v>-4387.6099999999997</v>
          </cell>
          <cell r="O27388">
            <v>4387.6099999999997</v>
          </cell>
          <cell r="P27388">
            <v>0</v>
          </cell>
          <cell r="Q27388">
            <v>214.44</v>
          </cell>
          <cell r="R27388">
            <v>0</v>
          </cell>
          <cell r="S27388">
            <v>0</v>
          </cell>
          <cell r="T27388">
            <v>0</v>
          </cell>
          <cell r="U27388">
            <v>4173.17</v>
          </cell>
          <cell r="V27388">
            <v>0</v>
          </cell>
          <cell r="W27388">
            <v>0</v>
          </cell>
        </row>
        <row r="27389">
          <cell r="A27389">
            <v>1321493</v>
          </cell>
          <cell r="B27389">
            <v>202009</v>
          </cell>
          <cell r="C27389">
            <v>1</v>
          </cell>
          <cell r="D27389">
            <v>198</v>
          </cell>
          <cell r="E27389" t="str">
            <v>AEPX-3658r201509</v>
          </cell>
          <cell r="F27389" t="str">
            <v>Retired</v>
          </cell>
          <cell r="G27389">
            <v>321358</v>
          </cell>
          <cell r="H27389" t="str">
            <v>AEPX-3658r201509</v>
          </cell>
          <cell r="I27389" t="str">
            <v>Retired</v>
          </cell>
          <cell r="J27389">
            <v>4906</v>
          </cell>
          <cell r="K27389" t="str">
            <v xml:space="preserve">4906-Progress Rail </v>
          </cell>
          <cell r="L27389" t="str">
            <v>842 Operating Leases</v>
          </cell>
          <cell r="M27389" t="str">
            <v>Public Service of Oklahoma - Gen</v>
          </cell>
          <cell r="N27389">
            <v>-4387.6099999999997</v>
          </cell>
          <cell r="O27389">
            <v>4387.6099999999997</v>
          </cell>
          <cell r="P27389">
            <v>0</v>
          </cell>
          <cell r="Q27389">
            <v>214.44</v>
          </cell>
          <cell r="R27389">
            <v>0</v>
          </cell>
          <cell r="S27389">
            <v>0</v>
          </cell>
          <cell r="T27389">
            <v>0</v>
          </cell>
          <cell r="U27389">
            <v>4173.17</v>
          </cell>
          <cell r="V27389">
            <v>0</v>
          </cell>
          <cell r="W27389">
            <v>0</v>
          </cell>
        </row>
        <row r="27390">
          <cell r="A27390">
            <v>1321494</v>
          </cell>
          <cell r="B27390">
            <v>202009</v>
          </cell>
          <cell r="C27390">
            <v>1</v>
          </cell>
          <cell r="D27390">
            <v>198</v>
          </cell>
          <cell r="E27390" t="str">
            <v>AEPX-3668r201509</v>
          </cell>
          <cell r="F27390" t="str">
            <v>Retired</v>
          </cell>
          <cell r="G27390">
            <v>321367</v>
          </cell>
          <cell r="H27390" t="str">
            <v>AEPX-3668r201509</v>
          </cell>
          <cell r="I27390" t="str">
            <v>Retired</v>
          </cell>
          <cell r="J27390">
            <v>4906</v>
          </cell>
          <cell r="K27390" t="str">
            <v xml:space="preserve">4906-Progress Rail </v>
          </cell>
          <cell r="L27390" t="str">
            <v>842 Operating Leases</v>
          </cell>
          <cell r="M27390" t="str">
            <v>Public Service of Oklahoma - Gen</v>
          </cell>
          <cell r="N27390">
            <v>-4387.6099999999997</v>
          </cell>
          <cell r="O27390">
            <v>4387.6099999999997</v>
          </cell>
          <cell r="P27390">
            <v>0</v>
          </cell>
          <cell r="Q27390">
            <v>214.44</v>
          </cell>
          <cell r="R27390">
            <v>0</v>
          </cell>
          <cell r="S27390">
            <v>0</v>
          </cell>
          <cell r="T27390">
            <v>0</v>
          </cell>
          <cell r="U27390">
            <v>4173.17</v>
          </cell>
          <cell r="V27390">
            <v>0</v>
          </cell>
          <cell r="W27390">
            <v>0</v>
          </cell>
        </row>
        <row r="27391">
          <cell r="A27391">
            <v>1321496</v>
          </cell>
          <cell r="B27391">
            <v>202009</v>
          </cell>
          <cell r="C27391">
            <v>1</v>
          </cell>
          <cell r="D27391">
            <v>198</v>
          </cell>
          <cell r="E27391" t="str">
            <v>AEPX-3675r201509</v>
          </cell>
          <cell r="F27391" t="str">
            <v>Retired</v>
          </cell>
          <cell r="G27391">
            <v>321373</v>
          </cell>
          <cell r="H27391" t="str">
            <v>AEPX-3675r201509</v>
          </cell>
          <cell r="I27391" t="str">
            <v>Retired</v>
          </cell>
          <cell r="J27391">
            <v>4906</v>
          </cell>
          <cell r="K27391" t="str">
            <v xml:space="preserve">4906-Progress Rail </v>
          </cell>
          <cell r="L27391" t="str">
            <v>842 Operating Leases</v>
          </cell>
          <cell r="M27391" t="str">
            <v>Public Service of Oklahoma - Gen</v>
          </cell>
          <cell r="N27391">
            <v>-4387.6099999999997</v>
          </cell>
          <cell r="O27391">
            <v>4387.6099999999997</v>
          </cell>
          <cell r="P27391">
            <v>0</v>
          </cell>
          <cell r="Q27391">
            <v>214.44</v>
          </cell>
          <cell r="R27391">
            <v>0</v>
          </cell>
          <cell r="S27391">
            <v>0</v>
          </cell>
          <cell r="T27391">
            <v>0</v>
          </cell>
          <cell r="U27391">
            <v>4173.17</v>
          </cell>
          <cell r="V27391">
            <v>0</v>
          </cell>
          <cell r="W27391">
            <v>0</v>
          </cell>
        </row>
        <row r="27392">
          <cell r="A27392">
            <v>1321497</v>
          </cell>
          <cell r="B27392">
            <v>202009</v>
          </cell>
          <cell r="C27392">
            <v>1</v>
          </cell>
          <cell r="D27392">
            <v>198</v>
          </cell>
          <cell r="E27392" t="str">
            <v>AEPX-3682r201509</v>
          </cell>
          <cell r="F27392" t="str">
            <v>Retired</v>
          </cell>
          <cell r="G27392">
            <v>321380</v>
          </cell>
          <cell r="H27392" t="str">
            <v>AEPX-3682r201509</v>
          </cell>
          <cell r="I27392" t="str">
            <v>Retired</v>
          </cell>
          <cell r="J27392">
            <v>4906</v>
          </cell>
          <cell r="K27392" t="str">
            <v xml:space="preserve">4906-Progress Rail </v>
          </cell>
          <cell r="L27392" t="str">
            <v>842 Operating Leases</v>
          </cell>
          <cell r="M27392" t="str">
            <v>Public Service of Oklahoma - Gen</v>
          </cell>
          <cell r="N27392">
            <v>-4387.6099999999997</v>
          </cell>
          <cell r="O27392">
            <v>4387.6099999999997</v>
          </cell>
          <cell r="P27392">
            <v>0</v>
          </cell>
          <cell r="Q27392">
            <v>214.44</v>
          </cell>
          <cell r="R27392">
            <v>0</v>
          </cell>
          <cell r="S27392">
            <v>0</v>
          </cell>
          <cell r="T27392">
            <v>0</v>
          </cell>
          <cell r="U27392">
            <v>4173.17</v>
          </cell>
          <cell r="V27392">
            <v>0</v>
          </cell>
          <cell r="W27392">
            <v>0</v>
          </cell>
        </row>
        <row r="27393">
          <cell r="A27393">
            <v>1321498</v>
          </cell>
          <cell r="B27393">
            <v>202009</v>
          </cell>
          <cell r="C27393">
            <v>1</v>
          </cell>
          <cell r="D27393">
            <v>198</v>
          </cell>
          <cell r="E27393" t="str">
            <v>AEPX-3685r201509</v>
          </cell>
          <cell r="F27393" t="str">
            <v>Retired</v>
          </cell>
          <cell r="G27393">
            <v>321382</v>
          </cell>
          <cell r="H27393" t="str">
            <v>AEPX-3685r201509</v>
          </cell>
          <cell r="I27393" t="str">
            <v>Retired</v>
          </cell>
          <cell r="J27393">
            <v>4906</v>
          </cell>
          <cell r="K27393" t="str">
            <v xml:space="preserve">4906-Progress Rail </v>
          </cell>
          <cell r="L27393" t="str">
            <v>842 Operating Leases</v>
          </cell>
          <cell r="M27393" t="str">
            <v>Public Service of Oklahoma - Gen</v>
          </cell>
          <cell r="N27393">
            <v>-4387.6099999999997</v>
          </cell>
          <cell r="O27393">
            <v>4387.6099999999997</v>
          </cell>
          <cell r="P27393">
            <v>0</v>
          </cell>
          <cell r="Q27393">
            <v>214.44</v>
          </cell>
          <cell r="R27393">
            <v>0</v>
          </cell>
          <cell r="S27393">
            <v>0</v>
          </cell>
          <cell r="T27393">
            <v>0</v>
          </cell>
          <cell r="U27393">
            <v>4173.17</v>
          </cell>
          <cell r="V27393">
            <v>0</v>
          </cell>
          <cell r="W27393">
            <v>0</v>
          </cell>
        </row>
        <row r="27394">
          <cell r="A27394">
            <v>1321499</v>
          </cell>
          <cell r="B27394">
            <v>202009</v>
          </cell>
          <cell r="C27394">
            <v>1</v>
          </cell>
          <cell r="D27394">
            <v>198</v>
          </cell>
          <cell r="E27394" t="str">
            <v>AEPX-3724r201509</v>
          </cell>
          <cell r="F27394" t="str">
            <v>Retired</v>
          </cell>
          <cell r="G27394">
            <v>321415</v>
          </cell>
          <cell r="H27394" t="str">
            <v>AEPX-3724r201509</v>
          </cell>
          <cell r="I27394" t="str">
            <v>Retired</v>
          </cell>
          <cell r="J27394">
            <v>4906</v>
          </cell>
          <cell r="K27394" t="str">
            <v xml:space="preserve">4906-Progress Rail </v>
          </cell>
          <cell r="L27394" t="str">
            <v>842 Operating Leases</v>
          </cell>
          <cell r="M27394" t="str">
            <v>Public Service of Oklahoma - Gen</v>
          </cell>
          <cell r="N27394">
            <v>-4387.6099999999997</v>
          </cell>
          <cell r="O27394">
            <v>4387.6099999999997</v>
          </cell>
          <cell r="P27394">
            <v>0</v>
          </cell>
          <cell r="Q27394">
            <v>214.44</v>
          </cell>
          <cell r="R27394">
            <v>0</v>
          </cell>
          <cell r="S27394">
            <v>0</v>
          </cell>
          <cell r="T27394">
            <v>0</v>
          </cell>
          <cell r="U27394">
            <v>4173.17</v>
          </cell>
          <cell r="V27394">
            <v>0</v>
          </cell>
          <cell r="W27394">
            <v>0</v>
          </cell>
        </row>
        <row r="27395">
          <cell r="A27395">
            <v>1321500</v>
          </cell>
          <cell r="B27395">
            <v>202009</v>
          </cell>
          <cell r="C27395">
            <v>1</v>
          </cell>
          <cell r="D27395">
            <v>198</v>
          </cell>
          <cell r="E27395" t="str">
            <v>AEPX-3728r201509</v>
          </cell>
          <cell r="F27395" t="str">
            <v>Retired</v>
          </cell>
          <cell r="G27395">
            <v>321418</v>
          </cell>
          <cell r="H27395" t="str">
            <v>AEPX-3728r201509</v>
          </cell>
          <cell r="I27395" t="str">
            <v>Retired</v>
          </cell>
          <cell r="J27395">
            <v>4906</v>
          </cell>
          <cell r="K27395" t="str">
            <v xml:space="preserve">4906-Progress Rail </v>
          </cell>
          <cell r="L27395" t="str">
            <v>842 Operating Leases</v>
          </cell>
          <cell r="M27395" t="str">
            <v>Public Service of Oklahoma - Gen</v>
          </cell>
          <cell r="N27395">
            <v>-4387.6099999999997</v>
          </cell>
          <cell r="O27395">
            <v>4387.6099999999997</v>
          </cell>
          <cell r="P27395">
            <v>0</v>
          </cell>
          <cell r="Q27395">
            <v>214.44</v>
          </cell>
          <cell r="R27395">
            <v>0</v>
          </cell>
          <cell r="S27395">
            <v>0</v>
          </cell>
          <cell r="T27395">
            <v>0</v>
          </cell>
          <cell r="U27395">
            <v>4173.17</v>
          </cell>
          <cell r="V27395">
            <v>0</v>
          </cell>
          <cell r="W27395">
            <v>0</v>
          </cell>
        </row>
        <row r="27396">
          <cell r="A27396">
            <v>1321501</v>
          </cell>
          <cell r="B27396">
            <v>202009</v>
          </cell>
          <cell r="C27396">
            <v>1</v>
          </cell>
          <cell r="D27396">
            <v>198</v>
          </cell>
          <cell r="E27396" t="str">
            <v>AEPX-3731r201509</v>
          </cell>
          <cell r="F27396" t="str">
            <v>Retired</v>
          </cell>
          <cell r="G27396">
            <v>321420</v>
          </cell>
          <cell r="H27396" t="str">
            <v>AEPX-3731r201509</v>
          </cell>
          <cell r="I27396" t="str">
            <v>Retired</v>
          </cell>
          <cell r="J27396">
            <v>4906</v>
          </cell>
          <cell r="K27396" t="str">
            <v xml:space="preserve">4906-Progress Rail </v>
          </cell>
          <cell r="L27396" t="str">
            <v>842 Operating Leases</v>
          </cell>
          <cell r="M27396" t="str">
            <v>Public Service of Oklahoma - Gen</v>
          </cell>
          <cell r="N27396">
            <v>-4387.6099999999997</v>
          </cell>
          <cell r="O27396">
            <v>4387.6099999999997</v>
          </cell>
          <cell r="P27396">
            <v>0</v>
          </cell>
          <cell r="Q27396">
            <v>214.44</v>
          </cell>
          <cell r="R27396">
            <v>0</v>
          </cell>
          <cell r="S27396">
            <v>0</v>
          </cell>
          <cell r="T27396">
            <v>0</v>
          </cell>
          <cell r="U27396">
            <v>4173.17</v>
          </cell>
          <cell r="V27396">
            <v>0</v>
          </cell>
          <cell r="W27396">
            <v>0</v>
          </cell>
        </row>
        <row r="27397">
          <cell r="A27397">
            <v>1321502</v>
          </cell>
          <cell r="B27397">
            <v>202009</v>
          </cell>
          <cell r="C27397">
            <v>1</v>
          </cell>
          <cell r="D27397">
            <v>198</v>
          </cell>
          <cell r="E27397" t="str">
            <v>AEPX-3733r201509</v>
          </cell>
          <cell r="F27397" t="str">
            <v>Retired</v>
          </cell>
          <cell r="G27397">
            <v>321422</v>
          </cell>
          <cell r="H27397" t="str">
            <v>AEPX-3733r201509</v>
          </cell>
          <cell r="I27397" t="str">
            <v>Retired</v>
          </cell>
          <cell r="J27397">
            <v>4906</v>
          </cell>
          <cell r="K27397" t="str">
            <v xml:space="preserve">4906-Progress Rail </v>
          </cell>
          <cell r="L27397" t="str">
            <v>842 Operating Leases</v>
          </cell>
          <cell r="M27397" t="str">
            <v>Public Service of Oklahoma - Gen</v>
          </cell>
          <cell r="N27397">
            <v>-4387.6099999999997</v>
          </cell>
          <cell r="O27397">
            <v>4387.6099999999997</v>
          </cell>
          <cell r="P27397">
            <v>0</v>
          </cell>
          <cell r="Q27397">
            <v>214.44</v>
          </cell>
          <cell r="R27397">
            <v>0</v>
          </cell>
          <cell r="S27397">
            <v>0</v>
          </cell>
          <cell r="T27397">
            <v>0</v>
          </cell>
          <cell r="U27397">
            <v>4173.17</v>
          </cell>
          <cell r="V27397">
            <v>0</v>
          </cell>
          <cell r="W27397">
            <v>0</v>
          </cell>
        </row>
        <row r="27398">
          <cell r="A27398">
            <v>1321503</v>
          </cell>
          <cell r="B27398">
            <v>202009</v>
          </cell>
          <cell r="C27398">
            <v>1</v>
          </cell>
          <cell r="D27398">
            <v>198</v>
          </cell>
          <cell r="E27398" t="str">
            <v>AEPX-3739r201509</v>
          </cell>
          <cell r="F27398" t="str">
            <v>Retired</v>
          </cell>
          <cell r="G27398">
            <v>321428</v>
          </cell>
          <cell r="H27398" t="str">
            <v>AEPX-3739r201509</v>
          </cell>
          <cell r="I27398" t="str">
            <v>Retired</v>
          </cell>
          <cell r="J27398">
            <v>4906</v>
          </cell>
          <cell r="K27398" t="str">
            <v xml:space="preserve">4906-Progress Rail </v>
          </cell>
          <cell r="L27398" t="str">
            <v>842 Operating Leases</v>
          </cell>
          <cell r="M27398" t="str">
            <v>Public Service of Oklahoma - Gen</v>
          </cell>
          <cell r="N27398">
            <v>-4387.6099999999997</v>
          </cell>
          <cell r="O27398">
            <v>4387.6099999999997</v>
          </cell>
          <cell r="P27398">
            <v>0</v>
          </cell>
          <cell r="Q27398">
            <v>214.44</v>
          </cell>
          <cell r="R27398">
            <v>0</v>
          </cell>
          <cell r="S27398">
            <v>0</v>
          </cell>
          <cell r="T27398">
            <v>0</v>
          </cell>
          <cell r="U27398">
            <v>4173.17</v>
          </cell>
          <cell r="V27398">
            <v>0</v>
          </cell>
          <cell r="W27398">
            <v>0</v>
          </cell>
        </row>
        <row r="27399">
          <cell r="A27399">
            <v>1321504</v>
          </cell>
          <cell r="B27399">
            <v>202009</v>
          </cell>
          <cell r="C27399">
            <v>1</v>
          </cell>
          <cell r="D27399">
            <v>198</v>
          </cell>
          <cell r="E27399" t="str">
            <v>AEPX-3762r201509</v>
          </cell>
          <cell r="F27399" t="str">
            <v>Retired</v>
          </cell>
          <cell r="G27399">
            <v>321446</v>
          </cell>
          <cell r="H27399" t="str">
            <v>AEPX-3762r201509</v>
          </cell>
          <cell r="I27399" t="str">
            <v>Retired</v>
          </cell>
          <cell r="J27399">
            <v>4906</v>
          </cell>
          <cell r="K27399" t="str">
            <v xml:space="preserve">4906-Progress Rail </v>
          </cell>
          <cell r="L27399" t="str">
            <v>842 Operating Leases</v>
          </cell>
          <cell r="M27399" t="str">
            <v>Public Service of Oklahoma - Gen</v>
          </cell>
          <cell r="N27399">
            <v>-4387.6099999999997</v>
          </cell>
          <cell r="O27399">
            <v>4387.6099999999997</v>
          </cell>
          <cell r="P27399">
            <v>0</v>
          </cell>
          <cell r="Q27399">
            <v>214.44</v>
          </cell>
          <cell r="R27399">
            <v>0</v>
          </cell>
          <cell r="S27399">
            <v>0</v>
          </cell>
          <cell r="T27399">
            <v>0</v>
          </cell>
          <cell r="U27399">
            <v>4173.17</v>
          </cell>
          <cell r="V27399">
            <v>0</v>
          </cell>
          <cell r="W27399">
            <v>0</v>
          </cell>
        </row>
        <row r="27400">
          <cell r="A27400">
            <v>1321507</v>
          </cell>
          <cell r="B27400">
            <v>202009</v>
          </cell>
          <cell r="C27400">
            <v>1</v>
          </cell>
          <cell r="D27400">
            <v>198</v>
          </cell>
          <cell r="E27400" t="str">
            <v>AEPX-3829r201509</v>
          </cell>
          <cell r="F27400" t="str">
            <v>Retired</v>
          </cell>
          <cell r="G27400">
            <v>321503</v>
          </cell>
          <cell r="H27400" t="str">
            <v>AEPX-3829r201509</v>
          </cell>
          <cell r="I27400" t="str">
            <v>Retired</v>
          </cell>
          <cell r="J27400">
            <v>4906</v>
          </cell>
          <cell r="K27400" t="str">
            <v xml:space="preserve">4906-Progress Rail </v>
          </cell>
          <cell r="L27400" t="str">
            <v>842 Operating Leases</v>
          </cell>
          <cell r="M27400" t="str">
            <v>Public Service of Oklahoma - Gen</v>
          </cell>
          <cell r="N27400">
            <v>-4387.6099999999997</v>
          </cell>
          <cell r="O27400">
            <v>4387.6099999999997</v>
          </cell>
          <cell r="P27400">
            <v>0</v>
          </cell>
          <cell r="Q27400">
            <v>214.44</v>
          </cell>
          <cell r="R27400">
            <v>0</v>
          </cell>
          <cell r="S27400">
            <v>0</v>
          </cell>
          <cell r="T27400">
            <v>0</v>
          </cell>
          <cell r="U27400">
            <v>4173.17</v>
          </cell>
          <cell r="V27400">
            <v>0</v>
          </cell>
          <cell r="W27400">
            <v>0</v>
          </cell>
        </row>
        <row r="27401">
          <cell r="A27401">
            <v>1321508</v>
          </cell>
          <cell r="B27401">
            <v>202009</v>
          </cell>
          <cell r="C27401">
            <v>1</v>
          </cell>
          <cell r="D27401">
            <v>198</v>
          </cell>
          <cell r="E27401" t="str">
            <v>AEPX-3842r201509</v>
          </cell>
          <cell r="F27401" t="str">
            <v>Retired</v>
          </cell>
          <cell r="G27401">
            <v>321515</v>
          </cell>
          <cell r="H27401" t="str">
            <v>AEPX-3842r201509</v>
          </cell>
          <cell r="I27401" t="str">
            <v>Retired</v>
          </cell>
          <cell r="J27401">
            <v>4906</v>
          </cell>
          <cell r="K27401" t="str">
            <v xml:space="preserve">4906-Progress Rail </v>
          </cell>
          <cell r="L27401" t="str">
            <v>842 Operating Leases</v>
          </cell>
          <cell r="M27401" t="str">
            <v>Public Service of Oklahoma - Gen</v>
          </cell>
          <cell r="N27401">
            <v>-4387.6099999999997</v>
          </cell>
          <cell r="O27401">
            <v>4387.6099999999997</v>
          </cell>
          <cell r="P27401">
            <v>0</v>
          </cell>
          <cell r="Q27401">
            <v>214.44</v>
          </cell>
          <cell r="R27401">
            <v>0</v>
          </cell>
          <cell r="S27401">
            <v>0</v>
          </cell>
          <cell r="T27401">
            <v>0</v>
          </cell>
          <cell r="U27401">
            <v>4173.17</v>
          </cell>
          <cell r="V27401">
            <v>0</v>
          </cell>
          <cell r="W27401">
            <v>0</v>
          </cell>
        </row>
        <row r="27402">
          <cell r="A27402">
            <v>1321512</v>
          </cell>
          <cell r="B27402">
            <v>202009</v>
          </cell>
          <cell r="C27402">
            <v>1</v>
          </cell>
          <cell r="D27402">
            <v>198</v>
          </cell>
          <cell r="E27402" t="str">
            <v>AEPX-3678r201509</v>
          </cell>
          <cell r="F27402" t="str">
            <v>Retired</v>
          </cell>
          <cell r="G27402">
            <v>321376</v>
          </cell>
          <cell r="H27402" t="str">
            <v>AEPX-3678r201509</v>
          </cell>
          <cell r="I27402" t="str">
            <v>Retired</v>
          </cell>
          <cell r="J27402">
            <v>4906</v>
          </cell>
          <cell r="K27402" t="str">
            <v xml:space="preserve">4906-Progress Rail </v>
          </cell>
          <cell r="L27402" t="str">
            <v>842 Operating Leases</v>
          </cell>
          <cell r="M27402" t="str">
            <v>Public Service of Oklahoma - Gen</v>
          </cell>
          <cell r="N27402">
            <v>-4387.6099999999997</v>
          </cell>
          <cell r="O27402">
            <v>4387.6099999999997</v>
          </cell>
          <cell r="P27402">
            <v>0</v>
          </cell>
          <cell r="Q27402">
            <v>214.44</v>
          </cell>
          <cell r="R27402">
            <v>0</v>
          </cell>
          <cell r="S27402">
            <v>0</v>
          </cell>
          <cell r="T27402">
            <v>0</v>
          </cell>
          <cell r="U27402">
            <v>4173.17</v>
          </cell>
          <cell r="V27402">
            <v>0</v>
          </cell>
          <cell r="W27402">
            <v>0</v>
          </cell>
        </row>
        <row r="27403">
          <cell r="A27403">
            <v>1321514</v>
          </cell>
          <cell r="B27403">
            <v>202009</v>
          </cell>
          <cell r="C27403">
            <v>1</v>
          </cell>
          <cell r="D27403">
            <v>198</v>
          </cell>
          <cell r="E27403" t="str">
            <v>AEPX-3814r201509</v>
          </cell>
          <cell r="F27403" t="str">
            <v>Retired</v>
          </cell>
          <cell r="G27403">
            <v>321494</v>
          </cell>
          <cell r="H27403" t="str">
            <v>AEPX-3814r201509</v>
          </cell>
          <cell r="I27403" t="str">
            <v>Retired</v>
          </cell>
          <cell r="J27403">
            <v>4906</v>
          </cell>
          <cell r="K27403" t="str">
            <v xml:space="preserve">4906-Progress Rail </v>
          </cell>
          <cell r="L27403" t="str">
            <v>842 Operating Leases</v>
          </cell>
          <cell r="M27403" t="str">
            <v>Public Service of Oklahoma - Gen</v>
          </cell>
          <cell r="N27403">
            <v>-4387.6099999999997</v>
          </cell>
          <cell r="O27403">
            <v>4387.6099999999997</v>
          </cell>
          <cell r="P27403">
            <v>0</v>
          </cell>
          <cell r="Q27403">
            <v>214.44</v>
          </cell>
          <cell r="R27403">
            <v>0</v>
          </cell>
          <cell r="S27403">
            <v>0</v>
          </cell>
          <cell r="T27403">
            <v>0</v>
          </cell>
          <cell r="U27403">
            <v>4173.17</v>
          </cell>
          <cell r="V27403">
            <v>0</v>
          </cell>
          <cell r="W27403">
            <v>0</v>
          </cell>
        </row>
        <row r="27404">
          <cell r="A27404">
            <v>1321537</v>
          </cell>
          <cell r="B27404">
            <v>202009</v>
          </cell>
          <cell r="C27404">
            <v>1</v>
          </cell>
          <cell r="D27404">
            <v>198</v>
          </cell>
          <cell r="E27404" t="str">
            <v>AEPX-3659r201509</v>
          </cell>
          <cell r="F27404" t="str">
            <v>Retired</v>
          </cell>
          <cell r="G27404">
            <v>321359</v>
          </cell>
          <cell r="H27404" t="str">
            <v>AEPX-3659r201509</v>
          </cell>
          <cell r="I27404" t="str">
            <v>Retired</v>
          </cell>
          <cell r="J27404">
            <v>4906</v>
          </cell>
          <cell r="K27404" t="str">
            <v xml:space="preserve">4906-Progress Rail </v>
          </cell>
          <cell r="L27404" t="str">
            <v>842 Operating Leases</v>
          </cell>
          <cell r="M27404" t="str">
            <v>Public Service of Oklahoma - Gen</v>
          </cell>
          <cell r="N27404">
            <v>-4387.6099999999997</v>
          </cell>
          <cell r="O27404">
            <v>4387.6099999999997</v>
          </cell>
          <cell r="P27404">
            <v>0</v>
          </cell>
          <cell r="Q27404">
            <v>214.44</v>
          </cell>
          <cell r="R27404">
            <v>0</v>
          </cell>
          <cell r="S27404">
            <v>0</v>
          </cell>
          <cell r="T27404">
            <v>0</v>
          </cell>
          <cell r="U27404">
            <v>4173.17</v>
          </cell>
          <cell r="V27404">
            <v>0</v>
          </cell>
          <cell r="W27404">
            <v>0</v>
          </cell>
        </row>
        <row r="27405">
          <cell r="A27405">
            <v>1321538</v>
          </cell>
          <cell r="B27405">
            <v>202009</v>
          </cell>
          <cell r="C27405">
            <v>1</v>
          </cell>
          <cell r="D27405">
            <v>198</v>
          </cell>
          <cell r="E27405" t="str">
            <v>AEPX-3660r201509</v>
          </cell>
          <cell r="F27405" t="str">
            <v>Retired</v>
          </cell>
          <cell r="G27405">
            <v>321360</v>
          </cell>
          <cell r="H27405" t="str">
            <v>AEPX-3660r201509</v>
          </cell>
          <cell r="I27405" t="str">
            <v>Retired</v>
          </cell>
          <cell r="J27405">
            <v>4906</v>
          </cell>
          <cell r="K27405" t="str">
            <v xml:space="preserve">4906-Progress Rail </v>
          </cell>
          <cell r="L27405" t="str">
            <v>842 Operating Leases</v>
          </cell>
          <cell r="M27405" t="str">
            <v>Public Service of Oklahoma - Gen</v>
          </cell>
          <cell r="N27405">
            <v>-4387.6099999999997</v>
          </cell>
          <cell r="O27405">
            <v>4387.6099999999997</v>
          </cell>
          <cell r="P27405">
            <v>0</v>
          </cell>
          <cell r="Q27405">
            <v>214.44</v>
          </cell>
          <cell r="R27405">
            <v>0</v>
          </cell>
          <cell r="S27405">
            <v>0</v>
          </cell>
          <cell r="T27405">
            <v>0</v>
          </cell>
          <cell r="U27405">
            <v>4173.17</v>
          </cell>
          <cell r="V27405">
            <v>0</v>
          </cell>
          <cell r="W27405">
            <v>0</v>
          </cell>
        </row>
        <row r="27406">
          <cell r="A27406">
            <v>1321539</v>
          </cell>
          <cell r="B27406">
            <v>202009</v>
          </cell>
          <cell r="C27406">
            <v>1</v>
          </cell>
          <cell r="D27406">
            <v>198</v>
          </cell>
          <cell r="E27406" t="str">
            <v>AEPX-3661r201509</v>
          </cell>
          <cell r="F27406" t="str">
            <v>Retired</v>
          </cell>
          <cell r="G27406">
            <v>321361</v>
          </cell>
          <cell r="H27406" t="str">
            <v>AEPX-3661r201509</v>
          </cell>
          <cell r="I27406" t="str">
            <v>Retired</v>
          </cell>
          <cell r="J27406">
            <v>4906</v>
          </cell>
          <cell r="K27406" t="str">
            <v xml:space="preserve">4906-Progress Rail </v>
          </cell>
          <cell r="L27406" t="str">
            <v>842 Operating Leases</v>
          </cell>
          <cell r="M27406" t="str">
            <v>Public Service of Oklahoma - Gen</v>
          </cell>
          <cell r="N27406">
            <v>-4387.6099999999997</v>
          </cell>
          <cell r="O27406">
            <v>4387.6099999999997</v>
          </cell>
          <cell r="P27406">
            <v>0</v>
          </cell>
          <cell r="Q27406">
            <v>214.44</v>
          </cell>
          <cell r="R27406">
            <v>0</v>
          </cell>
          <cell r="S27406">
            <v>0</v>
          </cell>
          <cell r="T27406">
            <v>0</v>
          </cell>
          <cell r="U27406">
            <v>4173.17</v>
          </cell>
          <cell r="V27406">
            <v>0</v>
          </cell>
          <cell r="W27406">
            <v>0</v>
          </cell>
        </row>
        <row r="27407">
          <cell r="A27407">
            <v>1321540</v>
          </cell>
          <cell r="B27407">
            <v>202009</v>
          </cell>
          <cell r="C27407">
            <v>1</v>
          </cell>
          <cell r="D27407">
            <v>198</v>
          </cell>
          <cell r="E27407" t="str">
            <v>AEPX-3669r201509</v>
          </cell>
          <cell r="F27407" t="str">
            <v>Retired</v>
          </cell>
          <cell r="G27407">
            <v>321368</v>
          </cell>
          <cell r="H27407" t="str">
            <v>AEPX-3669r201509</v>
          </cell>
          <cell r="I27407" t="str">
            <v>Retired</v>
          </cell>
          <cell r="J27407">
            <v>4906</v>
          </cell>
          <cell r="K27407" t="str">
            <v xml:space="preserve">4906-Progress Rail </v>
          </cell>
          <cell r="L27407" t="str">
            <v>842 Operating Leases</v>
          </cell>
          <cell r="M27407" t="str">
            <v>Public Service of Oklahoma - Gen</v>
          </cell>
          <cell r="N27407">
            <v>-4387.6099999999997</v>
          </cell>
          <cell r="O27407">
            <v>4387.6099999999997</v>
          </cell>
          <cell r="P27407">
            <v>0</v>
          </cell>
          <cell r="Q27407">
            <v>214.44</v>
          </cell>
          <cell r="R27407">
            <v>0</v>
          </cell>
          <cell r="S27407">
            <v>0</v>
          </cell>
          <cell r="T27407">
            <v>0</v>
          </cell>
          <cell r="U27407">
            <v>4173.17</v>
          </cell>
          <cell r="V27407">
            <v>0</v>
          </cell>
          <cell r="W27407">
            <v>0</v>
          </cell>
        </row>
        <row r="27408">
          <cell r="A27408">
            <v>1321541</v>
          </cell>
          <cell r="B27408">
            <v>202009</v>
          </cell>
          <cell r="C27408">
            <v>1</v>
          </cell>
          <cell r="D27408">
            <v>198</v>
          </cell>
          <cell r="E27408" t="str">
            <v>AEPX-3680r201509</v>
          </cell>
          <cell r="F27408" t="str">
            <v>Retired</v>
          </cell>
          <cell r="G27408">
            <v>321378</v>
          </cell>
          <cell r="H27408" t="str">
            <v>AEPX-3680r201509</v>
          </cell>
          <cell r="I27408" t="str">
            <v>Retired</v>
          </cell>
          <cell r="J27408">
            <v>4906</v>
          </cell>
          <cell r="K27408" t="str">
            <v xml:space="preserve">4906-Progress Rail </v>
          </cell>
          <cell r="L27408" t="str">
            <v>842 Operating Leases</v>
          </cell>
          <cell r="M27408" t="str">
            <v>Public Service of Oklahoma - Gen</v>
          </cell>
          <cell r="N27408">
            <v>-4387.6099999999997</v>
          </cell>
          <cell r="O27408">
            <v>4387.6099999999997</v>
          </cell>
          <cell r="P27408">
            <v>0</v>
          </cell>
          <cell r="Q27408">
            <v>214.44</v>
          </cell>
          <cell r="R27408">
            <v>0</v>
          </cell>
          <cell r="S27408">
            <v>0</v>
          </cell>
          <cell r="T27408">
            <v>0</v>
          </cell>
          <cell r="U27408">
            <v>4173.17</v>
          </cell>
          <cell r="V27408">
            <v>0</v>
          </cell>
          <cell r="W27408">
            <v>0</v>
          </cell>
        </row>
        <row r="27409">
          <cell r="A27409">
            <v>1321542</v>
          </cell>
          <cell r="B27409">
            <v>202009</v>
          </cell>
          <cell r="C27409">
            <v>1</v>
          </cell>
          <cell r="D27409">
            <v>198</v>
          </cell>
          <cell r="E27409" t="str">
            <v>AEPX-3683r201509</v>
          </cell>
          <cell r="F27409" t="str">
            <v>Retired</v>
          </cell>
          <cell r="G27409">
            <v>321381</v>
          </cell>
          <cell r="H27409" t="str">
            <v>AEPX-3683r201509</v>
          </cell>
          <cell r="I27409" t="str">
            <v>Retired</v>
          </cell>
          <cell r="J27409">
            <v>4906</v>
          </cell>
          <cell r="K27409" t="str">
            <v xml:space="preserve">4906-Progress Rail </v>
          </cell>
          <cell r="L27409" t="str">
            <v>842 Operating Leases</v>
          </cell>
          <cell r="M27409" t="str">
            <v>Public Service of Oklahoma - Gen</v>
          </cell>
          <cell r="N27409">
            <v>-4387.6099999999997</v>
          </cell>
          <cell r="O27409">
            <v>4387.6099999999997</v>
          </cell>
          <cell r="P27409">
            <v>0</v>
          </cell>
          <cell r="Q27409">
            <v>214.44</v>
          </cell>
          <cell r="R27409">
            <v>0</v>
          </cell>
          <cell r="S27409">
            <v>0</v>
          </cell>
          <cell r="T27409">
            <v>0</v>
          </cell>
          <cell r="U27409">
            <v>4173.17</v>
          </cell>
          <cell r="V27409">
            <v>0</v>
          </cell>
          <cell r="W27409">
            <v>0</v>
          </cell>
        </row>
        <row r="27410">
          <cell r="A27410">
            <v>1321543</v>
          </cell>
          <cell r="B27410">
            <v>202009</v>
          </cell>
          <cell r="C27410">
            <v>1</v>
          </cell>
          <cell r="D27410">
            <v>198</v>
          </cell>
          <cell r="E27410" t="str">
            <v>AEPX-3688r201509</v>
          </cell>
          <cell r="F27410" t="str">
            <v>Retired</v>
          </cell>
          <cell r="G27410">
            <v>321385</v>
          </cell>
          <cell r="H27410" t="str">
            <v>AEPX-3688r201509</v>
          </cell>
          <cell r="I27410" t="str">
            <v>Retired</v>
          </cell>
          <cell r="J27410">
            <v>4906</v>
          </cell>
          <cell r="K27410" t="str">
            <v xml:space="preserve">4906-Progress Rail </v>
          </cell>
          <cell r="L27410" t="str">
            <v>842 Operating Leases</v>
          </cell>
          <cell r="M27410" t="str">
            <v>Public Service of Oklahoma - Gen</v>
          </cell>
          <cell r="N27410">
            <v>-4387.6099999999997</v>
          </cell>
          <cell r="O27410">
            <v>4387.6099999999997</v>
          </cell>
          <cell r="P27410">
            <v>0</v>
          </cell>
          <cell r="Q27410">
            <v>214.44</v>
          </cell>
          <cell r="R27410">
            <v>0</v>
          </cell>
          <cell r="S27410">
            <v>0</v>
          </cell>
          <cell r="T27410">
            <v>0</v>
          </cell>
          <cell r="U27410">
            <v>4173.17</v>
          </cell>
          <cell r="V27410">
            <v>0</v>
          </cell>
          <cell r="W27410">
            <v>0</v>
          </cell>
        </row>
        <row r="27411">
          <cell r="A27411">
            <v>1321544</v>
          </cell>
          <cell r="B27411">
            <v>202009</v>
          </cell>
          <cell r="C27411">
            <v>1</v>
          </cell>
          <cell r="D27411">
            <v>198</v>
          </cell>
          <cell r="E27411" t="str">
            <v>AEPX-3699r201509</v>
          </cell>
          <cell r="F27411" t="str">
            <v>Retired</v>
          </cell>
          <cell r="G27411">
            <v>321393</v>
          </cell>
          <cell r="H27411" t="str">
            <v>AEPX-3699r201509</v>
          </cell>
          <cell r="I27411" t="str">
            <v>Retired</v>
          </cell>
          <cell r="J27411">
            <v>4906</v>
          </cell>
          <cell r="K27411" t="str">
            <v xml:space="preserve">4906-Progress Rail </v>
          </cell>
          <cell r="L27411" t="str">
            <v>842 Operating Leases</v>
          </cell>
          <cell r="M27411" t="str">
            <v>Public Service of Oklahoma - Gen</v>
          </cell>
          <cell r="N27411">
            <v>-4387.6099999999997</v>
          </cell>
          <cell r="O27411">
            <v>4387.6099999999997</v>
          </cell>
          <cell r="P27411">
            <v>0</v>
          </cell>
          <cell r="Q27411">
            <v>214.44</v>
          </cell>
          <cell r="R27411">
            <v>0</v>
          </cell>
          <cell r="S27411">
            <v>0</v>
          </cell>
          <cell r="T27411">
            <v>0</v>
          </cell>
          <cell r="U27411">
            <v>4173.17</v>
          </cell>
          <cell r="V27411">
            <v>0</v>
          </cell>
          <cell r="W27411">
            <v>0</v>
          </cell>
        </row>
        <row r="27412">
          <cell r="A27412">
            <v>1321545</v>
          </cell>
          <cell r="B27412">
            <v>202009</v>
          </cell>
          <cell r="C27412">
            <v>1</v>
          </cell>
          <cell r="D27412">
            <v>198</v>
          </cell>
          <cell r="E27412" t="str">
            <v>AEPX-3721r201509</v>
          </cell>
          <cell r="F27412" t="str">
            <v>Retired</v>
          </cell>
          <cell r="G27412">
            <v>321413</v>
          </cell>
          <cell r="H27412" t="str">
            <v>AEPX-3721r201509</v>
          </cell>
          <cell r="I27412" t="str">
            <v>Retired</v>
          </cell>
          <cell r="J27412">
            <v>4906</v>
          </cell>
          <cell r="K27412" t="str">
            <v xml:space="preserve">4906-Progress Rail </v>
          </cell>
          <cell r="L27412" t="str">
            <v>842 Operating Leases</v>
          </cell>
          <cell r="M27412" t="str">
            <v>Public Service of Oklahoma - Gen</v>
          </cell>
          <cell r="N27412">
            <v>-4387.6099999999997</v>
          </cell>
          <cell r="O27412">
            <v>4387.6099999999997</v>
          </cell>
          <cell r="P27412">
            <v>0</v>
          </cell>
          <cell r="Q27412">
            <v>214.44</v>
          </cell>
          <cell r="R27412">
            <v>0</v>
          </cell>
          <cell r="S27412">
            <v>0</v>
          </cell>
          <cell r="T27412">
            <v>0</v>
          </cell>
          <cell r="U27412">
            <v>4173.17</v>
          </cell>
          <cell r="V27412">
            <v>0</v>
          </cell>
          <cell r="W27412">
            <v>0</v>
          </cell>
        </row>
        <row r="27413">
          <cell r="A27413">
            <v>1321546</v>
          </cell>
          <cell r="B27413">
            <v>202009</v>
          </cell>
          <cell r="C27413">
            <v>1</v>
          </cell>
          <cell r="D27413">
            <v>198</v>
          </cell>
          <cell r="E27413" t="str">
            <v>AEPX-3729r201509</v>
          </cell>
          <cell r="F27413" t="str">
            <v>Retired</v>
          </cell>
          <cell r="G27413">
            <v>321419</v>
          </cell>
          <cell r="H27413" t="str">
            <v>AEPX-3729r201509</v>
          </cell>
          <cell r="I27413" t="str">
            <v>Retired</v>
          </cell>
          <cell r="J27413">
            <v>4906</v>
          </cell>
          <cell r="K27413" t="str">
            <v xml:space="preserve">4906-Progress Rail </v>
          </cell>
          <cell r="L27413" t="str">
            <v>842 Operating Leases</v>
          </cell>
          <cell r="M27413" t="str">
            <v>Public Service of Oklahoma - Gen</v>
          </cell>
          <cell r="N27413">
            <v>-4387.6099999999997</v>
          </cell>
          <cell r="O27413">
            <v>4387.6099999999997</v>
          </cell>
          <cell r="P27413">
            <v>0</v>
          </cell>
          <cell r="Q27413">
            <v>214.44</v>
          </cell>
          <cell r="R27413">
            <v>0</v>
          </cell>
          <cell r="S27413">
            <v>0</v>
          </cell>
          <cell r="T27413">
            <v>0</v>
          </cell>
          <cell r="U27413">
            <v>4173.17</v>
          </cell>
          <cell r="V27413">
            <v>0</v>
          </cell>
          <cell r="W27413">
            <v>0</v>
          </cell>
        </row>
        <row r="27414">
          <cell r="A27414">
            <v>1321549</v>
          </cell>
          <cell r="B27414">
            <v>202009</v>
          </cell>
          <cell r="C27414">
            <v>1</v>
          </cell>
          <cell r="D27414">
            <v>198</v>
          </cell>
          <cell r="E27414" t="str">
            <v>AEPX-3745r201509</v>
          </cell>
          <cell r="F27414" t="str">
            <v>Retired</v>
          </cell>
          <cell r="G27414">
            <v>321433</v>
          </cell>
          <cell r="H27414" t="str">
            <v>AEPX-3745r201509</v>
          </cell>
          <cell r="I27414" t="str">
            <v>Retired</v>
          </cell>
          <cell r="J27414">
            <v>4906</v>
          </cell>
          <cell r="K27414" t="str">
            <v xml:space="preserve">4906-Progress Rail </v>
          </cell>
          <cell r="L27414" t="str">
            <v>842 Operating Leases</v>
          </cell>
          <cell r="M27414" t="str">
            <v>Public Service of Oklahoma - Gen</v>
          </cell>
          <cell r="N27414">
            <v>-4387.6099999999997</v>
          </cell>
          <cell r="O27414">
            <v>4387.6099999999997</v>
          </cell>
          <cell r="P27414">
            <v>0</v>
          </cell>
          <cell r="Q27414">
            <v>214.44</v>
          </cell>
          <cell r="R27414">
            <v>0</v>
          </cell>
          <cell r="S27414">
            <v>0</v>
          </cell>
          <cell r="T27414">
            <v>0</v>
          </cell>
          <cell r="U27414">
            <v>4173.17</v>
          </cell>
          <cell r="V27414">
            <v>0</v>
          </cell>
          <cell r="W27414">
            <v>0</v>
          </cell>
        </row>
        <row r="27415">
          <cell r="A27415">
            <v>1321550</v>
          </cell>
          <cell r="B27415">
            <v>202009</v>
          </cell>
          <cell r="C27415">
            <v>1</v>
          </cell>
          <cell r="D27415">
            <v>198</v>
          </cell>
          <cell r="E27415" t="str">
            <v>AEPX-3751r201509</v>
          </cell>
          <cell r="F27415" t="str">
            <v>Retired</v>
          </cell>
          <cell r="G27415">
            <v>321438</v>
          </cell>
          <cell r="H27415" t="str">
            <v>AEPX-3751r201509</v>
          </cell>
          <cell r="I27415" t="str">
            <v>Retired</v>
          </cell>
          <cell r="J27415">
            <v>4906</v>
          </cell>
          <cell r="K27415" t="str">
            <v xml:space="preserve">4906-Progress Rail </v>
          </cell>
          <cell r="L27415" t="str">
            <v>842 Operating Leases</v>
          </cell>
          <cell r="M27415" t="str">
            <v>Public Service of Oklahoma - Gen</v>
          </cell>
          <cell r="N27415">
            <v>-4387.6099999999997</v>
          </cell>
          <cell r="O27415">
            <v>4387.6099999999997</v>
          </cell>
          <cell r="P27415">
            <v>0</v>
          </cell>
          <cell r="Q27415">
            <v>214.44</v>
          </cell>
          <cell r="R27415">
            <v>0</v>
          </cell>
          <cell r="S27415">
            <v>0</v>
          </cell>
          <cell r="T27415">
            <v>0</v>
          </cell>
          <cell r="U27415">
            <v>4173.17</v>
          </cell>
          <cell r="V27415">
            <v>0</v>
          </cell>
          <cell r="W27415">
            <v>0</v>
          </cell>
        </row>
        <row r="27416">
          <cell r="A27416">
            <v>1321551</v>
          </cell>
          <cell r="B27416">
            <v>202009</v>
          </cell>
          <cell r="C27416">
            <v>1</v>
          </cell>
          <cell r="D27416">
            <v>198</v>
          </cell>
          <cell r="E27416" t="str">
            <v>AEPX-3768r201509</v>
          </cell>
          <cell r="F27416" t="str">
            <v>Retired</v>
          </cell>
          <cell r="G27416">
            <v>321451</v>
          </cell>
          <cell r="H27416" t="str">
            <v>AEPX-3768r201509</v>
          </cell>
          <cell r="I27416" t="str">
            <v>Retired</v>
          </cell>
          <cell r="J27416">
            <v>4906</v>
          </cell>
          <cell r="K27416" t="str">
            <v xml:space="preserve">4906-Progress Rail </v>
          </cell>
          <cell r="L27416" t="str">
            <v>842 Operating Leases</v>
          </cell>
          <cell r="M27416" t="str">
            <v>Public Service of Oklahoma - Gen</v>
          </cell>
          <cell r="N27416">
            <v>-4387.6099999999997</v>
          </cell>
          <cell r="O27416">
            <v>4387.6099999999997</v>
          </cell>
          <cell r="P27416">
            <v>0</v>
          </cell>
          <cell r="Q27416">
            <v>214.44</v>
          </cell>
          <cell r="R27416">
            <v>0</v>
          </cell>
          <cell r="S27416">
            <v>0</v>
          </cell>
          <cell r="T27416">
            <v>0</v>
          </cell>
          <cell r="U27416">
            <v>4173.17</v>
          </cell>
          <cell r="V27416">
            <v>0</v>
          </cell>
          <cell r="W27416">
            <v>0</v>
          </cell>
        </row>
        <row r="27417">
          <cell r="A27417">
            <v>1321552</v>
          </cell>
          <cell r="B27417">
            <v>202009</v>
          </cell>
          <cell r="C27417">
            <v>1</v>
          </cell>
          <cell r="D27417">
            <v>198</v>
          </cell>
          <cell r="E27417" t="str">
            <v>AEPX-3771r201509</v>
          </cell>
          <cell r="F27417" t="str">
            <v>Retired</v>
          </cell>
          <cell r="G27417">
            <v>321454</v>
          </cell>
          <cell r="H27417" t="str">
            <v>AEPX-3771r201509</v>
          </cell>
          <cell r="I27417" t="str">
            <v>Retired</v>
          </cell>
          <cell r="J27417">
            <v>4906</v>
          </cell>
          <cell r="K27417" t="str">
            <v xml:space="preserve">4906-Progress Rail </v>
          </cell>
          <cell r="L27417" t="str">
            <v>842 Operating Leases</v>
          </cell>
          <cell r="M27417" t="str">
            <v>Public Service of Oklahoma - Gen</v>
          </cell>
          <cell r="N27417">
            <v>-4387.6099999999997</v>
          </cell>
          <cell r="O27417">
            <v>4387.6099999999997</v>
          </cell>
          <cell r="P27417">
            <v>0</v>
          </cell>
          <cell r="Q27417">
            <v>214.44</v>
          </cell>
          <cell r="R27417">
            <v>0</v>
          </cell>
          <cell r="S27417">
            <v>0</v>
          </cell>
          <cell r="T27417">
            <v>0</v>
          </cell>
          <cell r="U27417">
            <v>4173.17</v>
          </cell>
          <cell r="V27417">
            <v>0</v>
          </cell>
          <cell r="W27417">
            <v>0</v>
          </cell>
        </row>
        <row r="27418">
          <cell r="A27418">
            <v>1321553</v>
          </cell>
          <cell r="B27418">
            <v>202009</v>
          </cell>
          <cell r="C27418">
            <v>1</v>
          </cell>
          <cell r="D27418">
            <v>198</v>
          </cell>
          <cell r="E27418" t="str">
            <v>AEPX-3772r201509</v>
          </cell>
          <cell r="F27418" t="str">
            <v>Retired</v>
          </cell>
          <cell r="G27418">
            <v>321455</v>
          </cell>
          <cell r="H27418" t="str">
            <v>AEPX-3772r201509</v>
          </cell>
          <cell r="I27418" t="str">
            <v>Retired</v>
          </cell>
          <cell r="J27418">
            <v>4906</v>
          </cell>
          <cell r="K27418" t="str">
            <v xml:space="preserve">4906-Progress Rail </v>
          </cell>
          <cell r="L27418" t="str">
            <v>842 Operating Leases</v>
          </cell>
          <cell r="M27418" t="str">
            <v>Public Service of Oklahoma - Gen</v>
          </cell>
          <cell r="N27418">
            <v>-4387.6099999999997</v>
          </cell>
          <cell r="O27418">
            <v>4387.6099999999997</v>
          </cell>
          <cell r="P27418">
            <v>0</v>
          </cell>
          <cell r="Q27418">
            <v>214.44</v>
          </cell>
          <cell r="R27418">
            <v>0</v>
          </cell>
          <cell r="S27418">
            <v>0</v>
          </cell>
          <cell r="T27418">
            <v>0</v>
          </cell>
          <cell r="U27418">
            <v>4173.17</v>
          </cell>
          <cell r="V27418">
            <v>0</v>
          </cell>
          <cell r="W27418">
            <v>0</v>
          </cell>
        </row>
        <row r="27419">
          <cell r="A27419">
            <v>1321554</v>
          </cell>
          <cell r="B27419">
            <v>202009</v>
          </cell>
          <cell r="C27419">
            <v>1</v>
          </cell>
          <cell r="D27419">
            <v>198</v>
          </cell>
          <cell r="E27419" t="str">
            <v>AEPX-3779r201509</v>
          </cell>
          <cell r="F27419" t="str">
            <v>Retired</v>
          </cell>
          <cell r="G27419">
            <v>321462</v>
          </cell>
          <cell r="H27419" t="str">
            <v>AEPX-3779r201509</v>
          </cell>
          <cell r="I27419" t="str">
            <v>Retired</v>
          </cell>
          <cell r="J27419">
            <v>4906</v>
          </cell>
          <cell r="K27419" t="str">
            <v xml:space="preserve">4906-Progress Rail </v>
          </cell>
          <cell r="L27419" t="str">
            <v>842 Operating Leases</v>
          </cell>
          <cell r="M27419" t="str">
            <v>Public Service of Oklahoma - Gen</v>
          </cell>
          <cell r="N27419">
            <v>-4387.6099999999997</v>
          </cell>
          <cell r="O27419">
            <v>4387.6099999999997</v>
          </cell>
          <cell r="P27419">
            <v>0</v>
          </cell>
          <cell r="Q27419">
            <v>214.44</v>
          </cell>
          <cell r="R27419">
            <v>0</v>
          </cell>
          <cell r="S27419">
            <v>0</v>
          </cell>
          <cell r="T27419">
            <v>0</v>
          </cell>
          <cell r="U27419">
            <v>4173.17</v>
          </cell>
          <cell r="V27419">
            <v>0</v>
          </cell>
          <cell r="W27419">
            <v>0</v>
          </cell>
        </row>
        <row r="27420">
          <cell r="A27420">
            <v>1321555</v>
          </cell>
          <cell r="B27420">
            <v>202009</v>
          </cell>
          <cell r="C27420">
            <v>1</v>
          </cell>
          <cell r="D27420">
            <v>198</v>
          </cell>
          <cell r="E27420" t="str">
            <v>AEPX-3789r201509</v>
          </cell>
          <cell r="F27420" t="str">
            <v>Retired</v>
          </cell>
          <cell r="G27420">
            <v>321471</v>
          </cell>
          <cell r="H27420" t="str">
            <v>AEPX-3789r201509</v>
          </cell>
          <cell r="I27420" t="str">
            <v>Retired</v>
          </cell>
          <cell r="J27420">
            <v>4906</v>
          </cell>
          <cell r="K27420" t="str">
            <v xml:space="preserve">4906-Progress Rail </v>
          </cell>
          <cell r="L27420" t="str">
            <v>842 Operating Leases</v>
          </cell>
          <cell r="M27420" t="str">
            <v>Public Service of Oklahoma - Gen</v>
          </cell>
          <cell r="N27420">
            <v>-4387.6099999999997</v>
          </cell>
          <cell r="O27420">
            <v>4387.6099999999997</v>
          </cell>
          <cell r="P27420">
            <v>0</v>
          </cell>
          <cell r="Q27420">
            <v>214.44</v>
          </cell>
          <cell r="R27420">
            <v>0</v>
          </cell>
          <cell r="S27420">
            <v>0</v>
          </cell>
          <cell r="T27420">
            <v>0</v>
          </cell>
          <cell r="U27420">
            <v>4173.17</v>
          </cell>
          <cell r="V27420">
            <v>0</v>
          </cell>
          <cell r="W27420">
            <v>0</v>
          </cell>
        </row>
        <row r="27421">
          <cell r="A27421">
            <v>1321556</v>
          </cell>
          <cell r="B27421">
            <v>202009</v>
          </cell>
          <cell r="C27421">
            <v>1</v>
          </cell>
          <cell r="D27421">
            <v>198</v>
          </cell>
          <cell r="E27421" t="str">
            <v>AEPX-3793r201509</v>
          </cell>
          <cell r="F27421" t="str">
            <v>Retired</v>
          </cell>
          <cell r="G27421">
            <v>321475</v>
          </cell>
          <cell r="H27421" t="str">
            <v>AEPX-3793r201509</v>
          </cell>
          <cell r="I27421" t="str">
            <v>Retired</v>
          </cell>
          <cell r="J27421">
            <v>4906</v>
          </cell>
          <cell r="K27421" t="str">
            <v xml:space="preserve">4906-Progress Rail </v>
          </cell>
          <cell r="L27421" t="str">
            <v>842 Operating Leases</v>
          </cell>
          <cell r="M27421" t="str">
            <v>Public Service of Oklahoma - Gen</v>
          </cell>
          <cell r="N27421">
            <v>-4387.6099999999997</v>
          </cell>
          <cell r="O27421">
            <v>4387.6099999999997</v>
          </cell>
          <cell r="P27421">
            <v>0</v>
          </cell>
          <cell r="Q27421">
            <v>214.44</v>
          </cell>
          <cell r="R27421">
            <v>0</v>
          </cell>
          <cell r="S27421">
            <v>0</v>
          </cell>
          <cell r="T27421">
            <v>0</v>
          </cell>
          <cell r="U27421">
            <v>4173.17</v>
          </cell>
          <cell r="V27421">
            <v>0</v>
          </cell>
          <cell r="W27421">
            <v>0</v>
          </cell>
        </row>
        <row r="27422">
          <cell r="A27422">
            <v>1321557</v>
          </cell>
          <cell r="B27422">
            <v>202009</v>
          </cell>
          <cell r="C27422">
            <v>1</v>
          </cell>
          <cell r="D27422">
            <v>198</v>
          </cell>
          <cell r="E27422" t="str">
            <v>AEPX-3795r201509</v>
          </cell>
          <cell r="F27422" t="str">
            <v>Retired</v>
          </cell>
          <cell r="G27422">
            <v>321477</v>
          </cell>
          <cell r="H27422" t="str">
            <v>AEPX-3795r201509</v>
          </cell>
          <cell r="I27422" t="str">
            <v>Retired</v>
          </cell>
          <cell r="J27422">
            <v>4906</v>
          </cell>
          <cell r="K27422" t="str">
            <v xml:space="preserve">4906-Progress Rail </v>
          </cell>
          <cell r="L27422" t="str">
            <v>842 Operating Leases</v>
          </cell>
          <cell r="M27422" t="str">
            <v>Public Service of Oklahoma - Gen</v>
          </cell>
          <cell r="N27422">
            <v>-4387.6099999999997</v>
          </cell>
          <cell r="O27422">
            <v>4387.6099999999997</v>
          </cell>
          <cell r="P27422">
            <v>0</v>
          </cell>
          <cell r="Q27422">
            <v>214.44</v>
          </cell>
          <cell r="R27422">
            <v>0</v>
          </cell>
          <cell r="S27422">
            <v>0</v>
          </cell>
          <cell r="T27422">
            <v>0</v>
          </cell>
          <cell r="U27422">
            <v>4173.17</v>
          </cell>
          <cell r="V27422">
            <v>0</v>
          </cell>
          <cell r="W27422">
            <v>0</v>
          </cell>
        </row>
        <row r="27423">
          <cell r="A27423">
            <v>1321558</v>
          </cell>
          <cell r="B27423">
            <v>202009</v>
          </cell>
          <cell r="C27423">
            <v>1</v>
          </cell>
          <cell r="D27423">
            <v>198</v>
          </cell>
          <cell r="E27423" t="str">
            <v>AEPX-3797r201509</v>
          </cell>
          <cell r="F27423" t="str">
            <v>Retired</v>
          </cell>
          <cell r="G27423">
            <v>321479</v>
          </cell>
          <cell r="H27423" t="str">
            <v>AEPX-3797r201509</v>
          </cell>
          <cell r="I27423" t="str">
            <v>Retired</v>
          </cell>
          <cell r="J27423">
            <v>4906</v>
          </cell>
          <cell r="K27423" t="str">
            <v xml:space="preserve">4906-Progress Rail </v>
          </cell>
          <cell r="L27423" t="str">
            <v>842 Operating Leases</v>
          </cell>
          <cell r="M27423" t="str">
            <v>Public Service of Oklahoma - Gen</v>
          </cell>
          <cell r="N27423">
            <v>-4387.6099999999997</v>
          </cell>
          <cell r="O27423">
            <v>4387.6099999999997</v>
          </cell>
          <cell r="P27423">
            <v>0</v>
          </cell>
          <cell r="Q27423">
            <v>214.44</v>
          </cell>
          <cell r="R27423">
            <v>0</v>
          </cell>
          <cell r="S27423">
            <v>0</v>
          </cell>
          <cell r="T27423">
            <v>0</v>
          </cell>
          <cell r="U27423">
            <v>4173.17</v>
          </cell>
          <cell r="V27423">
            <v>0</v>
          </cell>
          <cell r="W27423">
            <v>0</v>
          </cell>
        </row>
        <row r="27424">
          <cell r="A27424">
            <v>1321559</v>
          </cell>
          <cell r="B27424">
            <v>202009</v>
          </cell>
          <cell r="C27424">
            <v>1</v>
          </cell>
          <cell r="D27424">
            <v>198</v>
          </cell>
          <cell r="E27424" t="str">
            <v>AEPX-3808r201509</v>
          </cell>
          <cell r="F27424" t="str">
            <v>Retired</v>
          </cell>
          <cell r="G27424">
            <v>321489</v>
          </cell>
          <cell r="H27424" t="str">
            <v>AEPX-3808r201509</v>
          </cell>
          <cell r="I27424" t="str">
            <v>Retired</v>
          </cell>
          <cell r="J27424">
            <v>4906</v>
          </cell>
          <cell r="K27424" t="str">
            <v xml:space="preserve">4906-Progress Rail </v>
          </cell>
          <cell r="L27424" t="str">
            <v>842 Operating Leases</v>
          </cell>
          <cell r="M27424" t="str">
            <v>Public Service of Oklahoma - Gen</v>
          </cell>
          <cell r="N27424">
            <v>-4387.6099999999997</v>
          </cell>
          <cell r="O27424">
            <v>4387.6099999999997</v>
          </cell>
          <cell r="P27424">
            <v>0</v>
          </cell>
          <cell r="Q27424">
            <v>214.44</v>
          </cell>
          <cell r="R27424">
            <v>0</v>
          </cell>
          <cell r="S27424">
            <v>0</v>
          </cell>
          <cell r="T27424">
            <v>0</v>
          </cell>
          <cell r="U27424">
            <v>4173.17</v>
          </cell>
          <cell r="V27424">
            <v>0</v>
          </cell>
          <cell r="W27424">
            <v>0</v>
          </cell>
        </row>
        <row r="27425">
          <cell r="A27425">
            <v>1321560</v>
          </cell>
          <cell r="B27425">
            <v>202009</v>
          </cell>
          <cell r="C27425">
            <v>1</v>
          </cell>
          <cell r="D27425">
            <v>198</v>
          </cell>
          <cell r="E27425" t="str">
            <v>AEPX-3819r201509</v>
          </cell>
          <cell r="F27425" t="str">
            <v>Retired</v>
          </cell>
          <cell r="G27425">
            <v>321497</v>
          </cell>
          <cell r="H27425" t="str">
            <v>AEPX-3819r201509</v>
          </cell>
          <cell r="I27425" t="str">
            <v>Retired</v>
          </cell>
          <cell r="J27425">
            <v>4906</v>
          </cell>
          <cell r="K27425" t="str">
            <v xml:space="preserve">4906-Progress Rail </v>
          </cell>
          <cell r="L27425" t="str">
            <v>842 Operating Leases</v>
          </cell>
          <cell r="M27425" t="str">
            <v>Public Service of Oklahoma - Gen</v>
          </cell>
          <cell r="N27425">
            <v>-4387.6099999999997</v>
          </cell>
          <cell r="O27425">
            <v>4387.6099999999997</v>
          </cell>
          <cell r="P27425">
            <v>0</v>
          </cell>
          <cell r="Q27425">
            <v>214.44</v>
          </cell>
          <cell r="R27425">
            <v>0</v>
          </cell>
          <cell r="S27425">
            <v>0</v>
          </cell>
          <cell r="T27425">
            <v>0</v>
          </cell>
          <cell r="U27425">
            <v>4173.17</v>
          </cell>
          <cell r="V27425">
            <v>0</v>
          </cell>
          <cell r="W27425">
            <v>0</v>
          </cell>
        </row>
        <row r="27426">
          <cell r="A27426">
            <v>1321561</v>
          </cell>
          <cell r="B27426">
            <v>202009</v>
          </cell>
          <cell r="C27426">
            <v>1</v>
          </cell>
          <cell r="D27426">
            <v>198</v>
          </cell>
          <cell r="E27426" t="str">
            <v>AEPX-3826r201509</v>
          </cell>
          <cell r="F27426" t="str">
            <v>Retired</v>
          </cell>
          <cell r="G27426">
            <v>321501</v>
          </cell>
          <cell r="H27426" t="str">
            <v>AEPX-3826r201509</v>
          </cell>
          <cell r="I27426" t="str">
            <v>Retired</v>
          </cell>
          <cell r="J27426">
            <v>4906</v>
          </cell>
          <cell r="K27426" t="str">
            <v xml:space="preserve">4906-Progress Rail </v>
          </cell>
          <cell r="L27426" t="str">
            <v>842 Operating Leases</v>
          </cell>
          <cell r="M27426" t="str">
            <v>Public Service of Oklahoma - Gen</v>
          </cell>
          <cell r="N27426">
            <v>-4387.6099999999997</v>
          </cell>
          <cell r="O27426">
            <v>4387.6099999999997</v>
          </cell>
          <cell r="P27426">
            <v>0</v>
          </cell>
          <cell r="Q27426">
            <v>214.44</v>
          </cell>
          <cell r="R27426">
            <v>0</v>
          </cell>
          <cell r="S27426">
            <v>0</v>
          </cell>
          <cell r="T27426">
            <v>0</v>
          </cell>
          <cell r="U27426">
            <v>4173.17</v>
          </cell>
          <cell r="V27426">
            <v>0</v>
          </cell>
          <cell r="W27426">
            <v>0</v>
          </cell>
        </row>
        <row r="27427">
          <cell r="A27427">
            <v>1321562</v>
          </cell>
          <cell r="B27427">
            <v>202009</v>
          </cell>
          <cell r="C27427">
            <v>1</v>
          </cell>
          <cell r="D27427">
            <v>198</v>
          </cell>
          <cell r="E27427" t="str">
            <v>AEPX-3851r201509</v>
          </cell>
          <cell r="F27427" t="str">
            <v>Retired</v>
          </cell>
          <cell r="G27427">
            <v>321523</v>
          </cell>
          <cell r="H27427" t="str">
            <v>AEPX-3851r201509</v>
          </cell>
          <cell r="I27427" t="str">
            <v>Retired</v>
          </cell>
          <cell r="J27427">
            <v>4906</v>
          </cell>
          <cell r="K27427" t="str">
            <v xml:space="preserve">4906-Progress Rail </v>
          </cell>
          <cell r="L27427" t="str">
            <v>842 Operating Leases</v>
          </cell>
          <cell r="M27427" t="str">
            <v>Public Service of Oklahoma - Gen</v>
          </cell>
          <cell r="N27427">
            <v>-4387.6099999999997</v>
          </cell>
          <cell r="O27427">
            <v>4387.6099999999997</v>
          </cell>
          <cell r="P27427">
            <v>0</v>
          </cell>
          <cell r="Q27427">
            <v>214.44</v>
          </cell>
          <cell r="R27427">
            <v>0</v>
          </cell>
          <cell r="S27427">
            <v>0</v>
          </cell>
          <cell r="T27427">
            <v>0</v>
          </cell>
          <cell r="U27427">
            <v>4173.17</v>
          </cell>
          <cell r="V27427">
            <v>0</v>
          </cell>
          <cell r="W27427">
            <v>0</v>
          </cell>
        </row>
        <row r="27428">
          <cell r="A27428">
            <v>1321563</v>
          </cell>
          <cell r="B27428">
            <v>202009</v>
          </cell>
          <cell r="C27428">
            <v>1</v>
          </cell>
          <cell r="D27428">
            <v>198</v>
          </cell>
          <cell r="E27428" t="str">
            <v>AEPX-3858r201509</v>
          </cell>
          <cell r="F27428" t="str">
            <v>Retired</v>
          </cell>
          <cell r="G27428">
            <v>321529</v>
          </cell>
          <cell r="H27428" t="str">
            <v>AEPX-3858r201509</v>
          </cell>
          <cell r="I27428" t="str">
            <v>Retired</v>
          </cell>
          <cell r="J27428">
            <v>4906</v>
          </cell>
          <cell r="K27428" t="str">
            <v xml:space="preserve">4906-Progress Rail </v>
          </cell>
          <cell r="L27428" t="str">
            <v>842 Operating Leases</v>
          </cell>
          <cell r="M27428" t="str">
            <v>Public Service of Oklahoma - Gen</v>
          </cell>
          <cell r="N27428">
            <v>-4387.6099999999997</v>
          </cell>
          <cell r="O27428">
            <v>4387.6099999999997</v>
          </cell>
          <cell r="P27428">
            <v>0</v>
          </cell>
          <cell r="Q27428">
            <v>214.44</v>
          </cell>
          <cell r="R27428">
            <v>0</v>
          </cell>
          <cell r="S27428">
            <v>0</v>
          </cell>
          <cell r="T27428">
            <v>0</v>
          </cell>
          <cell r="U27428">
            <v>4173.17</v>
          </cell>
          <cell r="V27428">
            <v>0</v>
          </cell>
          <cell r="W27428">
            <v>0</v>
          </cell>
        </row>
        <row r="27429">
          <cell r="A27429">
            <v>1321567</v>
          </cell>
          <cell r="B27429">
            <v>202009</v>
          </cell>
          <cell r="C27429">
            <v>1</v>
          </cell>
          <cell r="D27429">
            <v>198</v>
          </cell>
          <cell r="E27429" t="str">
            <v>AEPX-3670r201509</v>
          </cell>
          <cell r="F27429" t="str">
            <v>Retired</v>
          </cell>
          <cell r="G27429">
            <v>321369</v>
          </cell>
          <cell r="H27429" t="str">
            <v>AEPX-3670r201509</v>
          </cell>
          <cell r="I27429" t="str">
            <v>Retired</v>
          </cell>
          <cell r="J27429">
            <v>4906</v>
          </cell>
          <cell r="K27429" t="str">
            <v xml:space="preserve">4906-Progress Rail </v>
          </cell>
          <cell r="L27429" t="str">
            <v>842 Operating Leases</v>
          </cell>
          <cell r="M27429" t="str">
            <v>Public Service of Oklahoma - Gen</v>
          </cell>
          <cell r="N27429">
            <v>-4387.6099999999997</v>
          </cell>
          <cell r="O27429">
            <v>4387.6099999999997</v>
          </cell>
          <cell r="P27429">
            <v>0</v>
          </cell>
          <cell r="Q27429">
            <v>214.44</v>
          </cell>
          <cell r="R27429">
            <v>0</v>
          </cell>
          <cell r="S27429">
            <v>0</v>
          </cell>
          <cell r="T27429">
            <v>0</v>
          </cell>
          <cell r="U27429">
            <v>4173.17</v>
          </cell>
          <cell r="V27429">
            <v>0</v>
          </cell>
          <cell r="W27429">
            <v>0</v>
          </cell>
        </row>
        <row r="27430">
          <cell r="A27430">
            <v>1321569</v>
          </cell>
          <cell r="B27430">
            <v>202009</v>
          </cell>
          <cell r="C27430">
            <v>1</v>
          </cell>
          <cell r="D27430">
            <v>198</v>
          </cell>
          <cell r="E27430" t="str">
            <v>AEPX-3717r201509</v>
          </cell>
          <cell r="F27430" t="str">
            <v>Retired</v>
          </cell>
          <cell r="G27430">
            <v>321409</v>
          </cell>
          <cell r="H27430" t="str">
            <v>AEPX-3717r201509</v>
          </cell>
          <cell r="I27430" t="str">
            <v>Retired</v>
          </cell>
          <cell r="J27430">
            <v>4906</v>
          </cell>
          <cell r="K27430" t="str">
            <v xml:space="preserve">4906-Progress Rail </v>
          </cell>
          <cell r="L27430" t="str">
            <v>842 Operating Leases</v>
          </cell>
          <cell r="M27430" t="str">
            <v>Public Service of Oklahoma - Gen</v>
          </cell>
          <cell r="N27430">
            <v>-4387.6099999999997</v>
          </cell>
          <cell r="O27430">
            <v>4387.6099999999997</v>
          </cell>
          <cell r="P27430">
            <v>0</v>
          </cell>
          <cell r="Q27430">
            <v>214.44</v>
          </cell>
          <cell r="R27430">
            <v>0</v>
          </cell>
          <cell r="S27430">
            <v>0</v>
          </cell>
          <cell r="T27430">
            <v>0</v>
          </cell>
          <cell r="U27430">
            <v>4173.17</v>
          </cell>
          <cell r="V27430">
            <v>0</v>
          </cell>
          <cell r="W27430">
            <v>0</v>
          </cell>
        </row>
        <row r="27431">
          <cell r="A27431">
            <v>1321907</v>
          </cell>
          <cell r="B27431">
            <v>202009</v>
          </cell>
          <cell r="C27431">
            <v>1</v>
          </cell>
          <cell r="D27431">
            <v>198</v>
          </cell>
          <cell r="E27431">
            <v>1321907</v>
          </cell>
          <cell r="F27431" t="str">
            <v>Retired</v>
          </cell>
          <cell r="G27431">
            <v>48142697</v>
          </cell>
          <cell r="H27431">
            <v>48142697</v>
          </cell>
          <cell r="I27431" t="str">
            <v>Retired</v>
          </cell>
          <cell r="J27431">
            <v>4228</v>
          </cell>
          <cell r="K27431">
            <v>4228</v>
          </cell>
          <cell r="L27431" t="str">
            <v>Capital Leases</v>
          </cell>
          <cell r="M27431" t="str">
            <v>Public Service of Oklahoma - Gen</v>
          </cell>
          <cell r="N27431">
            <v>-1378.82</v>
          </cell>
          <cell r="O27431">
            <v>1378.82</v>
          </cell>
          <cell r="P27431">
            <v>1378.82</v>
          </cell>
          <cell r="Q27431">
            <v>74.94</v>
          </cell>
          <cell r="R27431">
            <v>50.04</v>
          </cell>
          <cell r="S27431">
            <v>0</v>
          </cell>
          <cell r="T27431">
            <v>0</v>
          </cell>
          <cell r="U27431">
            <v>1353.76</v>
          </cell>
          <cell r="V27431">
            <v>0</v>
          </cell>
          <cell r="W27431">
            <v>-49.88</v>
          </cell>
        </row>
        <row r="27432">
          <cell r="A27432">
            <v>1321938</v>
          </cell>
          <cell r="B27432">
            <v>202009</v>
          </cell>
          <cell r="C27432">
            <v>1</v>
          </cell>
          <cell r="D27432">
            <v>198</v>
          </cell>
          <cell r="E27432">
            <v>1321938</v>
          </cell>
          <cell r="F27432" t="str">
            <v>Retired</v>
          </cell>
          <cell r="G27432">
            <v>48142705</v>
          </cell>
          <cell r="H27432">
            <v>48142705</v>
          </cell>
          <cell r="I27432" t="str">
            <v>Retired</v>
          </cell>
          <cell r="J27432">
            <v>4228</v>
          </cell>
          <cell r="K27432">
            <v>4228</v>
          </cell>
          <cell r="L27432" t="str">
            <v>Capital Leases</v>
          </cell>
          <cell r="M27432" t="str">
            <v>Public Service of Oklahoma - Gen</v>
          </cell>
          <cell r="N27432">
            <v>-2680.72</v>
          </cell>
          <cell r="O27432">
            <v>2680.72</v>
          </cell>
          <cell r="P27432">
            <v>2680.72</v>
          </cell>
          <cell r="Q27432">
            <v>145.71</v>
          </cell>
          <cell r="R27432">
            <v>97.28</v>
          </cell>
          <cell r="S27432">
            <v>0</v>
          </cell>
          <cell r="T27432">
            <v>0</v>
          </cell>
          <cell r="U27432">
            <v>2632.01</v>
          </cell>
          <cell r="V27432">
            <v>0</v>
          </cell>
          <cell r="W27432">
            <v>-97</v>
          </cell>
        </row>
        <row r="27433">
          <cell r="A27433">
            <v>1349315</v>
          </cell>
          <cell r="B27433">
            <v>202009</v>
          </cell>
          <cell r="C27433">
            <v>1</v>
          </cell>
          <cell r="D27433">
            <v>198</v>
          </cell>
          <cell r="E27433">
            <v>1349315</v>
          </cell>
          <cell r="F27433" t="str">
            <v>Retired</v>
          </cell>
          <cell r="G27433">
            <v>48165702</v>
          </cell>
          <cell r="H27433">
            <v>48165702</v>
          </cell>
          <cell r="I27433" t="str">
            <v>Retired</v>
          </cell>
          <cell r="J27433">
            <v>4585</v>
          </cell>
          <cell r="K27433">
            <v>4585</v>
          </cell>
          <cell r="L27433" t="str">
            <v>842 Operating Leases</v>
          </cell>
          <cell r="M27433" t="str">
            <v>Public Service of Oklahoma - Gen</v>
          </cell>
          <cell r="N27433">
            <v>-4168.84</v>
          </cell>
          <cell r="O27433">
            <v>4168.84</v>
          </cell>
          <cell r="P27433">
            <v>4168.84</v>
          </cell>
          <cell r="Q27433">
            <v>558.07000000000005</v>
          </cell>
          <cell r="R27433">
            <v>372.53</v>
          </cell>
          <cell r="S27433">
            <v>0</v>
          </cell>
          <cell r="T27433">
            <v>0</v>
          </cell>
          <cell r="U27433">
            <v>3982.33</v>
          </cell>
          <cell r="V27433">
            <v>0</v>
          </cell>
          <cell r="W27433">
            <v>-371.56</v>
          </cell>
        </row>
        <row r="27434">
          <cell r="A27434">
            <v>1359641</v>
          </cell>
          <cell r="B27434">
            <v>202009</v>
          </cell>
          <cell r="C27434">
            <v>1</v>
          </cell>
          <cell r="D27434">
            <v>198</v>
          </cell>
          <cell r="E27434" t="str">
            <v>130466 (TRF1)</v>
          </cell>
          <cell r="F27434" t="str">
            <v>Retired</v>
          </cell>
          <cell r="G27434">
            <v>318723</v>
          </cell>
          <cell r="H27434">
            <v>130466</v>
          </cell>
          <cell r="I27434" t="str">
            <v>Retired</v>
          </cell>
          <cell r="J27434">
            <v>4320</v>
          </cell>
          <cell r="K27434">
            <v>4320</v>
          </cell>
          <cell r="L27434" t="str">
            <v>842 Operating Leases</v>
          </cell>
          <cell r="M27434" t="str">
            <v>Public Service of Oklahoma - Gen</v>
          </cell>
          <cell r="N27434">
            <v>-6593.24</v>
          </cell>
          <cell r="O27434">
            <v>16402.330000000002</v>
          </cell>
          <cell r="P27434">
            <v>16402.330000000002</v>
          </cell>
          <cell r="Q27434">
            <v>882.62</v>
          </cell>
          <cell r="R27434">
            <v>589.17999999999995</v>
          </cell>
          <cell r="S27434">
            <v>0</v>
          </cell>
          <cell r="T27434">
            <v>0</v>
          </cell>
          <cell r="U27434">
            <v>6298.25</v>
          </cell>
          <cell r="V27434">
            <v>0</v>
          </cell>
          <cell r="W27434">
            <v>-587.63</v>
          </cell>
        </row>
        <row r="27435">
          <cell r="A27435">
            <v>1315422</v>
          </cell>
          <cell r="B27435">
            <v>202009</v>
          </cell>
          <cell r="C27435">
            <v>1</v>
          </cell>
          <cell r="D27435">
            <v>210</v>
          </cell>
          <cell r="E27435">
            <v>1315422</v>
          </cell>
          <cell r="F27435" t="str">
            <v>Retired</v>
          </cell>
          <cell r="G27435">
            <v>318086</v>
          </cell>
          <cell r="H27435">
            <v>400488</v>
          </cell>
          <cell r="I27435" t="str">
            <v>Retired</v>
          </cell>
          <cell r="J27435">
            <v>4320</v>
          </cell>
          <cell r="K27435">
            <v>4320</v>
          </cell>
          <cell r="L27435" t="str">
            <v>842 Operating Leases</v>
          </cell>
          <cell r="M27435" t="str">
            <v>Wheeling Power - Distr</v>
          </cell>
          <cell r="N27435">
            <v>-13851.81</v>
          </cell>
          <cell r="O27435">
            <v>13851.81</v>
          </cell>
          <cell r="P27435">
            <v>0</v>
          </cell>
          <cell r="Q27435">
            <v>2845.56</v>
          </cell>
          <cell r="R27435">
            <v>0</v>
          </cell>
          <cell r="S27435">
            <v>0</v>
          </cell>
          <cell r="T27435">
            <v>0</v>
          </cell>
          <cell r="U27435">
            <v>11006.25</v>
          </cell>
          <cell r="V27435">
            <v>0</v>
          </cell>
          <cell r="W27435">
            <v>0</v>
          </cell>
        </row>
        <row r="27436">
          <cell r="A27436">
            <v>1205545</v>
          </cell>
          <cell r="B27436">
            <v>202009</v>
          </cell>
          <cell r="C27436">
            <v>1</v>
          </cell>
          <cell r="D27436">
            <v>211</v>
          </cell>
          <cell r="E27436">
            <v>930578</v>
          </cell>
          <cell r="F27436" t="str">
            <v>Retired</v>
          </cell>
          <cell r="G27436">
            <v>213311</v>
          </cell>
          <cell r="H27436" t="str">
            <v>V930578</v>
          </cell>
          <cell r="I27436" t="str">
            <v>Retired</v>
          </cell>
          <cell r="J27436">
            <v>4228</v>
          </cell>
          <cell r="K27436">
            <v>4228</v>
          </cell>
          <cell r="L27436" t="str">
            <v>Capital Leases</v>
          </cell>
          <cell r="M27436" t="str">
            <v>AEP Texas Central Co - Distr</v>
          </cell>
          <cell r="N27436">
            <v>-3994.73</v>
          </cell>
          <cell r="O27436">
            <v>3994.73</v>
          </cell>
          <cell r="P27436">
            <v>3994.73</v>
          </cell>
          <cell r="Q27436">
            <v>130.13999999999999</v>
          </cell>
          <cell r="R27436">
            <v>86.95</v>
          </cell>
          <cell r="S27436">
            <v>0</v>
          </cell>
          <cell r="T27436">
            <v>0</v>
          </cell>
          <cell r="U27436">
            <v>3951.17</v>
          </cell>
          <cell r="V27436">
            <v>0</v>
          </cell>
          <cell r="W27436">
            <v>-86.58</v>
          </cell>
        </row>
        <row r="27437">
          <cell r="A27437">
            <v>1283552</v>
          </cell>
          <cell r="B27437">
            <v>202009</v>
          </cell>
          <cell r="C27437">
            <v>1</v>
          </cell>
          <cell r="D27437">
            <v>211</v>
          </cell>
          <cell r="E27437">
            <v>560324</v>
          </cell>
          <cell r="F27437" t="str">
            <v>Retired</v>
          </cell>
          <cell r="G27437">
            <v>295771</v>
          </cell>
          <cell r="H27437">
            <v>560324</v>
          </cell>
          <cell r="I27437" t="str">
            <v>Retired</v>
          </cell>
          <cell r="J27437">
            <v>4320</v>
          </cell>
          <cell r="K27437">
            <v>4320</v>
          </cell>
          <cell r="L27437" t="str">
            <v>842 Operating Leases</v>
          </cell>
          <cell r="M27437" t="str">
            <v>AEP Texas Central Co - Distr</v>
          </cell>
          <cell r="N27437">
            <v>-14128.07</v>
          </cell>
          <cell r="O27437">
            <v>14128.07</v>
          </cell>
          <cell r="P27437">
            <v>0</v>
          </cell>
          <cell r="Q27437">
            <v>691.34</v>
          </cell>
          <cell r="R27437">
            <v>0</v>
          </cell>
          <cell r="S27437">
            <v>0</v>
          </cell>
          <cell r="T27437">
            <v>0</v>
          </cell>
          <cell r="U27437">
            <v>13436.73</v>
          </cell>
          <cell r="V27437">
            <v>0</v>
          </cell>
          <cell r="W27437">
            <v>0</v>
          </cell>
        </row>
        <row r="27438">
          <cell r="A27438">
            <v>1283553</v>
          </cell>
          <cell r="B27438">
            <v>202009</v>
          </cell>
          <cell r="C27438">
            <v>1</v>
          </cell>
          <cell r="D27438">
            <v>211</v>
          </cell>
          <cell r="E27438">
            <v>560325</v>
          </cell>
          <cell r="F27438" t="str">
            <v>Retired</v>
          </cell>
          <cell r="G27438">
            <v>295772</v>
          </cell>
          <cell r="H27438">
            <v>560325</v>
          </cell>
          <cell r="I27438" t="str">
            <v>Retired</v>
          </cell>
          <cell r="J27438">
            <v>4320</v>
          </cell>
          <cell r="K27438">
            <v>4320</v>
          </cell>
          <cell r="L27438" t="str">
            <v>842 Operating Leases</v>
          </cell>
          <cell r="M27438" t="str">
            <v>AEP Texas Central Co - Distr</v>
          </cell>
          <cell r="N27438">
            <v>-13938.13</v>
          </cell>
          <cell r="O27438">
            <v>13938.13</v>
          </cell>
          <cell r="P27438">
            <v>0</v>
          </cell>
          <cell r="Q27438">
            <v>682.05</v>
          </cell>
          <cell r="R27438">
            <v>0</v>
          </cell>
          <cell r="S27438">
            <v>0</v>
          </cell>
          <cell r="T27438">
            <v>0</v>
          </cell>
          <cell r="U27438">
            <v>13256.08</v>
          </cell>
          <cell r="V27438">
            <v>0</v>
          </cell>
          <cell r="W27438">
            <v>0</v>
          </cell>
        </row>
        <row r="27439">
          <cell r="A27439">
            <v>1283554</v>
          </cell>
          <cell r="B27439">
            <v>202009</v>
          </cell>
          <cell r="C27439">
            <v>1</v>
          </cell>
          <cell r="D27439">
            <v>211</v>
          </cell>
          <cell r="E27439">
            <v>560326</v>
          </cell>
          <cell r="F27439" t="str">
            <v>Retired</v>
          </cell>
          <cell r="G27439">
            <v>295773</v>
          </cell>
          <cell r="H27439">
            <v>560326</v>
          </cell>
          <cell r="I27439" t="str">
            <v>Retired</v>
          </cell>
          <cell r="J27439">
            <v>4320</v>
          </cell>
          <cell r="K27439">
            <v>4320</v>
          </cell>
          <cell r="L27439" t="str">
            <v>842 Operating Leases</v>
          </cell>
          <cell r="M27439" t="str">
            <v>AEP Texas Central Co - Distr</v>
          </cell>
          <cell r="N27439">
            <v>-14017.41</v>
          </cell>
          <cell r="O27439">
            <v>14017.41</v>
          </cell>
          <cell r="P27439">
            <v>0</v>
          </cell>
          <cell r="Q27439">
            <v>685.93</v>
          </cell>
          <cell r="R27439">
            <v>0</v>
          </cell>
          <cell r="S27439">
            <v>0</v>
          </cell>
          <cell r="T27439">
            <v>0</v>
          </cell>
          <cell r="U27439">
            <v>13331.48</v>
          </cell>
          <cell r="V27439">
            <v>0</v>
          </cell>
          <cell r="W27439">
            <v>0</v>
          </cell>
        </row>
        <row r="27440">
          <cell r="A27440">
            <v>1300930</v>
          </cell>
          <cell r="B27440">
            <v>202009</v>
          </cell>
          <cell r="C27440">
            <v>1</v>
          </cell>
          <cell r="D27440">
            <v>211</v>
          </cell>
          <cell r="E27440">
            <v>680921</v>
          </cell>
          <cell r="F27440" t="str">
            <v>Retired</v>
          </cell>
          <cell r="G27440">
            <v>306307</v>
          </cell>
          <cell r="H27440">
            <v>680921</v>
          </cell>
          <cell r="I27440" t="str">
            <v>Retired</v>
          </cell>
          <cell r="J27440">
            <v>4320</v>
          </cell>
          <cell r="K27440">
            <v>4320</v>
          </cell>
          <cell r="L27440" t="str">
            <v>842 Operating Leases</v>
          </cell>
          <cell r="M27440" t="str">
            <v>AEP Texas Central Co - Distr</v>
          </cell>
          <cell r="N27440">
            <v>-58271.69</v>
          </cell>
          <cell r="O27440">
            <v>58271.69</v>
          </cell>
          <cell r="P27440">
            <v>0</v>
          </cell>
          <cell r="Q27440">
            <v>40298.76</v>
          </cell>
          <cell r="R27440">
            <v>0</v>
          </cell>
          <cell r="S27440">
            <v>28999.68</v>
          </cell>
          <cell r="T27440">
            <v>0</v>
          </cell>
          <cell r="U27440">
            <v>17972.93</v>
          </cell>
          <cell r="V27440">
            <v>0</v>
          </cell>
          <cell r="W27440">
            <v>0</v>
          </cell>
        </row>
        <row r="27441">
          <cell r="A27441">
            <v>1315407</v>
          </cell>
          <cell r="B27441">
            <v>202009</v>
          </cell>
          <cell r="C27441">
            <v>1</v>
          </cell>
          <cell r="D27441">
            <v>211</v>
          </cell>
          <cell r="E27441">
            <v>430563</v>
          </cell>
          <cell r="F27441" t="str">
            <v>Retired</v>
          </cell>
          <cell r="G27441">
            <v>318451</v>
          </cell>
          <cell r="H27441">
            <v>430563</v>
          </cell>
          <cell r="I27441" t="str">
            <v>Retired</v>
          </cell>
          <cell r="J27441">
            <v>4320</v>
          </cell>
          <cell r="K27441">
            <v>4320</v>
          </cell>
          <cell r="L27441" t="str">
            <v>842 Operating Leases</v>
          </cell>
          <cell r="M27441" t="str">
            <v>AEP Texas Central Co - Distr</v>
          </cell>
          <cell r="N27441">
            <v>-9814.56</v>
          </cell>
          <cell r="O27441">
            <v>9814.56</v>
          </cell>
          <cell r="P27441">
            <v>9814.56</v>
          </cell>
          <cell r="Q27441">
            <v>1315.48</v>
          </cell>
          <cell r="R27441">
            <v>878.19</v>
          </cell>
          <cell r="S27441">
            <v>0</v>
          </cell>
          <cell r="T27441">
            <v>0</v>
          </cell>
          <cell r="U27441">
            <v>9374.8700000000008</v>
          </cell>
          <cell r="V27441">
            <v>0</v>
          </cell>
          <cell r="W27441">
            <v>-875.79</v>
          </cell>
        </row>
        <row r="27442">
          <cell r="A27442">
            <v>1316338</v>
          </cell>
          <cell r="B27442">
            <v>202009</v>
          </cell>
          <cell r="C27442">
            <v>1</v>
          </cell>
          <cell r="D27442">
            <v>211</v>
          </cell>
          <cell r="E27442">
            <v>210262</v>
          </cell>
          <cell r="F27442" t="str">
            <v>Retired</v>
          </cell>
          <cell r="G27442">
            <v>317834</v>
          </cell>
          <cell r="H27442">
            <v>210262</v>
          </cell>
          <cell r="I27442" t="str">
            <v>Retired</v>
          </cell>
          <cell r="J27442">
            <v>4320</v>
          </cell>
          <cell r="K27442">
            <v>4320</v>
          </cell>
          <cell r="L27442" t="str">
            <v>842 Operating Leases</v>
          </cell>
          <cell r="M27442" t="str">
            <v>AEP Texas Central Co - Distr</v>
          </cell>
          <cell r="N27442">
            <v>-7176.05</v>
          </cell>
          <cell r="O27442">
            <v>7176.05</v>
          </cell>
          <cell r="P27442">
            <v>7176.05</v>
          </cell>
          <cell r="Q27442">
            <v>961.83</v>
          </cell>
          <cell r="R27442">
            <v>642.1</v>
          </cell>
          <cell r="S27442">
            <v>0</v>
          </cell>
          <cell r="T27442">
            <v>0</v>
          </cell>
          <cell r="U27442">
            <v>6854.56</v>
          </cell>
          <cell r="V27442">
            <v>0</v>
          </cell>
          <cell r="W27442">
            <v>-640.34</v>
          </cell>
        </row>
        <row r="27443">
          <cell r="A27443">
            <v>1316339</v>
          </cell>
          <cell r="B27443">
            <v>202009</v>
          </cell>
          <cell r="C27443">
            <v>1</v>
          </cell>
          <cell r="D27443">
            <v>211</v>
          </cell>
          <cell r="E27443">
            <v>210263</v>
          </cell>
          <cell r="F27443" t="str">
            <v>Retired</v>
          </cell>
          <cell r="G27443">
            <v>317835</v>
          </cell>
          <cell r="H27443">
            <v>210263</v>
          </cell>
          <cell r="I27443" t="str">
            <v>Retired</v>
          </cell>
          <cell r="J27443">
            <v>4320</v>
          </cell>
          <cell r="K27443">
            <v>4320</v>
          </cell>
          <cell r="L27443" t="str">
            <v>842 Operating Leases</v>
          </cell>
          <cell r="M27443" t="str">
            <v>AEP Texas Central Co - Distr</v>
          </cell>
          <cell r="N27443">
            <v>-7134.42</v>
          </cell>
          <cell r="O27443">
            <v>7134.42</v>
          </cell>
          <cell r="P27443">
            <v>7134.42</v>
          </cell>
          <cell r="Q27443">
            <v>956.25</v>
          </cell>
          <cell r="R27443">
            <v>638.37</v>
          </cell>
          <cell r="S27443">
            <v>0</v>
          </cell>
          <cell r="T27443">
            <v>0</v>
          </cell>
          <cell r="U27443">
            <v>6814.8</v>
          </cell>
          <cell r="V27443">
            <v>0</v>
          </cell>
          <cell r="W27443">
            <v>-636.63</v>
          </cell>
        </row>
        <row r="27444">
          <cell r="A27444">
            <v>1316340</v>
          </cell>
          <cell r="B27444">
            <v>202009</v>
          </cell>
          <cell r="C27444">
            <v>1</v>
          </cell>
          <cell r="D27444">
            <v>211</v>
          </cell>
          <cell r="E27444">
            <v>210264</v>
          </cell>
          <cell r="F27444" t="str">
            <v>Retired</v>
          </cell>
          <cell r="G27444">
            <v>317836</v>
          </cell>
          <cell r="H27444">
            <v>210264</v>
          </cell>
          <cell r="I27444" t="str">
            <v>Retired</v>
          </cell>
          <cell r="J27444">
            <v>4320</v>
          </cell>
          <cell r="K27444">
            <v>4320</v>
          </cell>
          <cell r="L27444" t="str">
            <v>842 Operating Leases</v>
          </cell>
          <cell r="M27444" t="str">
            <v>AEP Texas Central Co - Distr</v>
          </cell>
          <cell r="N27444">
            <v>-7145.77</v>
          </cell>
          <cell r="O27444">
            <v>7145.77</v>
          </cell>
          <cell r="P27444">
            <v>7145.77</v>
          </cell>
          <cell r="Q27444">
            <v>957.77</v>
          </cell>
          <cell r="R27444">
            <v>639.39</v>
          </cell>
          <cell r="S27444">
            <v>0</v>
          </cell>
          <cell r="T27444">
            <v>0</v>
          </cell>
          <cell r="U27444">
            <v>6825.64</v>
          </cell>
          <cell r="V27444">
            <v>0</v>
          </cell>
          <cell r="W27444">
            <v>-637.64</v>
          </cell>
        </row>
        <row r="27445">
          <cell r="A27445">
            <v>1318392</v>
          </cell>
          <cell r="B27445">
            <v>202009</v>
          </cell>
          <cell r="C27445">
            <v>1</v>
          </cell>
          <cell r="D27445">
            <v>211</v>
          </cell>
          <cell r="E27445">
            <v>1318392</v>
          </cell>
          <cell r="F27445" t="str">
            <v>Retired</v>
          </cell>
          <cell r="G27445">
            <v>318826</v>
          </cell>
          <cell r="H27445">
            <v>318826</v>
          </cell>
          <cell r="I27445" t="str">
            <v>Retired</v>
          </cell>
          <cell r="J27445">
            <v>4228</v>
          </cell>
          <cell r="K27445">
            <v>4228</v>
          </cell>
          <cell r="L27445" t="str">
            <v>Capital Leases</v>
          </cell>
          <cell r="M27445" t="str">
            <v>AEP Texas Central Co - Distr</v>
          </cell>
          <cell r="N27445">
            <v>-783.12</v>
          </cell>
          <cell r="O27445">
            <v>783.12</v>
          </cell>
          <cell r="P27445">
            <v>0</v>
          </cell>
          <cell r="Q27445">
            <v>14.2</v>
          </cell>
          <cell r="R27445">
            <v>0</v>
          </cell>
          <cell r="S27445">
            <v>0</v>
          </cell>
          <cell r="T27445">
            <v>0</v>
          </cell>
          <cell r="U27445">
            <v>768.92</v>
          </cell>
          <cell r="V27445">
            <v>0</v>
          </cell>
          <cell r="W27445">
            <v>0</v>
          </cell>
        </row>
        <row r="27446">
          <cell r="A27446">
            <v>1318503</v>
          </cell>
          <cell r="B27446">
            <v>202009</v>
          </cell>
          <cell r="C27446">
            <v>1</v>
          </cell>
          <cell r="D27446">
            <v>211</v>
          </cell>
          <cell r="E27446">
            <v>1318503</v>
          </cell>
          <cell r="F27446" t="str">
            <v>Retired</v>
          </cell>
          <cell r="G27446">
            <v>318512</v>
          </cell>
          <cell r="H27446">
            <v>318512</v>
          </cell>
          <cell r="I27446" t="str">
            <v>Retired</v>
          </cell>
          <cell r="J27446">
            <v>4228</v>
          </cell>
          <cell r="K27446">
            <v>4228</v>
          </cell>
          <cell r="L27446" t="str">
            <v>Capital Leases</v>
          </cell>
          <cell r="M27446" t="str">
            <v>AEP Texas Central Co - Distr</v>
          </cell>
          <cell r="N27446">
            <v>-4978.6499999999996</v>
          </cell>
          <cell r="O27446">
            <v>4978.6499999999996</v>
          </cell>
          <cell r="P27446">
            <v>0</v>
          </cell>
          <cell r="Q27446">
            <v>90.28</v>
          </cell>
          <cell r="R27446">
            <v>0</v>
          </cell>
          <cell r="S27446">
            <v>0</v>
          </cell>
          <cell r="T27446">
            <v>0</v>
          </cell>
          <cell r="U27446">
            <v>4888.37</v>
          </cell>
          <cell r="V27446">
            <v>0</v>
          </cell>
          <cell r="W27446">
            <v>0</v>
          </cell>
        </row>
        <row r="27447">
          <cell r="A27447">
            <v>1318504</v>
          </cell>
          <cell r="B27447">
            <v>202009</v>
          </cell>
          <cell r="C27447">
            <v>1</v>
          </cell>
          <cell r="D27447">
            <v>211</v>
          </cell>
          <cell r="E27447">
            <v>1318504</v>
          </cell>
          <cell r="F27447" t="str">
            <v>Retired</v>
          </cell>
          <cell r="G27447">
            <v>318511</v>
          </cell>
          <cell r="H27447">
            <v>318511</v>
          </cell>
          <cell r="I27447" t="str">
            <v>Retired</v>
          </cell>
          <cell r="J27447">
            <v>4228</v>
          </cell>
          <cell r="K27447">
            <v>4228</v>
          </cell>
          <cell r="L27447" t="str">
            <v>Capital Leases</v>
          </cell>
          <cell r="M27447" t="str">
            <v>AEP Texas Central Co - Distr</v>
          </cell>
          <cell r="N27447">
            <v>-11804.12</v>
          </cell>
          <cell r="O27447">
            <v>11804.12</v>
          </cell>
          <cell r="P27447">
            <v>0</v>
          </cell>
          <cell r="Q27447">
            <v>214.05</v>
          </cell>
          <cell r="R27447">
            <v>0</v>
          </cell>
          <cell r="S27447">
            <v>0</v>
          </cell>
          <cell r="T27447">
            <v>0</v>
          </cell>
          <cell r="U27447">
            <v>11590.07</v>
          </cell>
          <cell r="V27447">
            <v>0</v>
          </cell>
          <cell r="W27447">
            <v>0</v>
          </cell>
        </row>
        <row r="27448">
          <cell r="A27448">
            <v>1318528</v>
          </cell>
          <cell r="B27448">
            <v>202009</v>
          </cell>
          <cell r="C27448">
            <v>1</v>
          </cell>
          <cell r="D27448">
            <v>211</v>
          </cell>
          <cell r="E27448">
            <v>1318528</v>
          </cell>
          <cell r="F27448" t="str">
            <v>Retired</v>
          </cell>
          <cell r="G27448">
            <v>318513</v>
          </cell>
          <cell r="H27448">
            <v>318513</v>
          </cell>
          <cell r="I27448" t="str">
            <v>Retired</v>
          </cell>
          <cell r="J27448">
            <v>4228</v>
          </cell>
          <cell r="K27448">
            <v>4228</v>
          </cell>
          <cell r="L27448" t="str">
            <v>Capital Leases</v>
          </cell>
          <cell r="M27448" t="str">
            <v>AEP Texas Central Co - Distr</v>
          </cell>
          <cell r="N27448">
            <v>-14916</v>
          </cell>
          <cell r="O27448">
            <v>14916</v>
          </cell>
          <cell r="P27448">
            <v>0</v>
          </cell>
          <cell r="Q27448">
            <v>270.5</v>
          </cell>
          <cell r="R27448">
            <v>0</v>
          </cell>
          <cell r="S27448">
            <v>0</v>
          </cell>
          <cell r="T27448">
            <v>0</v>
          </cell>
          <cell r="U27448">
            <v>14645.5</v>
          </cell>
          <cell r="V27448">
            <v>0</v>
          </cell>
          <cell r="W27448">
            <v>0</v>
          </cell>
        </row>
        <row r="27449">
          <cell r="A27449">
            <v>1318806</v>
          </cell>
          <cell r="B27449">
            <v>202009</v>
          </cell>
          <cell r="C27449">
            <v>1</v>
          </cell>
          <cell r="D27449">
            <v>211</v>
          </cell>
          <cell r="E27449">
            <v>1318806</v>
          </cell>
          <cell r="F27449" t="str">
            <v>Retired</v>
          </cell>
          <cell r="G27449">
            <v>318823</v>
          </cell>
          <cell r="H27449">
            <v>318823</v>
          </cell>
          <cell r="I27449" t="str">
            <v>Retired</v>
          </cell>
          <cell r="J27449">
            <v>4228</v>
          </cell>
          <cell r="K27449">
            <v>4228</v>
          </cell>
          <cell r="L27449" t="str">
            <v>Capital Leases</v>
          </cell>
          <cell r="M27449" t="str">
            <v>AEP Texas Central Co - Distr</v>
          </cell>
          <cell r="N27449">
            <v>-2887.66</v>
          </cell>
          <cell r="O27449">
            <v>2887.66</v>
          </cell>
          <cell r="P27449">
            <v>0</v>
          </cell>
          <cell r="Q27449">
            <v>52.37</v>
          </cell>
          <cell r="R27449">
            <v>0</v>
          </cell>
          <cell r="S27449">
            <v>0</v>
          </cell>
          <cell r="T27449">
            <v>0</v>
          </cell>
          <cell r="U27449">
            <v>2835.29</v>
          </cell>
          <cell r="V27449">
            <v>0</v>
          </cell>
          <cell r="W27449">
            <v>0</v>
          </cell>
        </row>
        <row r="27450">
          <cell r="A27450">
            <v>1318850</v>
          </cell>
          <cell r="B27450">
            <v>202009</v>
          </cell>
          <cell r="C27450">
            <v>1</v>
          </cell>
          <cell r="D27450">
            <v>211</v>
          </cell>
          <cell r="E27450">
            <v>1318850</v>
          </cell>
          <cell r="F27450" t="str">
            <v>Retired</v>
          </cell>
          <cell r="G27450">
            <v>318880</v>
          </cell>
          <cell r="H27450">
            <v>318880</v>
          </cell>
          <cell r="I27450" t="str">
            <v>Retired</v>
          </cell>
          <cell r="J27450">
            <v>4228</v>
          </cell>
          <cell r="K27450">
            <v>4228</v>
          </cell>
          <cell r="L27450" t="str">
            <v>Capital Leases</v>
          </cell>
          <cell r="M27450" t="str">
            <v>AEP Texas Central Co - Distr</v>
          </cell>
          <cell r="N27450">
            <v>-3819.61</v>
          </cell>
          <cell r="O27450">
            <v>3819.61</v>
          </cell>
          <cell r="P27450">
            <v>0</v>
          </cell>
          <cell r="Q27450">
            <v>69.260000000000005</v>
          </cell>
          <cell r="R27450">
            <v>0</v>
          </cell>
          <cell r="S27450">
            <v>0</v>
          </cell>
          <cell r="T27450">
            <v>0</v>
          </cell>
          <cell r="U27450">
            <v>3750.35</v>
          </cell>
          <cell r="V27450">
            <v>0</v>
          </cell>
          <cell r="W27450">
            <v>0</v>
          </cell>
        </row>
        <row r="27451">
          <cell r="A27451">
            <v>1318851</v>
          </cell>
          <cell r="B27451">
            <v>202009</v>
          </cell>
          <cell r="C27451">
            <v>1</v>
          </cell>
          <cell r="D27451">
            <v>211</v>
          </cell>
          <cell r="E27451">
            <v>1318851</v>
          </cell>
          <cell r="F27451" t="str">
            <v>Retired</v>
          </cell>
          <cell r="G27451">
            <v>318881</v>
          </cell>
          <cell r="H27451">
            <v>318881</v>
          </cell>
          <cell r="I27451" t="str">
            <v>Retired</v>
          </cell>
          <cell r="J27451">
            <v>4228</v>
          </cell>
          <cell r="K27451">
            <v>4228</v>
          </cell>
          <cell r="L27451" t="str">
            <v>Capital Leases</v>
          </cell>
          <cell r="M27451" t="str">
            <v>AEP Texas Central Co - Distr</v>
          </cell>
          <cell r="N27451">
            <v>-3819.61</v>
          </cell>
          <cell r="O27451">
            <v>3819.61</v>
          </cell>
          <cell r="P27451">
            <v>0</v>
          </cell>
          <cell r="Q27451">
            <v>69.260000000000005</v>
          </cell>
          <cell r="R27451">
            <v>0</v>
          </cell>
          <cell r="S27451">
            <v>0</v>
          </cell>
          <cell r="T27451">
            <v>0</v>
          </cell>
          <cell r="U27451">
            <v>3750.35</v>
          </cell>
          <cell r="V27451">
            <v>0</v>
          </cell>
          <cell r="W27451">
            <v>0</v>
          </cell>
        </row>
        <row r="27452">
          <cell r="A27452">
            <v>1318852</v>
          </cell>
          <cell r="B27452">
            <v>202009</v>
          </cell>
          <cell r="C27452">
            <v>1</v>
          </cell>
          <cell r="D27452">
            <v>211</v>
          </cell>
          <cell r="E27452">
            <v>1318852</v>
          </cell>
          <cell r="F27452" t="str">
            <v>Retired</v>
          </cell>
          <cell r="G27452">
            <v>318882</v>
          </cell>
          <cell r="H27452">
            <v>318882</v>
          </cell>
          <cell r="I27452" t="str">
            <v>Retired</v>
          </cell>
          <cell r="J27452">
            <v>4228</v>
          </cell>
          <cell r="K27452">
            <v>4228</v>
          </cell>
          <cell r="L27452" t="str">
            <v>Capital Leases</v>
          </cell>
          <cell r="M27452" t="str">
            <v>AEP Texas Central Co - Distr</v>
          </cell>
          <cell r="N27452">
            <v>-3819.61</v>
          </cell>
          <cell r="O27452">
            <v>3819.61</v>
          </cell>
          <cell r="P27452">
            <v>0</v>
          </cell>
          <cell r="Q27452">
            <v>69.260000000000005</v>
          </cell>
          <cell r="R27452">
            <v>0</v>
          </cell>
          <cell r="S27452">
            <v>0</v>
          </cell>
          <cell r="T27452">
            <v>0</v>
          </cell>
          <cell r="U27452">
            <v>3750.35</v>
          </cell>
          <cell r="V27452">
            <v>0</v>
          </cell>
          <cell r="W27452">
            <v>0</v>
          </cell>
        </row>
        <row r="27453">
          <cell r="A27453">
            <v>1318853</v>
          </cell>
          <cell r="B27453">
            <v>202009</v>
          </cell>
          <cell r="C27453">
            <v>1</v>
          </cell>
          <cell r="D27453">
            <v>211</v>
          </cell>
          <cell r="E27453">
            <v>1318853</v>
          </cell>
          <cell r="F27453" t="str">
            <v>Retired</v>
          </cell>
          <cell r="G27453">
            <v>318883</v>
          </cell>
          <cell r="H27453">
            <v>318883</v>
          </cell>
          <cell r="I27453" t="str">
            <v>Retired</v>
          </cell>
          <cell r="J27453">
            <v>4228</v>
          </cell>
          <cell r="K27453">
            <v>4228</v>
          </cell>
          <cell r="L27453" t="str">
            <v>Capital Leases</v>
          </cell>
          <cell r="M27453" t="str">
            <v>AEP Texas Central Co - Distr</v>
          </cell>
          <cell r="N27453">
            <v>-3819.61</v>
          </cell>
          <cell r="O27453">
            <v>3819.61</v>
          </cell>
          <cell r="P27453">
            <v>0</v>
          </cell>
          <cell r="Q27453">
            <v>69.260000000000005</v>
          </cell>
          <cell r="R27453">
            <v>0</v>
          </cell>
          <cell r="S27453">
            <v>0</v>
          </cell>
          <cell r="T27453">
            <v>0</v>
          </cell>
          <cell r="U27453">
            <v>3750.35</v>
          </cell>
          <cell r="V27453">
            <v>0</v>
          </cell>
          <cell r="W27453">
            <v>0</v>
          </cell>
        </row>
        <row r="27454">
          <cell r="A27454">
            <v>1318854</v>
          </cell>
          <cell r="B27454">
            <v>202009</v>
          </cell>
          <cell r="C27454">
            <v>1</v>
          </cell>
          <cell r="D27454">
            <v>211</v>
          </cell>
          <cell r="E27454">
            <v>1318854</v>
          </cell>
          <cell r="F27454" t="str">
            <v>Retired</v>
          </cell>
          <cell r="G27454">
            <v>318884</v>
          </cell>
          <cell r="H27454">
            <v>318884</v>
          </cell>
          <cell r="I27454" t="str">
            <v>Retired</v>
          </cell>
          <cell r="J27454">
            <v>4228</v>
          </cell>
          <cell r="K27454">
            <v>4228</v>
          </cell>
          <cell r="L27454" t="str">
            <v>Capital Leases</v>
          </cell>
          <cell r="M27454" t="str">
            <v>AEP Texas Central Co - Distr</v>
          </cell>
          <cell r="N27454">
            <v>-3819.61</v>
          </cell>
          <cell r="O27454">
            <v>3819.61</v>
          </cell>
          <cell r="P27454">
            <v>0</v>
          </cell>
          <cell r="Q27454">
            <v>69.260000000000005</v>
          </cell>
          <cell r="R27454">
            <v>0</v>
          </cell>
          <cell r="S27454">
            <v>0</v>
          </cell>
          <cell r="T27454">
            <v>0</v>
          </cell>
          <cell r="U27454">
            <v>3750.35</v>
          </cell>
          <cell r="V27454">
            <v>0</v>
          </cell>
          <cell r="W27454">
            <v>0</v>
          </cell>
        </row>
        <row r="27455">
          <cell r="A27455">
            <v>1318855</v>
          </cell>
          <cell r="B27455">
            <v>202009</v>
          </cell>
          <cell r="C27455">
            <v>1</v>
          </cell>
          <cell r="D27455">
            <v>211</v>
          </cell>
          <cell r="E27455">
            <v>1318855</v>
          </cell>
          <cell r="F27455" t="str">
            <v>Retired</v>
          </cell>
          <cell r="G27455">
            <v>318885</v>
          </cell>
          <cell r="H27455">
            <v>318885</v>
          </cell>
          <cell r="I27455" t="str">
            <v>Retired</v>
          </cell>
          <cell r="J27455">
            <v>4228</v>
          </cell>
          <cell r="K27455">
            <v>4228</v>
          </cell>
          <cell r="L27455" t="str">
            <v>Capital Leases</v>
          </cell>
          <cell r="M27455" t="str">
            <v>AEP Texas Central Co - Distr</v>
          </cell>
          <cell r="N27455">
            <v>-3819.66</v>
          </cell>
          <cell r="O27455">
            <v>3819.66</v>
          </cell>
          <cell r="P27455">
            <v>0</v>
          </cell>
          <cell r="Q27455">
            <v>69.27</v>
          </cell>
          <cell r="R27455">
            <v>0</v>
          </cell>
          <cell r="S27455">
            <v>0</v>
          </cell>
          <cell r="T27455">
            <v>0</v>
          </cell>
          <cell r="U27455">
            <v>3750.39</v>
          </cell>
          <cell r="V27455">
            <v>0</v>
          </cell>
          <cell r="W27455">
            <v>0</v>
          </cell>
        </row>
        <row r="27456">
          <cell r="A27456">
            <v>1319090</v>
          </cell>
          <cell r="B27456">
            <v>202009</v>
          </cell>
          <cell r="C27456">
            <v>1</v>
          </cell>
          <cell r="D27456">
            <v>211</v>
          </cell>
          <cell r="E27456">
            <v>1319090</v>
          </cell>
          <cell r="F27456" t="str">
            <v>Retired</v>
          </cell>
          <cell r="G27456">
            <v>319196</v>
          </cell>
          <cell r="H27456">
            <v>319196</v>
          </cell>
          <cell r="I27456" t="str">
            <v>Retired</v>
          </cell>
          <cell r="J27456">
            <v>4228</v>
          </cell>
          <cell r="K27456">
            <v>4228</v>
          </cell>
          <cell r="L27456" t="str">
            <v>Capital Leases</v>
          </cell>
          <cell r="M27456" t="str">
            <v>AEP Texas Central Co - Distr</v>
          </cell>
          <cell r="N27456">
            <v>-11804.91</v>
          </cell>
          <cell r="O27456">
            <v>11804.91</v>
          </cell>
          <cell r="P27456">
            <v>0</v>
          </cell>
          <cell r="Q27456">
            <v>214.07</v>
          </cell>
          <cell r="R27456">
            <v>0</v>
          </cell>
          <cell r="S27456">
            <v>0</v>
          </cell>
          <cell r="T27456">
            <v>0</v>
          </cell>
          <cell r="U27456">
            <v>11590.84</v>
          </cell>
          <cell r="V27456">
            <v>0</v>
          </cell>
          <cell r="W27456">
            <v>0</v>
          </cell>
        </row>
        <row r="27457">
          <cell r="A27457">
            <v>1319158</v>
          </cell>
          <cell r="B27457">
            <v>202009</v>
          </cell>
          <cell r="C27457">
            <v>1</v>
          </cell>
          <cell r="D27457">
            <v>211</v>
          </cell>
          <cell r="E27457" t="str">
            <v>p2022329</v>
          </cell>
          <cell r="F27457" t="str">
            <v>Retired</v>
          </cell>
          <cell r="G27457">
            <v>319103</v>
          </cell>
          <cell r="H27457" t="str">
            <v>p2022329</v>
          </cell>
          <cell r="I27457" t="str">
            <v>Retired</v>
          </cell>
          <cell r="J27457">
            <v>4228</v>
          </cell>
          <cell r="K27457">
            <v>4228</v>
          </cell>
          <cell r="L27457" t="str">
            <v>Capital Leases</v>
          </cell>
          <cell r="M27457" t="str">
            <v>AEP Texas Central Co - Distr</v>
          </cell>
          <cell r="N27457">
            <v>-783.91</v>
          </cell>
          <cell r="O27457">
            <v>783.91</v>
          </cell>
          <cell r="P27457">
            <v>0</v>
          </cell>
          <cell r="Q27457">
            <v>14.22</v>
          </cell>
          <cell r="R27457">
            <v>0</v>
          </cell>
          <cell r="S27457">
            <v>0</v>
          </cell>
          <cell r="T27457">
            <v>0</v>
          </cell>
          <cell r="U27457">
            <v>769.69</v>
          </cell>
          <cell r="V27457">
            <v>0</v>
          </cell>
          <cell r="W27457">
            <v>0</v>
          </cell>
        </row>
        <row r="27458">
          <cell r="A27458">
            <v>1319166</v>
          </cell>
          <cell r="B27458">
            <v>202009</v>
          </cell>
          <cell r="C27458">
            <v>1</v>
          </cell>
          <cell r="D27458">
            <v>211</v>
          </cell>
          <cell r="E27458" t="str">
            <v>p2022348</v>
          </cell>
          <cell r="F27458" t="str">
            <v>Retired</v>
          </cell>
          <cell r="G27458">
            <v>319111</v>
          </cell>
          <cell r="H27458" t="str">
            <v>p2022348</v>
          </cell>
          <cell r="I27458" t="str">
            <v>Retired</v>
          </cell>
          <cell r="J27458">
            <v>4228</v>
          </cell>
          <cell r="K27458">
            <v>4228</v>
          </cell>
          <cell r="L27458" t="str">
            <v>Capital Leases</v>
          </cell>
          <cell r="M27458" t="str">
            <v>AEP Texas Central Co - Distr</v>
          </cell>
          <cell r="N27458">
            <v>-952.07</v>
          </cell>
          <cell r="O27458">
            <v>952.07</v>
          </cell>
          <cell r="P27458">
            <v>0</v>
          </cell>
          <cell r="Q27458">
            <v>17.260000000000002</v>
          </cell>
          <cell r="R27458">
            <v>0</v>
          </cell>
          <cell r="S27458">
            <v>0</v>
          </cell>
          <cell r="T27458">
            <v>0</v>
          </cell>
          <cell r="U27458">
            <v>934.81</v>
          </cell>
          <cell r="V27458">
            <v>0</v>
          </cell>
          <cell r="W27458">
            <v>0</v>
          </cell>
        </row>
        <row r="27459">
          <cell r="A27459">
            <v>1319250</v>
          </cell>
          <cell r="B27459">
            <v>202009</v>
          </cell>
          <cell r="C27459">
            <v>1</v>
          </cell>
          <cell r="D27459">
            <v>211</v>
          </cell>
          <cell r="E27459">
            <v>1319250</v>
          </cell>
          <cell r="F27459" t="str">
            <v>Retired</v>
          </cell>
          <cell r="G27459">
            <v>319260</v>
          </cell>
          <cell r="H27459">
            <v>319260</v>
          </cell>
          <cell r="I27459" t="str">
            <v>Retired</v>
          </cell>
          <cell r="J27459">
            <v>4228</v>
          </cell>
          <cell r="K27459">
            <v>4228</v>
          </cell>
          <cell r="L27459" t="str">
            <v>Capital Leases</v>
          </cell>
          <cell r="M27459" t="str">
            <v>AEP Texas Central Co - Distr</v>
          </cell>
          <cell r="N27459">
            <v>-15815.61</v>
          </cell>
          <cell r="O27459">
            <v>15815.61</v>
          </cell>
          <cell r="P27459">
            <v>15815.61</v>
          </cell>
          <cell r="Q27459">
            <v>859.68</v>
          </cell>
          <cell r="R27459">
            <v>573.97</v>
          </cell>
          <cell r="S27459">
            <v>0</v>
          </cell>
          <cell r="T27459">
            <v>0</v>
          </cell>
          <cell r="U27459">
            <v>15528.2</v>
          </cell>
          <cell r="V27459">
            <v>0</v>
          </cell>
          <cell r="W27459">
            <v>-572.27</v>
          </cell>
        </row>
        <row r="27460">
          <cell r="A27460">
            <v>1319283</v>
          </cell>
          <cell r="B27460">
            <v>202009</v>
          </cell>
          <cell r="C27460">
            <v>1</v>
          </cell>
          <cell r="D27460">
            <v>211</v>
          </cell>
          <cell r="E27460">
            <v>1319283</v>
          </cell>
          <cell r="F27460" t="str">
            <v>Retired</v>
          </cell>
          <cell r="G27460">
            <v>319280</v>
          </cell>
          <cell r="H27460">
            <v>319280</v>
          </cell>
          <cell r="I27460" t="str">
            <v>Retired</v>
          </cell>
          <cell r="J27460">
            <v>4228</v>
          </cell>
          <cell r="K27460">
            <v>4228</v>
          </cell>
          <cell r="L27460" t="str">
            <v>Capital Leases</v>
          </cell>
          <cell r="M27460" t="str">
            <v>AEP Texas Central Co - Distr</v>
          </cell>
          <cell r="N27460">
            <v>-1214.68</v>
          </cell>
          <cell r="O27460">
            <v>1214.68</v>
          </cell>
          <cell r="P27460">
            <v>1214.68</v>
          </cell>
          <cell r="Q27460">
            <v>66.03</v>
          </cell>
          <cell r="R27460">
            <v>44.08</v>
          </cell>
          <cell r="S27460">
            <v>0</v>
          </cell>
          <cell r="T27460">
            <v>0</v>
          </cell>
          <cell r="U27460">
            <v>1192.6099999999999</v>
          </cell>
          <cell r="V27460">
            <v>0</v>
          </cell>
          <cell r="W27460">
            <v>-43.96</v>
          </cell>
        </row>
        <row r="27461">
          <cell r="A27461">
            <v>1321579</v>
          </cell>
          <cell r="B27461">
            <v>202009</v>
          </cell>
          <cell r="C27461">
            <v>1</v>
          </cell>
          <cell r="D27461">
            <v>211</v>
          </cell>
          <cell r="E27461">
            <v>1321579</v>
          </cell>
          <cell r="F27461" t="str">
            <v>Retired</v>
          </cell>
          <cell r="G27461">
            <v>48142700</v>
          </cell>
          <cell r="H27461">
            <v>48142700</v>
          </cell>
          <cell r="I27461" t="str">
            <v>Retired</v>
          </cell>
          <cell r="J27461">
            <v>4228</v>
          </cell>
          <cell r="K27461">
            <v>4228</v>
          </cell>
          <cell r="L27461" t="str">
            <v>Capital Leases</v>
          </cell>
          <cell r="M27461" t="str">
            <v>AEP Texas Central Co - Distr</v>
          </cell>
          <cell r="N27461">
            <v>-1447.73</v>
          </cell>
          <cell r="O27461">
            <v>1447.73</v>
          </cell>
          <cell r="P27461">
            <v>1447.73</v>
          </cell>
          <cell r="Q27461">
            <v>78.7</v>
          </cell>
          <cell r="R27461">
            <v>52.54</v>
          </cell>
          <cell r="S27461">
            <v>0</v>
          </cell>
          <cell r="T27461">
            <v>0</v>
          </cell>
          <cell r="U27461">
            <v>1421.42</v>
          </cell>
          <cell r="V27461">
            <v>0</v>
          </cell>
          <cell r="W27461">
            <v>-52.39</v>
          </cell>
        </row>
        <row r="27462">
          <cell r="A27462">
            <v>1321635</v>
          </cell>
          <cell r="B27462">
            <v>202009</v>
          </cell>
          <cell r="C27462">
            <v>1</v>
          </cell>
          <cell r="D27462">
            <v>211</v>
          </cell>
          <cell r="E27462">
            <v>1321635</v>
          </cell>
          <cell r="F27462" t="str">
            <v>Retired</v>
          </cell>
          <cell r="G27462">
            <v>321603</v>
          </cell>
          <cell r="H27462">
            <v>321603</v>
          </cell>
          <cell r="I27462" t="str">
            <v>Retired</v>
          </cell>
          <cell r="J27462">
            <v>4228</v>
          </cell>
          <cell r="K27462">
            <v>4228</v>
          </cell>
          <cell r="L27462" t="str">
            <v>Capital Leases</v>
          </cell>
          <cell r="M27462" t="str">
            <v>AEP Texas Central Co - Distr</v>
          </cell>
          <cell r="N27462">
            <v>-3447.25</v>
          </cell>
          <cell r="O27462">
            <v>3447.25</v>
          </cell>
          <cell r="P27462">
            <v>3447.25</v>
          </cell>
          <cell r="Q27462">
            <v>187.37</v>
          </cell>
          <cell r="R27462">
            <v>125.1</v>
          </cell>
          <cell r="S27462">
            <v>0</v>
          </cell>
          <cell r="T27462">
            <v>0</v>
          </cell>
          <cell r="U27462">
            <v>3384.61</v>
          </cell>
          <cell r="V27462">
            <v>0</v>
          </cell>
          <cell r="W27462">
            <v>-124.73</v>
          </cell>
        </row>
        <row r="27463">
          <cell r="A27463">
            <v>1321656</v>
          </cell>
          <cell r="B27463">
            <v>202009</v>
          </cell>
          <cell r="C27463">
            <v>1</v>
          </cell>
          <cell r="D27463">
            <v>211</v>
          </cell>
          <cell r="E27463">
            <v>1321656</v>
          </cell>
          <cell r="F27463" t="str">
            <v>Retired</v>
          </cell>
          <cell r="G27463">
            <v>48142534</v>
          </cell>
          <cell r="H27463">
            <v>48142534</v>
          </cell>
          <cell r="I27463" t="str">
            <v>Retired</v>
          </cell>
          <cell r="J27463">
            <v>4228</v>
          </cell>
          <cell r="K27463">
            <v>4228</v>
          </cell>
          <cell r="L27463" t="str">
            <v>Capital Leases</v>
          </cell>
          <cell r="M27463" t="str">
            <v>AEP Texas Central Co - Distr</v>
          </cell>
          <cell r="N27463">
            <v>-1680.61</v>
          </cell>
          <cell r="O27463">
            <v>1680.61</v>
          </cell>
          <cell r="P27463">
            <v>1680.61</v>
          </cell>
          <cell r="Q27463">
            <v>91.35</v>
          </cell>
          <cell r="R27463">
            <v>60.99</v>
          </cell>
          <cell r="S27463">
            <v>0</v>
          </cell>
          <cell r="T27463">
            <v>0</v>
          </cell>
          <cell r="U27463">
            <v>1650.07</v>
          </cell>
          <cell r="V27463">
            <v>0</v>
          </cell>
          <cell r="W27463">
            <v>-60.81</v>
          </cell>
        </row>
        <row r="27464">
          <cell r="A27464">
            <v>1321684</v>
          </cell>
          <cell r="B27464">
            <v>202009</v>
          </cell>
          <cell r="C27464">
            <v>1</v>
          </cell>
          <cell r="D27464">
            <v>211</v>
          </cell>
          <cell r="E27464" t="str">
            <v>p2022513</v>
          </cell>
          <cell r="F27464" t="str">
            <v>Retired</v>
          </cell>
          <cell r="G27464">
            <v>48142498</v>
          </cell>
          <cell r="H27464" t="str">
            <v>p2022513</v>
          </cell>
          <cell r="I27464" t="str">
            <v>Retired</v>
          </cell>
          <cell r="J27464">
            <v>4228</v>
          </cell>
          <cell r="K27464">
            <v>4228</v>
          </cell>
          <cell r="L27464" t="str">
            <v>Capital Leases</v>
          </cell>
          <cell r="M27464" t="str">
            <v>AEP Texas Central Co - Distr</v>
          </cell>
          <cell r="N27464">
            <v>-1446.81</v>
          </cell>
          <cell r="O27464">
            <v>1446.81</v>
          </cell>
          <cell r="P27464">
            <v>0</v>
          </cell>
          <cell r="Q27464">
            <v>26.23</v>
          </cell>
          <cell r="R27464">
            <v>0</v>
          </cell>
          <cell r="S27464">
            <v>0</v>
          </cell>
          <cell r="T27464">
            <v>0</v>
          </cell>
          <cell r="U27464">
            <v>1420.58</v>
          </cell>
          <cell r="V27464">
            <v>0</v>
          </cell>
          <cell r="W27464">
            <v>0</v>
          </cell>
        </row>
        <row r="27465">
          <cell r="A27465">
            <v>1321698</v>
          </cell>
          <cell r="B27465">
            <v>202009</v>
          </cell>
          <cell r="C27465">
            <v>1</v>
          </cell>
          <cell r="D27465">
            <v>211</v>
          </cell>
          <cell r="E27465" t="str">
            <v>p2022491</v>
          </cell>
          <cell r="F27465" t="str">
            <v>Retired</v>
          </cell>
          <cell r="G27465">
            <v>48142482</v>
          </cell>
          <cell r="H27465" t="str">
            <v>p2022491</v>
          </cell>
          <cell r="I27465" t="str">
            <v>Retired</v>
          </cell>
          <cell r="J27465">
            <v>4228</v>
          </cell>
          <cell r="K27465">
            <v>4228</v>
          </cell>
          <cell r="L27465" t="str">
            <v>Capital Leases</v>
          </cell>
          <cell r="M27465" t="str">
            <v>AEP Texas Central Co - Distr</v>
          </cell>
          <cell r="N27465">
            <v>-1446.81</v>
          </cell>
          <cell r="O27465">
            <v>1446.81</v>
          </cell>
          <cell r="P27465">
            <v>0</v>
          </cell>
          <cell r="Q27465">
            <v>26.23</v>
          </cell>
          <cell r="R27465">
            <v>0</v>
          </cell>
          <cell r="S27465">
            <v>0</v>
          </cell>
          <cell r="T27465">
            <v>0</v>
          </cell>
          <cell r="U27465">
            <v>1420.58</v>
          </cell>
          <cell r="V27465">
            <v>0</v>
          </cell>
          <cell r="W27465">
            <v>0</v>
          </cell>
        </row>
        <row r="27466">
          <cell r="A27466">
            <v>1321699</v>
          </cell>
          <cell r="B27466">
            <v>202009</v>
          </cell>
          <cell r="C27466">
            <v>1</v>
          </cell>
          <cell r="D27466">
            <v>211</v>
          </cell>
          <cell r="E27466" t="str">
            <v>p2022492</v>
          </cell>
          <cell r="F27466" t="str">
            <v>Retired</v>
          </cell>
          <cell r="G27466">
            <v>48142483</v>
          </cell>
          <cell r="H27466" t="str">
            <v>p2022492</v>
          </cell>
          <cell r="I27466" t="str">
            <v>Retired</v>
          </cell>
          <cell r="J27466">
            <v>4228</v>
          </cell>
          <cell r="K27466">
            <v>4228</v>
          </cell>
          <cell r="L27466" t="str">
            <v>Capital Leases</v>
          </cell>
          <cell r="M27466" t="str">
            <v>AEP Texas Central Co - Distr</v>
          </cell>
          <cell r="N27466">
            <v>-1446.46</v>
          </cell>
          <cell r="O27466">
            <v>1446.46</v>
          </cell>
          <cell r="P27466">
            <v>0</v>
          </cell>
          <cell r="Q27466">
            <v>26.23</v>
          </cell>
          <cell r="R27466">
            <v>0</v>
          </cell>
          <cell r="S27466">
            <v>0</v>
          </cell>
          <cell r="T27466">
            <v>0</v>
          </cell>
          <cell r="U27466">
            <v>1420.23</v>
          </cell>
          <cell r="V27466">
            <v>0</v>
          </cell>
          <cell r="W27466">
            <v>0</v>
          </cell>
        </row>
        <row r="27467">
          <cell r="A27467">
            <v>1321700</v>
          </cell>
          <cell r="B27467">
            <v>202009</v>
          </cell>
          <cell r="C27467">
            <v>1</v>
          </cell>
          <cell r="D27467">
            <v>211</v>
          </cell>
          <cell r="E27467" t="str">
            <v>p2022493</v>
          </cell>
          <cell r="F27467" t="str">
            <v>Retired</v>
          </cell>
          <cell r="G27467">
            <v>48142484</v>
          </cell>
          <cell r="H27467" t="str">
            <v>p2022493</v>
          </cell>
          <cell r="I27467" t="str">
            <v>Retired</v>
          </cell>
          <cell r="J27467">
            <v>4228</v>
          </cell>
          <cell r="K27467">
            <v>4228</v>
          </cell>
          <cell r="L27467" t="str">
            <v>Capital Leases</v>
          </cell>
          <cell r="M27467" t="str">
            <v>AEP Texas Central Co - Distr</v>
          </cell>
          <cell r="N27467">
            <v>-1446.46</v>
          </cell>
          <cell r="O27467">
            <v>1446.46</v>
          </cell>
          <cell r="P27467">
            <v>0</v>
          </cell>
          <cell r="Q27467">
            <v>26.23</v>
          </cell>
          <cell r="R27467">
            <v>0</v>
          </cell>
          <cell r="S27467">
            <v>0</v>
          </cell>
          <cell r="T27467">
            <v>0</v>
          </cell>
          <cell r="U27467">
            <v>1420.23</v>
          </cell>
          <cell r="V27467">
            <v>0</v>
          </cell>
          <cell r="W27467">
            <v>0</v>
          </cell>
        </row>
        <row r="27468">
          <cell r="A27468">
            <v>1321702</v>
          </cell>
          <cell r="B27468">
            <v>202009</v>
          </cell>
          <cell r="C27468">
            <v>1</v>
          </cell>
          <cell r="D27468">
            <v>211</v>
          </cell>
          <cell r="E27468" t="str">
            <v>p2022497</v>
          </cell>
          <cell r="F27468" t="str">
            <v>Retired</v>
          </cell>
          <cell r="G27468">
            <v>48142487</v>
          </cell>
          <cell r="H27468" t="str">
            <v>p2022497</v>
          </cell>
          <cell r="I27468" t="str">
            <v>Retired</v>
          </cell>
          <cell r="J27468">
            <v>4228</v>
          </cell>
          <cell r="K27468">
            <v>4228</v>
          </cell>
          <cell r="L27468" t="str">
            <v>Capital Leases</v>
          </cell>
          <cell r="M27468" t="str">
            <v>AEP Texas Central Co - Distr</v>
          </cell>
          <cell r="N27468">
            <v>-1446.81</v>
          </cell>
          <cell r="O27468">
            <v>1446.81</v>
          </cell>
          <cell r="P27468">
            <v>0</v>
          </cell>
          <cell r="Q27468">
            <v>26.23</v>
          </cell>
          <cell r="R27468">
            <v>0</v>
          </cell>
          <cell r="S27468">
            <v>0</v>
          </cell>
          <cell r="T27468">
            <v>0</v>
          </cell>
          <cell r="U27468">
            <v>1420.58</v>
          </cell>
          <cell r="V27468">
            <v>0</v>
          </cell>
          <cell r="W27468">
            <v>0</v>
          </cell>
        </row>
        <row r="27469">
          <cell r="A27469">
            <v>1321705</v>
          </cell>
          <cell r="B27469">
            <v>202009</v>
          </cell>
          <cell r="C27469">
            <v>1</v>
          </cell>
          <cell r="D27469">
            <v>211</v>
          </cell>
          <cell r="E27469" t="str">
            <v>p2022500</v>
          </cell>
          <cell r="F27469" t="str">
            <v>Retired</v>
          </cell>
          <cell r="G27469">
            <v>48142490</v>
          </cell>
          <cell r="H27469" t="str">
            <v>p2022500</v>
          </cell>
          <cell r="I27469" t="str">
            <v>Retired</v>
          </cell>
          <cell r="J27469">
            <v>4228</v>
          </cell>
          <cell r="K27469">
            <v>4228</v>
          </cell>
          <cell r="L27469" t="str">
            <v>Capital Leases</v>
          </cell>
          <cell r="M27469" t="str">
            <v>AEP Texas Central Co - Distr</v>
          </cell>
          <cell r="N27469">
            <v>-1446.46</v>
          </cell>
          <cell r="O27469">
            <v>1446.46</v>
          </cell>
          <cell r="P27469">
            <v>0</v>
          </cell>
          <cell r="Q27469">
            <v>26.23</v>
          </cell>
          <cell r="R27469">
            <v>0</v>
          </cell>
          <cell r="S27469">
            <v>0</v>
          </cell>
          <cell r="T27469">
            <v>0</v>
          </cell>
          <cell r="U27469">
            <v>1420.23</v>
          </cell>
          <cell r="V27469">
            <v>0</v>
          </cell>
          <cell r="W27469">
            <v>0</v>
          </cell>
        </row>
        <row r="27470">
          <cell r="A27470">
            <v>1321749</v>
          </cell>
          <cell r="B27470">
            <v>202009</v>
          </cell>
          <cell r="C27470">
            <v>1</v>
          </cell>
          <cell r="D27470">
            <v>211</v>
          </cell>
          <cell r="E27470" t="str">
            <v>p2022433</v>
          </cell>
          <cell r="F27470" t="str">
            <v>Retired</v>
          </cell>
          <cell r="G27470">
            <v>48142447</v>
          </cell>
          <cell r="H27470" t="str">
            <v>p2022433</v>
          </cell>
          <cell r="I27470" t="str">
            <v>Retired</v>
          </cell>
          <cell r="J27470">
            <v>4228</v>
          </cell>
          <cell r="K27470">
            <v>4228</v>
          </cell>
          <cell r="L27470" t="str">
            <v>Capital Leases</v>
          </cell>
          <cell r="M27470" t="str">
            <v>AEP Texas Central Co - Distr</v>
          </cell>
          <cell r="N27470">
            <v>-1448.97</v>
          </cell>
          <cell r="O27470">
            <v>1448.97</v>
          </cell>
          <cell r="P27470">
            <v>0</v>
          </cell>
          <cell r="Q27470">
            <v>26.27</v>
          </cell>
          <cell r="R27470">
            <v>0</v>
          </cell>
          <cell r="S27470">
            <v>0</v>
          </cell>
          <cell r="T27470">
            <v>0</v>
          </cell>
          <cell r="U27470">
            <v>1422.7</v>
          </cell>
          <cell r="V27470">
            <v>0</v>
          </cell>
          <cell r="W27470">
            <v>0</v>
          </cell>
        </row>
        <row r="27471">
          <cell r="A27471">
            <v>1321762</v>
          </cell>
          <cell r="B27471">
            <v>202009</v>
          </cell>
          <cell r="C27471">
            <v>1</v>
          </cell>
          <cell r="D27471">
            <v>211</v>
          </cell>
          <cell r="E27471" t="str">
            <v>p2022354</v>
          </cell>
          <cell r="F27471" t="str">
            <v>Retired</v>
          </cell>
          <cell r="G27471">
            <v>48142434</v>
          </cell>
          <cell r="H27471" t="str">
            <v>p2022354</v>
          </cell>
          <cell r="I27471" t="str">
            <v>Retired</v>
          </cell>
          <cell r="J27471">
            <v>4228</v>
          </cell>
          <cell r="K27471">
            <v>4228</v>
          </cell>
          <cell r="L27471" t="str">
            <v>Capital Leases</v>
          </cell>
          <cell r="M27471" t="str">
            <v>AEP Texas Central Co - Distr</v>
          </cell>
          <cell r="N27471">
            <v>-1616.24</v>
          </cell>
          <cell r="O27471">
            <v>1616.24</v>
          </cell>
          <cell r="P27471">
            <v>0</v>
          </cell>
          <cell r="Q27471">
            <v>29.3</v>
          </cell>
          <cell r="R27471">
            <v>0</v>
          </cell>
          <cell r="S27471">
            <v>0</v>
          </cell>
          <cell r="T27471">
            <v>0</v>
          </cell>
          <cell r="U27471">
            <v>1586.94</v>
          </cell>
          <cell r="V27471">
            <v>0</v>
          </cell>
          <cell r="W27471">
            <v>0</v>
          </cell>
        </row>
        <row r="27472">
          <cell r="A27472">
            <v>1321884</v>
          </cell>
          <cell r="B27472">
            <v>202009</v>
          </cell>
          <cell r="C27472">
            <v>1</v>
          </cell>
          <cell r="D27472">
            <v>211</v>
          </cell>
          <cell r="E27472">
            <v>1321884</v>
          </cell>
          <cell r="F27472" t="str">
            <v>Retired</v>
          </cell>
          <cell r="G27472">
            <v>48142711</v>
          </cell>
          <cell r="H27472">
            <v>48142711</v>
          </cell>
          <cell r="I27472" t="str">
            <v>Retired</v>
          </cell>
          <cell r="J27472">
            <v>4228</v>
          </cell>
          <cell r="K27472">
            <v>4228</v>
          </cell>
          <cell r="L27472" t="str">
            <v>Capital Leases</v>
          </cell>
          <cell r="M27472" t="str">
            <v>AEP Texas Central Co - Distr</v>
          </cell>
          <cell r="N27472">
            <v>-14327.28</v>
          </cell>
          <cell r="O27472">
            <v>14327.28</v>
          </cell>
          <cell r="P27472">
            <v>14327.28</v>
          </cell>
          <cell r="Q27472">
            <v>778.74</v>
          </cell>
          <cell r="R27472">
            <v>519.92999999999995</v>
          </cell>
          <cell r="S27472">
            <v>0</v>
          </cell>
          <cell r="T27472">
            <v>0</v>
          </cell>
          <cell r="U27472">
            <v>14066.93</v>
          </cell>
          <cell r="V27472">
            <v>0</v>
          </cell>
          <cell r="W27472">
            <v>-518.39</v>
          </cell>
        </row>
        <row r="27473">
          <cell r="A27473">
            <v>1321933</v>
          </cell>
          <cell r="B27473">
            <v>202009</v>
          </cell>
          <cell r="C27473">
            <v>1</v>
          </cell>
          <cell r="D27473">
            <v>211</v>
          </cell>
          <cell r="E27473">
            <v>1321933</v>
          </cell>
          <cell r="F27473" t="str">
            <v>Retired</v>
          </cell>
          <cell r="G27473">
            <v>48142710</v>
          </cell>
          <cell r="H27473">
            <v>48142710</v>
          </cell>
          <cell r="I27473" t="str">
            <v>Retired</v>
          </cell>
          <cell r="J27473">
            <v>4228</v>
          </cell>
          <cell r="K27473">
            <v>4228</v>
          </cell>
          <cell r="L27473" t="str">
            <v>Capital Leases</v>
          </cell>
          <cell r="M27473" t="str">
            <v>AEP Texas Central Co - Distr</v>
          </cell>
          <cell r="N27473">
            <v>-3242.36</v>
          </cell>
          <cell r="O27473">
            <v>3242.36</v>
          </cell>
          <cell r="P27473">
            <v>3242.36</v>
          </cell>
          <cell r="Q27473">
            <v>176.25</v>
          </cell>
          <cell r="R27473">
            <v>117.67</v>
          </cell>
          <cell r="S27473">
            <v>0</v>
          </cell>
          <cell r="T27473">
            <v>0</v>
          </cell>
          <cell r="U27473">
            <v>3183.44</v>
          </cell>
          <cell r="V27473">
            <v>0</v>
          </cell>
          <cell r="W27473">
            <v>-117.33</v>
          </cell>
        </row>
        <row r="27474">
          <cell r="A27474">
            <v>1322044</v>
          </cell>
          <cell r="B27474">
            <v>202009</v>
          </cell>
          <cell r="C27474">
            <v>1</v>
          </cell>
          <cell r="D27474">
            <v>211</v>
          </cell>
          <cell r="E27474">
            <v>1322044</v>
          </cell>
          <cell r="F27474" t="str">
            <v>Retired</v>
          </cell>
          <cell r="G27474">
            <v>48142828</v>
          </cell>
          <cell r="H27474">
            <v>48142828</v>
          </cell>
          <cell r="I27474" t="str">
            <v>Retired</v>
          </cell>
          <cell r="J27474">
            <v>4228</v>
          </cell>
          <cell r="K27474">
            <v>4228</v>
          </cell>
          <cell r="L27474" t="str">
            <v>Capital Leases</v>
          </cell>
          <cell r="M27474" t="str">
            <v>AEP Texas Central Co - Distr</v>
          </cell>
          <cell r="N27474">
            <v>-1585.83</v>
          </cell>
          <cell r="O27474">
            <v>1585.83</v>
          </cell>
          <cell r="P27474">
            <v>1585.83</v>
          </cell>
          <cell r="Q27474">
            <v>86.19</v>
          </cell>
          <cell r="R27474">
            <v>57.54</v>
          </cell>
          <cell r="S27474">
            <v>0</v>
          </cell>
          <cell r="T27474">
            <v>0</v>
          </cell>
          <cell r="U27474">
            <v>1557.02</v>
          </cell>
          <cell r="V27474">
            <v>0</v>
          </cell>
          <cell r="W27474">
            <v>-57.38</v>
          </cell>
        </row>
        <row r="27475">
          <cell r="A27475">
            <v>1322688</v>
          </cell>
          <cell r="B27475">
            <v>202009</v>
          </cell>
          <cell r="C27475">
            <v>1</v>
          </cell>
          <cell r="D27475">
            <v>211</v>
          </cell>
          <cell r="E27475" t="str">
            <v>p2022424</v>
          </cell>
          <cell r="F27475" t="str">
            <v>Retired</v>
          </cell>
          <cell r="G27475">
            <v>48143353</v>
          </cell>
          <cell r="H27475" t="str">
            <v>p2022424</v>
          </cell>
          <cell r="I27475" t="str">
            <v>Retired</v>
          </cell>
          <cell r="J27475">
            <v>4228</v>
          </cell>
          <cell r="K27475">
            <v>4228</v>
          </cell>
          <cell r="L27475" t="str">
            <v>Capital Leases</v>
          </cell>
          <cell r="M27475" t="str">
            <v>AEP Texas Central Co - Distr</v>
          </cell>
          <cell r="N27475">
            <v>-1446.81</v>
          </cell>
          <cell r="O27475">
            <v>1446.81</v>
          </cell>
          <cell r="P27475">
            <v>1446.81</v>
          </cell>
          <cell r="Q27475">
            <v>78.64</v>
          </cell>
          <cell r="R27475">
            <v>52.51</v>
          </cell>
          <cell r="S27475">
            <v>0</v>
          </cell>
          <cell r="T27475">
            <v>0</v>
          </cell>
          <cell r="U27475">
            <v>1420.52</v>
          </cell>
          <cell r="V27475">
            <v>0</v>
          </cell>
          <cell r="W27475">
            <v>-52.35</v>
          </cell>
        </row>
        <row r="27476">
          <cell r="A27476">
            <v>1322730</v>
          </cell>
          <cell r="B27476">
            <v>202009</v>
          </cell>
          <cell r="C27476">
            <v>1</v>
          </cell>
          <cell r="D27476">
            <v>211</v>
          </cell>
          <cell r="E27476" t="str">
            <v>p2022496</v>
          </cell>
          <cell r="F27476" t="str">
            <v>Retired</v>
          </cell>
          <cell r="G27476">
            <v>48143312</v>
          </cell>
          <cell r="H27476" t="str">
            <v>p2022496</v>
          </cell>
          <cell r="I27476" t="str">
            <v>Retired</v>
          </cell>
          <cell r="J27476">
            <v>4228</v>
          </cell>
          <cell r="K27476">
            <v>4228</v>
          </cell>
          <cell r="L27476" t="str">
            <v>Capital Leases</v>
          </cell>
          <cell r="M27476" t="str">
            <v>AEP Texas Central Co - Distr</v>
          </cell>
          <cell r="N27476">
            <v>-1446.46</v>
          </cell>
          <cell r="O27476">
            <v>1446.46</v>
          </cell>
          <cell r="P27476">
            <v>1446.46</v>
          </cell>
          <cell r="Q27476">
            <v>78.61</v>
          </cell>
          <cell r="R27476">
            <v>52.49</v>
          </cell>
          <cell r="S27476">
            <v>0</v>
          </cell>
          <cell r="T27476">
            <v>0</v>
          </cell>
          <cell r="U27476">
            <v>1420.18</v>
          </cell>
          <cell r="V27476">
            <v>0</v>
          </cell>
          <cell r="W27476">
            <v>-52.33</v>
          </cell>
        </row>
        <row r="27477">
          <cell r="A27477">
            <v>1322732</v>
          </cell>
          <cell r="B27477">
            <v>202009</v>
          </cell>
          <cell r="C27477">
            <v>1</v>
          </cell>
          <cell r="D27477">
            <v>211</v>
          </cell>
          <cell r="E27477" t="str">
            <v>p2022495</v>
          </cell>
          <cell r="F27477" t="str">
            <v>Retired</v>
          </cell>
          <cell r="G27477">
            <v>48143298</v>
          </cell>
          <cell r="H27477" t="str">
            <v>p2022495</v>
          </cell>
          <cell r="I27477" t="str">
            <v>Retired</v>
          </cell>
          <cell r="J27477">
            <v>4228</v>
          </cell>
          <cell r="K27477">
            <v>4228</v>
          </cell>
          <cell r="L27477" t="str">
            <v>Capital Leases</v>
          </cell>
          <cell r="M27477" t="str">
            <v>AEP Texas Central Co - Distr</v>
          </cell>
          <cell r="N27477">
            <v>-1446.46</v>
          </cell>
          <cell r="O27477">
            <v>1446.46</v>
          </cell>
          <cell r="P27477">
            <v>1446.46</v>
          </cell>
          <cell r="Q27477">
            <v>78.61</v>
          </cell>
          <cell r="R27477">
            <v>52.49</v>
          </cell>
          <cell r="S27477">
            <v>0</v>
          </cell>
          <cell r="T27477">
            <v>0</v>
          </cell>
          <cell r="U27477">
            <v>1420.18</v>
          </cell>
          <cell r="V27477">
            <v>0</v>
          </cell>
          <cell r="W27477">
            <v>-52.33</v>
          </cell>
        </row>
        <row r="27478">
          <cell r="A27478">
            <v>1331013</v>
          </cell>
          <cell r="B27478">
            <v>202009</v>
          </cell>
          <cell r="C27478">
            <v>1</v>
          </cell>
          <cell r="D27478">
            <v>211</v>
          </cell>
          <cell r="E27478">
            <v>1331013</v>
          </cell>
          <cell r="F27478" t="str">
            <v>Retired</v>
          </cell>
          <cell r="G27478">
            <v>48150049</v>
          </cell>
          <cell r="H27478">
            <v>48150049</v>
          </cell>
          <cell r="I27478" t="str">
            <v>Retired</v>
          </cell>
          <cell r="J27478">
            <v>4228</v>
          </cell>
          <cell r="K27478">
            <v>4228</v>
          </cell>
          <cell r="L27478" t="str">
            <v>Capital Leases</v>
          </cell>
          <cell r="M27478" t="str">
            <v>AEP Texas Central Co - Distr</v>
          </cell>
          <cell r="N27478">
            <v>-1713.61</v>
          </cell>
          <cell r="O27478">
            <v>1713.61</v>
          </cell>
          <cell r="P27478">
            <v>1713.61</v>
          </cell>
          <cell r="Q27478">
            <v>458.76</v>
          </cell>
          <cell r="R27478">
            <v>428.84</v>
          </cell>
          <cell r="S27478">
            <v>93.47</v>
          </cell>
          <cell r="T27478">
            <v>62.41</v>
          </cell>
          <cell r="U27478">
            <v>1314.79</v>
          </cell>
          <cell r="V27478">
            <v>0</v>
          </cell>
          <cell r="W27478">
            <v>-59.94</v>
          </cell>
        </row>
        <row r="27479">
          <cell r="A27479">
            <v>1349911</v>
          </cell>
          <cell r="B27479">
            <v>202009</v>
          </cell>
          <cell r="C27479">
            <v>1</v>
          </cell>
          <cell r="D27479">
            <v>211</v>
          </cell>
          <cell r="E27479">
            <v>1000300</v>
          </cell>
          <cell r="F27479" t="str">
            <v>Retired</v>
          </cell>
          <cell r="G27479">
            <v>48165903</v>
          </cell>
          <cell r="H27479">
            <v>1000300</v>
          </cell>
          <cell r="I27479" t="str">
            <v>Retired</v>
          </cell>
          <cell r="J27479">
            <v>5828</v>
          </cell>
          <cell r="K27479" t="str">
            <v>TRI1000300</v>
          </cell>
          <cell r="L27479" t="str">
            <v>842 Operating Leases</v>
          </cell>
          <cell r="M27479" t="str">
            <v>AEP Texas Central Co - Distr</v>
          </cell>
          <cell r="N27479">
            <v>-16963.04</v>
          </cell>
          <cell r="O27479">
            <v>16963.04</v>
          </cell>
          <cell r="P27479">
            <v>16963.04</v>
          </cell>
          <cell r="Q27479">
            <v>0</v>
          </cell>
          <cell r="R27479">
            <v>0</v>
          </cell>
          <cell r="S27479">
            <v>0</v>
          </cell>
          <cell r="T27479">
            <v>0</v>
          </cell>
          <cell r="U27479">
            <v>16244.44</v>
          </cell>
          <cell r="V27479">
            <v>0</v>
          </cell>
          <cell r="W27479">
            <v>718.6</v>
          </cell>
        </row>
        <row r="27480">
          <cell r="A27480">
            <v>1352842</v>
          </cell>
          <cell r="B27480">
            <v>202009</v>
          </cell>
          <cell r="C27480">
            <v>1</v>
          </cell>
          <cell r="D27480">
            <v>211</v>
          </cell>
          <cell r="E27480" t="str">
            <v>441684 (TRF1)</v>
          </cell>
          <cell r="F27480" t="str">
            <v>Retired</v>
          </cell>
          <cell r="G27480">
            <v>318181</v>
          </cell>
          <cell r="H27480">
            <v>441684</v>
          </cell>
          <cell r="I27480" t="str">
            <v>Retired</v>
          </cell>
          <cell r="J27480">
            <v>4320</v>
          </cell>
          <cell r="K27480">
            <v>4320</v>
          </cell>
          <cell r="L27480" t="str">
            <v>842 Operating Leases</v>
          </cell>
          <cell r="M27480" t="str">
            <v>AEP Texas Central Co - Distr</v>
          </cell>
          <cell r="N27480">
            <v>-13724.58</v>
          </cell>
          <cell r="O27480">
            <v>34067.58</v>
          </cell>
          <cell r="P27480">
            <v>34067.58</v>
          </cell>
          <cell r="Q27480">
            <v>1839.56</v>
          </cell>
          <cell r="R27480">
            <v>1228.05</v>
          </cell>
          <cell r="S27480">
            <v>0</v>
          </cell>
          <cell r="T27480">
            <v>0</v>
          </cell>
          <cell r="U27480">
            <v>13109.71</v>
          </cell>
          <cell r="V27480">
            <v>0</v>
          </cell>
          <cell r="W27480">
            <v>-1224.69</v>
          </cell>
        </row>
        <row r="27481">
          <cell r="A27481">
            <v>1359646</v>
          </cell>
          <cell r="B27481">
            <v>202009</v>
          </cell>
          <cell r="C27481">
            <v>1</v>
          </cell>
          <cell r="D27481">
            <v>211</v>
          </cell>
          <cell r="E27481" t="str">
            <v>680922 (TRF1)</v>
          </cell>
          <cell r="F27481" t="str">
            <v>Retired</v>
          </cell>
          <cell r="G27481">
            <v>306411</v>
          </cell>
          <cell r="H27481">
            <v>680922</v>
          </cell>
          <cell r="I27481" t="str">
            <v>Retired</v>
          </cell>
          <cell r="J27481">
            <v>4320</v>
          </cell>
          <cell r="K27481">
            <v>4320</v>
          </cell>
          <cell r="L27481" t="str">
            <v>842 Operating Leases</v>
          </cell>
          <cell r="M27481" t="str">
            <v>AEP Texas Central Co - Distr</v>
          </cell>
          <cell r="N27481">
            <v>-57848.25</v>
          </cell>
          <cell r="O27481">
            <v>95890.78</v>
          </cell>
          <cell r="P27481">
            <v>0</v>
          </cell>
          <cell r="Q27481">
            <v>40005.919999999998</v>
          </cell>
          <cell r="R27481">
            <v>0</v>
          </cell>
          <cell r="S27481">
            <v>28788.95</v>
          </cell>
          <cell r="T27481">
            <v>0</v>
          </cell>
          <cell r="U27481">
            <v>17842.330000000002</v>
          </cell>
          <cell r="V27481">
            <v>0</v>
          </cell>
          <cell r="W27481">
            <v>0</v>
          </cell>
        </row>
        <row r="27482">
          <cell r="A27482">
            <v>1375901</v>
          </cell>
          <cell r="B27482">
            <v>202009</v>
          </cell>
          <cell r="C27482">
            <v>1</v>
          </cell>
          <cell r="D27482">
            <v>211</v>
          </cell>
          <cell r="E27482">
            <v>600036</v>
          </cell>
          <cell r="F27482" t="str">
            <v>Retired</v>
          </cell>
          <cell r="G27482">
            <v>48188669</v>
          </cell>
          <cell r="H27482" t="str">
            <v>V600036</v>
          </cell>
          <cell r="I27482" t="str">
            <v>Retired</v>
          </cell>
          <cell r="J27482">
            <v>4773</v>
          </cell>
          <cell r="K27482">
            <v>4773</v>
          </cell>
          <cell r="L27482" t="str">
            <v>842 Operating Leases</v>
          </cell>
          <cell r="M27482" t="str">
            <v>AEP Texas Central Co - Distr</v>
          </cell>
          <cell r="N27482">
            <v>0</v>
          </cell>
          <cell r="O27482">
            <v>38217.69</v>
          </cell>
          <cell r="P27482">
            <v>38217.69</v>
          </cell>
          <cell r="Q27482">
            <v>38217.69</v>
          </cell>
          <cell r="R27482">
            <v>38217.69</v>
          </cell>
          <cell r="S27482">
            <v>33894.379999999997</v>
          </cell>
          <cell r="T27482">
            <v>33406.51</v>
          </cell>
          <cell r="U27482">
            <v>0</v>
          </cell>
          <cell r="V27482">
            <v>0</v>
          </cell>
          <cell r="W27482">
            <v>0</v>
          </cell>
        </row>
        <row r="27483">
          <cell r="A27483">
            <v>1375902</v>
          </cell>
          <cell r="B27483">
            <v>202009</v>
          </cell>
          <cell r="C27483">
            <v>1</v>
          </cell>
          <cell r="D27483">
            <v>211</v>
          </cell>
          <cell r="E27483">
            <v>600037</v>
          </cell>
          <cell r="F27483" t="str">
            <v>Retired</v>
          </cell>
          <cell r="G27483">
            <v>48188670</v>
          </cell>
          <cell r="H27483" t="str">
            <v>V600037</v>
          </cell>
          <cell r="I27483" t="str">
            <v>Retired</v>
          </cell>
          <cell r="J27483">
            <v>4773</v>
          </cell>
          <cell r="K27483">
            <v>4773</v>
          </cell>
          <cell r="L27483" t="str">
            <v>842 Operating Leases</v>
          </cell>
          <cell r="M27483" t="str">
            <v>AEP Texas Central Co - Distr</v>
          </cell>
          <cell r="N27483">
            <v>0</v>
          </cell>
          <cell r="O27483">
            <v>38217.69</v>
          </cell>
          <cell r="P27483">
            <v>38217.69</v>
          </cell>
          <cell r="Q27483">
            <v>38217.69</v>
          </cell>
          <cell r="R27483">
            <v>38217.69</v>
          </cell>
          <cell r="S27483">
            <v>33894.379999999997</v>
          </cell>
          <cell r="T27483">
            <v>33406.51</v>
          </cell>
          <cell r="U27483">
            <v>0</v>
          </cell>
          <cell r="V27483">
            <v>0</v>
          </cell>
          <cell r="W27483">
            <v>0</v>
          </cell>
        </row>
        <row r="27484">
          <cell r="A27484">
            <v>1378191</v>
          </cell>
          <cell r="B27484">
            <v>202009</v>
          </cell>
          <cell r="C27484">
            <v>1</v>
          </cell>
          <cell r="D27484">
            <v>211</v>
          </cell>
          <cell r="E27484">
            <v>610217</v>
          </cell>
          <cell r="F27484" t="str">
            <v>Retired</v>
          </cell>
          <cell r="G27484">
            <v>48191106</v>
          </cell>
          <cell r="H27484" t="str">
            <v>V610217</v>
          </cell>
          <cell r="I27484" t="str">
            <v>Retired</v>
          </cell>
          <cell r="J27484">
            <v>4773</v>
          </cell>
          <cell r="K27484">
            <v>4773</v>
          </cell>
          <cell r="L27484" t="str">
            <v>842 Operating Leases</v>
          </cell>
          <cell r="M27484" t="str">
            <v>AEP Texas Central Co - Distr</v>
          </cell>
          <cell r="N27484">
            <v>0</v>
          </cell>
          <cell r="O27484">
            <v>40463.11</v>
          </cell>
          <cell r="P27484">
            <v>40463.11</v>
          </cell>
          <cell r="Q27484">
            <v>40463.11</v>
          </cell>
          <cell r="R27484">
            <v>40463.11</v>
          </cell>
          <cell r="S27484">
            <v>35885.75</v>
          </cell>
          <cell r="T27484">
            <v>35369.22</v>
          </cell>
          <cell r="U27484">
            <v>0</v>
          </cell>
          <cell r="V27484">
            <v>0</v>
          </cell>
          <cell r="W27484">
            <v>0</v>
          </cell>
        </row>
        <row r="27485">
          <cell r="A27485">
            <v>1378194</v>
          </cell>
          <cell r="B27485">
            <v>202009</v>
          </cell>
          <cell r="C27485">
            <v>1</v>
          </cell>
          <cell r="D27485">
            <v>211</v>
          </cell>
          <cell r="E27485">
            <v>610218</v>
          </cell>
          <cell r="F27485" t="str">
            <v>Retired</v>
          </cell>
          <cell r="G27485">
            <v>48191096</v>
          </cell>
          <cell r="H27485" t="str">
            <v>V610218</v>
          </cell>
          <cell r="I27485" t="str">
            <v>Retired</v>
          </cell>
          <cell r="J27485">
            <v>4773</v>
          </cell>
          <cell r="K27485">
            <v>4773</v>
          </cell>
          <cell r="L27485" t="str">
            <v>842 Operating Leases</v>
          </cell>
          <cell r="M27485" t="str">
            <v>AEP Texas Central Co - Distr</v>
          </cell>
          <cell r="N27485">
            <v>0</v>
          </cell>
          <cell r="O27485">
            <v>40463.11</v>
          </cell>
          <cell r="P27485">
            <v>40463.11</v>
          </cell>
          <cell r="Q27485">
            <v>40463.11</v>
          </cell>
          <cell r="R27485">
            <v>40463.11</v>
          </cell>
          <cell r="S27485">
            <v>35885.75</v>
          </cell>
          <cell r="T27485">
            <v>35369.22</v>
          </cell>
          <cell r="U27485">
            <v>0</v>
          </cell>
          <cell r="V27485">
            <v>0</v>
          </cell>
          <cell r="W27485">
            <v>0</v>
          </cell>
        </row>
        <row r="27486">
          <cell r="A27486">
            <v>1378195</v>
          </cell>
          <cell r="B27486">
            <v>202009</v>
          </cell>
          <cell r="C27486">
            <v>1</v>
          </cell>
          <cell r="D27486">
            <v>211</v>
          </cell>
          <cell r="E27486">
            <v>610219</v>
          </cell>
          <cell r="F27486" t="str">
            <v>Retired</v>
          </cell>
          <cell r="G27486">
            <v>48191107</v>
          </cell>
          <cell r="H27486" t="str">
            <v>V610219</v>
          </cell>
          <cell r="I27486" t="str">
            <v>Retired</v>
          </cell>
          <cell r="J27486">
            <v>4773</v>
          </cell>
          <cell r="K27486">
            <v>4773</v>
          </cell>
          <cell r="L27486" t="str">
            <v>842 Operating Leases</v>
          </cell>
          <cell r="M27486" t="str">
            <v>AEP Texas Central Co - Distr</v>
          </cell>
          <cell r="N27486">
            <v>0</v>
          </cell>
          <cell r="O27486">
            <v>40463.11</v>
          </cell>
          <cell r="P27486">
            <v>40463.11</v>
          </cell>
          <cell r="Q27486">
            <v>40463.11</v>
          </cell>
          <cell r="R27486">
            <v>40463.11</v>
          </cell>
          <cell r="S27486">
            <v>35885.75</v>
          </cell>
          <cell r="T27486">
            <v>35369.22</v>
          </cell>
          <cell r="U27486">
            <v>0</v>
          </cell>
          <cell r="V27486">
            <v>0</v>
          </cell>
          <cell r="W27486">
            <v>0</v>
          </cell>
        </row>
        <row r="27487">
          <cell r="A27487">
            <v>1315206</v>
          </cell>
          <cell r="B27487">
            <v>202009</v>
          </cell>
          <cell r="C27487">
            <v>1</v>
          </cell>
          <cell r="D27487">
            <v>215</v>
          </cell>
          <cell r="E27487">
            <v>1315206</v>
          </cell>
          <cell r="F27487" t="str">
            <v>Retired</v>
          </cell>
          <cell r="G27487">
            <v>317549</v>
          </cell>
          <cell r="H27487">
            <v>441656</v>
          </cell>
          <cell r="I27487" t="str">
            <v>Retired</v>
          </cell>
          <cell r="J27487">
            <v>4320</v>
          </cell>
          <cell r="K27487">
            <v>4320</v>
          </cell>
          <cell r="L27487" t="str">
            <v>842 Operating Leases</v>
          </cell>
          <cell r="M27487" t="str">
            <v>Appalachian Power - Gen</v>
          </cell>
          <cell r="N27487">
            <v>-10100.42</v>
          </cell>
          <cell r="O27487">
            <v>10100.42</v>
          </cell>
          <cell r="P27487">
            <v>10100.42</v>
          </cell>
          <cell r="Q27487">
            <v>943.18</v>
          </cell>
          <cell r="R27487">
            <v>472.22</v>
          </cell>
          <cell r="S27487">
            <v>0</v>
          </cell>
          <cell r="T27487">
            <v>0</v>
          </cell>
          <cell r="U27487">
            <v>9628.2000000000007</v>
          </cell>
          <cell r="V27487">
            <v>0</v>
          </cell>
          <cell r="W27487">
            <v>-470.96</v>
          </cell>
        </row>
        <row r="27488">
          <cell r="A27488">
            <v>1315208</v>
          </cell>
          <cell r="B27488">
            <v>202009</v>
          </cell>
          <cell r="C27488">
            <v>1</v>
          </cell>
          <cell r="D27488">
            <v>215</v>
          </cell>
          <cell r="E27488">
            <v>1315208</v>
          </cell>
          <cell r="F27488" t="str">
            <v>Retired</v>
          </cell>
          <cell r="G27488">
            <v>48142604</v>
          </cell>
          <cell r="H27488">
            <v>201208</v>
          </cell>
          <cell r="I27488" t="str">
            <v>Retired</v>
          </cell>
          <cell r="J27488">
            <v>4320</v>
          </cell>
          <cell r="K27488">
            <v>4320</v>
          </cell>
          <cell r="L27488" t="str">
            <v>842 Operating Leases</v>
          </cell>
          <cell r="M27488" t="str">
            <v>Appalachian Power - Gen</v>
          </cell>
          <cell r="N27488">
            <v>-7092.73</v>
          </cell>
          <cell r="O27488">
            <v>7092.73</v>
          </cell>
          <cell r="P27488">
            <v>7092.73</v>
          </cell>
          <cell r="Q27488">
            <v>950.27</v>
          </cell>
          <cell r="R27488">
            <v>634.37</v>
          </cell>
          <cell r="S27488">
            <v>0</v>
          </cell>
          <cell r="T27488">
            <v>0</v>
          </cell>
          <cell r="U27488">
            <v>6775.12</v>
          </cell>
          <cell r="V27488">
            <v>0</v>
          </cell>
          <cell r="W27488">
            <v>-632.66</v>
          </cell>
        </row>
        <row r="27489">
          <cell r="A27489">
            <v>1315214</v>
          </cell>
          <cell r="B27489">
            <v>202009</v>
          </cell>
          <cell r="C27489">
            <v>1</v>
          </cell>
          <cell r="D27489">
            <v>215</v>
          </cell>
          <cell r="E27489">
            <v>1315214</v>
          </cell>
          <cell r="F27489" t="str">
            <v>Retired</v>
          </cell>
          <cell r="G27489">
            <v>317547</v>
          </cell>
          <cell r="H27489">
            <v>430562</v>
          </cell>
          <cell r="I27489" t="str">
            <v>Retired</v>
          </cell>
          <cell r="J27489">
            <v>4320</v>
          </cell>
          <cell r="K27489">
            <v>4320</v>
          </cell>
          <cell r="L27489" t="str">
            <v>842 Operating Leases</v>
          </cell>
          <cell r="M27489" t="str">
            <v>Appalachian Power - Gen</v>
          </cell>
          <cell r="N27489">
            <v>-10120.290000000001</v>
          </cell>
          <cell r="O27489">
            <v>10120.290000000001</v>
          </cell>
          <cell r="P27489">
            <v>0</v>
          </cell>
          <cell r="Q27489">
            <v>495.03</v>
          </cell>
          <cell r="R27489">
            <v>0</v>
          </cell>
          <cell r="S27489">
            <v>0</v>
          </cell>
          <cell r="T27489">
            <v>0</v>
          </cell>
          <cell r="U27489">
            <v>9625.26</v>
          </cell>
          <cell r="V27489">
            <v>0</v>
          </cell>
          <cell r="W27489">
            <v>0</v>
          </cell>
        </row>
        <row r="27490">
          <cell r="A27490">
            <v>1317576</v>
          </cell>
          <cell r="B27490">
            <v>202009</v>
          </cell>
          <cell r="C27490">
            <v>1</v>
          </cell>
          <cell r="D27490">
            <v>215</v>
          </cell>
          <cell r="E27490">
            <v>1317576</v>
          </cell>
          <cell r="F27490" t="str">
            <v>Retired</v>
          </cell>
          <cell r="G27490">
            <v>318122</v>
          </cell>
          <cell r="H27490">
            <v>441715</v>
          </cell>
          <cell r="I27490" t="str">
            <v>Retired</v>
          </cell>
          <cell r="J27490">
            <v>4320</v>
          </cell>
          <cell r="K27490">
            <v>4320</v>
          </cell>
          <cell r="L27490" t="str">
            <v>842 Operating Leases</v>
          </cell>
          <cell r="M27490" t="str">
            <v>Appalachian Power - Gen</v>
          </cell>
          <cell r="N27490">
            <v>-11292.85</v>
          </cell>
          <cell r="O27490">
            <v>11292.85</v>
          </cell>
          <cell r="P27490">
            <v>11292.85</v>
          </cell>
          <cell r="Q27490">
            <v>1054.53</v>
          </cell>
          <cell r="R27490">
            <v>527.98</v>
          </cell>
          <cell r="S27490">
            <v>0</v>
          </cell>
          <cell r="T27490">
            <v>0</v>
          </cell>
          <cell r="U27490">
            <v>10764.87</v>
          </cell>
          <cell r="V27490">
            <v>0</v>
          </cell>
          <cell r="W27490">
            <v>-526.54999999999995</v>
          </cell>
        </row>
        <row r="27491">
          <cell r="A27491">
            <v>1338989</v>
          </cell>
          <cell r="B27491">
            <v>202009</v>
          </cell>
          <cell r="C27491">
            <v>1</v>
          </cell>
          <cell r="D27491">
            <v>215</v>
          </cell>
          <cell r="E27491" t="str">
            <v xml:space="preserve">1316676 (TRF1) </v>
          </cell>
          <cell r="F27491" t="str">
            <v>Retired</v>
          </cell>
          <cell r="G27491">
            <v>48156656</v>
          </cell>
          <cell r="H27491" t="str">
            <v xml:space="preserve">500479 (TRF1) </v>
          </cell>
          <cell r="I27491" t="str">
            <v>Retired</v>
          </cell>
          <cell r="J27491">
            <v>4320</v>
          </cell>
          <cell r="K27491">
            <v>4320</v>
          </cell>
          <cell r="L27491" t="str">
            <v>842 Operating Leases</v>
          </cell>
          <cell r="M27491" t="str">
            <v>Appalachian Power - Gen</v>
          </cell>
          <cell r="N27491">
            <v>-16902.79</v>
          </cell>
          <cell r="O27491">
            <v>16902.79</v>
          </cell>
          <cell r="P27491">
            <v>16902.79</v>
          </cell>
          <cell r="Q27491">
            <v>2264.61</v>
          </cell>
          <cell r="R27491">
            <v>1511.78</v>
          </cell>
          <cell r="S27491">
            <v>0</v>
          </cell>
          <cell r="T27491">
            <v>0</v>
          </cell>
          <cell r="U27491">
            <v>16145.88</v>
          </cell>
          <cell r="V27491">
            <v>0</v>
          </cell>
          <cell r="W27491">
            <v>-1507.7</v>
          </cell>
        </row>
        <row r="27492">
          <cell r="A27492">
            <v>1343581</v>
          </cell>
          <cell r="B27492">
            <v>202009</v>
          </cell>
          <cell r="C27492">
            <v>1</v>
          </cell>
          <cell r="D27492">
            <v>215</v>
          </cell>
          <cell r="E27492">
            <v>1343581</v>
          </cell>
          <cell r="F27492" t="str">
            <v>Retired</v>
          </cell>
          <cell r="G27492">
            <v>48159963</v>
          </cell>
          <cell r="H27492" t="str">
            <v>V690302</v>
          </cell>
          <cell r="I27492" t="str">
            <v>Retired</v>
          </cell>
          <cell r="J27492">
            <v>4774</v>
          </cell>
          <cell r="K27492">
            <v>4774</v>
          </cell>
          <cell r="L27492" t="str">
            <v>Capital Leases</v>
          </cell>
          <cell r="M27492" t="str">
            <v>Appalachian Power - Gen</v>
          </cell>
          <cell r="N27492">
            <v>-17630.21</v>
          </cell>
          <cell r="O27492">
            <v>17630.21</v>
          </cell>
          <cell r="P27492">
            <v>17630.21</v>
          </cell>
          <cell r="Q27492">
            <v>1863.62</v>
          </cell>
          <cell r="R27492">
            <v>1245</v>
          </cell>
          <cell r="S27492">
            <v>0</v>
          </cell>
          <cell r="T27492">
            <v>0</v>
          </cell>
          <cell r="U27492">
            <v>17006.41</v>
          </cell>
          <cell r="V27492">
            <v>0</v>
          </cell>
          <cell r="W27492">
            <v>-1239.82</v>
          </cell>
        </row>
        <row r="27493">
          <cell r="A27493">
            <v>1343583</v>
          </cell>
          <cell r="B27493">
            <v>202009</v>
          </cell>
          <cell r="C27493">
            <v>1</v>
          </cell>
          <cell r="D27493">
            <v>215</v>
          </cell>
          <cell r="E27493">
            <v>1343583</v>
          </cell>
          <cell r="F27493" t="str">
            <v>Retired</v>
          </cell>
          <cell r="G27493">
            <v>48159964</v>
          </cell>
          <cell r="H27493" t="str">
            <v>V930457</v>
          </cell>
          <cell r="I27493" t="str">
            <v>Retired</v>
          </cell>
          <cell r="J27493">
            <v>4774</v>
          </cell>
          <cell r="K27493">
            <v>4774</v>
          </cell>
          <cell r="L27493" t="str">
            <v>Capital Leases</v>
          </cell>
          <cell r="M27493" t="str">
            <v>Appalachian Power - Gen</v>
          </cell>
          <cell r="N27493">
            <v>-8871.82</v>
          </cell>
          <cell r="O27493">
            <v>8871.82</v>
          </cell>
          <cell r="P27493">
            <v>8871.82</v>
          </cell>
          <cell r="Q27493">
            <v>937.81</v>
          </cell>
          <cell r="R27493">
            <v>626.51</v>
          </cell>
          <cell r="S27493">
            <v>0</v>
          </cell>
          <cell r="T27493">
            <v>0</v>
          </cell>
          <cell r="U27493">
            <v>8557.91</v>
          </cell>
          <cell r="V27493">
            <v>0</v>
          </cell>
          <cell r="W27493">
            <v>-623.9</v>
          </cell>
        </row>
        <row r="27494">
          <cell r="A27494">
            <v>1376485</v>
          </cell>
          <cell r="B27494">
            <v>202009</v>
          </cell>
          <cell r="C27494">
            <v>1</v>
          </cell>
          <cell r="D27494">
            <v>215</v>
          </cell>
          <cell r="E27494">
            <v>1376485</v>
          </cell>
          <cell r="F27494" t="str">
            <v>Retired</v>
          </cell>
          <cell r="G27494">
            <v>48192942</v>
          </cell>
          <cell r="H27494">
            <v>48192942</v>
          </cell>
          <cell r="I27494" t="str">
            <v>Retired</v>
          </cell>
          <cell r="J27494">
            <v>5987</v>
          </cell>
          <cell r="K27494">
            <v>5987</v>
          </cell>
          <cell r="L27494" t="str">
            <v>Capital Leases</v>
          </cell>
          <cell r="M27494" t="str">
            <v>Appalachian Power - Gen</v>
          </cell>
          <cell r="N27494">
            <v>-856.93</v>
          </cell>
          <cell r="O27494">
            <v>856.93</v>
          </cell>
          <cell r="P27494">
            <v>856.93</v>
          </cell>
          <cell r="Q27494">
            <v>830.02</v>
          </cell>
          <cell r="R27494">
            <v>816.53</v>
          </cell>
          <cell r="S27494">
            <v>666.26</v>
          </cell>
          <cell r="T27494">
            <v>652.42999999999995</v>
          </cell>
          <cell r="U27494">
            <v>67.47</v>
          </cell>
          <cell r="V27494">
            <v>0</v>
          </cell>
          <cell r="W27494">
            <v>-40.56</v>
          </cell>
        </row>
        <row r="27495">
          <cell r="A27495">
            <v>1315062</v>
          </cell>
          <cell r="B27495">
            <v>202009</v>
          </cell>
          <cell r="C27495">
            <v>1</v>
          </cell>
          <cell r="D27495">
            <v>230</v>
          </cell>
          <cell r="E27495">
            <v>1315062</v>
          </cell>
          <cell r="F27495" t="str">
            <v>Retired</v>
          </cell>
          <cell r="G27495">
            <v>317726</v>
          </cell>
          <cell r="H27495">
            <v>441626</v>
          </cell>
          <cell r="I27495" t="str">
            <v>Retired</v>
          </cell>
          <cell r="J27495">
            <v>4320</v>
          </cell>
          <cell r="K27495">
            <v>4320</v>
          </cell>
          <cell r="L27495" t="str">
            <v>842 Operating Leases</v>
          </cell>
          <cell r="M27495" t="str">
            <v>Kingsport Power - Distr</v>
          </cell>
          <cell r="N27495">
            <v>-12830.19</v>
          </cell>
          <cell r="O27495">
            <v>12830.19</v>
          </cell>
          <cell r="P27495">
            <v>0</v>
          </cell>
          <cell r="Q27495">
            <v>627.58000000000004</v>
          </cell>
          <cell r="R27495">
            <v>0</v>
          </cell>
          <cell r="S27495">
            <v>0</v>
          </cell>
          <cell r="T27495">
            <v>0</v>
          </cell>
          <cell r="U27495">
            <v>12202.61</v>
          </cell>
          <cell r="V27495">
            <v>0</v>
          </cell>
          <cell r="W27495">
            <v>0</v>
          </cell>
        </row>
        <row r="27496">
          <cell r="A27496">
            <v>1318863</v>
          </cell>
          <cell r="B27496">
            <v>202009</v>
          </cell>
          <cell r="C27496">
            <v>1</v>
          </cell>
          <cell r="D27496">
            <v>230</v>
          </cell>
          <cell r="E27496">
            <v>1318863</v>
          </cell>
          <cell r="F27496" t="str">
            <v>Retired</v>
          </cell>
          <cell r="G27496">
            <v>318879</v>
          </cell>
          <cell r="H27496">
            <v>318879</v>
          </cell>
          <cell r="I27496" t="str">
            <v>Retired</v>
          </cell>
          <cell r="J27496">
            <v>4228</v>
          </cell>
          <cell r="K27496">
            <v>4228</v>
          </cell>
          <cell r="L27496" t="str">
            <v>Capital Leases</v>
          </cell>
          <cell r="M27496" t="str">
            <v>Kingsport Power - Distr</v>
          </cell>
          <cell r="N27496">
            <v>-952.73</v>
          </cell>
          <cell r="O27496">
            <v>952.73</v>
          </cell>
          <cell r="P27496">
            <v>0</v>
          </cell>
          <cell r="Q27496">
            <v>17.28</v>
          </cell>
          <cell r="R27496">
            <v>0</v>
          </cell>
          <cell r="S27496">
            <v>0</v>
          </cell>
          <cell r="T27496">
            <v>0</v>
          </cell>
          <cell r="U27496">
            <v>935.45</v>
          </cell>
          <cell r="V27496">
            <v>0</v>
          </cell>
          <cell r="W27496">
            <v>0</v>
          </cell>
        </row>
        <row r="27497">
          <cell r="A27497">
            <v>1318811</v>
          </cell>
          <cell r="B27497">
            <v>202009</v>
          </cell>
          <cell r="C27497">
            <v>1</v>
          </cell>
          <cell r="D27497">
            <v>245</v>
          </cell>
          <cell r="E27497">
            <v>1318811</v>
          </cell>
          <cell r="F27497" t="str">
            <v>Retired</v>
          </cell>
          <cell r="G27497">
            <v>318925</v>
          </cell>
          <cell r="H27497">
            <v>318925</v>
          </cell>
          <cell r="I27497" t="str">
            <v>Retired</v>
          </cell>
          <cell r="J27497">
            <v>4228</v>
          </cell>
          <cell r="K27497">
            <v>4228</v>
          </cell>
          <cell r="L27497" t="str">
            <v>Capital Leases</v>
          </cell>
          <cell r="M27497" t="str">
            <v>Dolet Hills Lignite Co.</v>
          </cell>
          <cell r="N27497">
            <v>-2731.31</v>
          </cell>
          <cell r="O27497">
            <v>2731.31</v>
          </cell>
          <cell r="P27497">
            <v>0</v>
          </cell>
          <cell r="Q27497">
            <v>49.53</v>
          </cell>
          <cell r="R27497">
            <v>0</v>
          </cell>
          <cell r="S27497">
            <v>0</v>
          </cell>
          <cell r="T27497">
            <v>0</v>
          </cell>
          <cell r="U27497">
            <v>2685.79</v>
          </cell>
          <cell r="V27497">
            <v>0</v>
          </cell>
          <cell r="W27497">
            <v>-4.01</v>
          </cell>
        </row>
        <row r="27498">
          <cell r="A27498">
            <v>1318877</v>
          </cell>
          <cell r="B27498">
            <v>202009</v>
          </cell>
          <cell r="C27498">
            <v>1</v>
          </cell>
          <cell r="D27498">
            <v>245</v>
          </cell>
          <cell r="E27498">
            <v>1318877</v>
          </cell>
          <cell r="F27498" t="str">
            <v>Retired</v>
          </cell>
          <cell r="G27498">
            <v>318904</v>
          </cell>
          <cell r="H27498">
            <v>318904</v>
          </cell>
          <cell r="I27498" t="str">
            <v>Retired</v>
          </cell>
          <cell r="J27498">
            <v>4774</v>
          </cell>
          <cell r="K27498">
            <v>4774</v>
          </cell>
          <cell r="L27498" t="str">
            <v>Capital Leases</v>
          </cell>
          <cell r="M27498" t="str">
            <v>Dolet Hills Lignite Co.</v>
          </cell>
          <cell r="N27498">
            <v>-81189.600000000006</v>
          </cell>
          <cell r="O27498">
            <v>81189.600000000006</v>
          </cell>
          <cell r="P27498">
            <v>0</v>
          </cell>
          <cell r="Q27498">
            <v>1465.34</v>
          </cell>
          <cell r="R27498">
            <v>0</v>
          </cell>
          <cell r="S27498">
            <v>0</v>
          </cell>
          <cell r="T27498">
            <v>0</v>
          </cell>
          <cell r="U27498">
            <v>79836.44</v>
          </cell>
          <cell r="V27498">
            <v>0</v>
          </cell>
          <cell r="W27498">
            <v>-112.18</v>
          </cell>
        </row>
        <row r="27499">
          <cell r="A27499">
            <v>1328178</v>
          </cell>
          <cell r="B27499">
            <v>202009</v>
          </cell>
          <cell r="C27499">
            <v>1</v>
          </cell>
          <cell r="D27499">
            <v>245</v>
          </cell>
          <cell r="E27499">
            <v>1328178</v>
          </cell>
          <cell r="F27499" t="str">
            <v>Retired</v>
          </cell>
          <cell r="G27499">
            <v>48147035</v>
          </cell>
          <cell r="H27499">
            <v>48147035</v>
          </cell>
          <cell r="I27499" t="str">
            <v>Retired</v>
          </cell>
          <cell r="J27499">
            <v>4228</v>
          </cell>
          <cell r="K27499">
            <v>4228</v>
          </cell>
          <cell r="L27499" t="str">
            <v>Capital Leases</v>
          </cell>
          <cell r="M27499" t="str">
            <v>Dolet Hills Lignite Co.</v>
          </cell>
          <cell r="N27499">
            <v>-1008.03</v>
          </cell>
          <cell r="O27499">
            <v>1008.03</v>
          </cell>
          <cell r="P27499">
            <v>1008.03</v>
          </cell>
          <cell r="Q27499">
            <v>196.95</v>
          </cell>
          <cell r="R27499">
            <v>179.28</v>
          </cell>
          <cell r="S27499">
            <v>0</v>
          </cell>
          <cell r="T27499">
            <v>0</v>
          </cell>
          <cell r="U27499">
            <v>856.8</v>
          </cell>
          <cell r="V27499">
            <v>0</v>
          </cell>
          <cell r="W27499">
            <v>-45.72</v>
          </cell>
        </row>
        <row r="27500">
          <cell r="A27500">
            <v>1330277</v>
          </cell>
          <cell r="B27500">
            <v>202009</v>
          </cell>
          <cell r="C27500">
            <v>1</v>
          </cell>
          <cell r="D27500">
            <v>245</v>
          </cell>
          <cell r="E27500">
            <v>1330277</v>
          </cell>
          <cell r="F27500" t="str">
            <v>Retired</v>
          </cell>
          <cell r="G27500">
            <v>48149278</v>
          </cell>
          <cell r="H27500">
            <v>48149278</v>
          </cell>
          <cell r="I27500" t="str">
            <v>Retired</v>
          </cell>
          <cell r="J27500">
            <v>4228</v>
          </cell>
          <cell r="K27500">
            <v>4228</v>
          </cell>
          <cell r="L27500" t="str">
            <v>Capital Leases</v>
          </cell>
          <cell r="M27500" t="str">
            <v>Dolet Hills Lignite Co.</v>
          </cell>
          <cell r="N27500">
            <v>-1375.17</v>
          </cell>
          <cell r="O27500">
            <v>1375.17</v>
          </cell>
          <cell r="P27500">
            <v>1375.17</v>
          </cell>
          <cell r="Q27500">
            <v>341.39</v>
          </cell>
          <cell r="R27500">
            <v>317.44</v>
          </cell>
          <cell r="S27500">
            <v>49.58</v>
          </cell>
          <cell r="T27500">
            <v>24.82</v>
          </cell>
          <cell r="U27500">
            <v>1100.1500000000001</v>
          </cell>
          <cell r="V27500">
            <v>0</v>
          </cell>
          <cell r="W27500">
            <v>-66.37</v>
          </cell>
        </row>
        <row r="27501">
          <cell r="A27501">
            <v>1331032</v>
          </cell>
          <cell r="B27501">
            <v>202009</v>
          </cell>
          <cell r="C27501">
            <v>1</v>
          </cell>
          <cell r="D27501">
            <v>245</v>
          </cell>
          <cell r="E27501">
            <v>1331032</v>
          </cell>
          <cell r="F27501" t="str">
            <v>Retired</v>
          </cell>
          <cell r="G27501">
            <v>48150042</v>
          </cell>
          <cell r="H27501">
            <v>48150042</v>
          </cell>
          <cell r="I27501" t="str">
            <v>Retired</v>
          </cell>
          <cell r="J27501">
            <v>4228</v>
          </cell>
          <cell r="K27501">
            <v>4228</v>
          </cell>
          <cell r="L27501" t="str">
            <v>Capital Leases</v>
          </cell>
          <cell r="M27501" t="str">
            <v>Dolet Hills Lignite Co.</v>
          </cell>
          <cell r="N27501">
            <v>-1375.17</v>
          </cell>
          <cell r="O27501">
            <v>1375.17</v>
          </cell>
          <cell r="P27501">
            <v>1375.17</v>
          </cell>
          <cell r="Q27501">
            <v>368.17</v>
          </cell>
          <cell r="R27501">
            <v>344.16</v>
          </cell>
          <cell r="S27501">
            <v>75.010000000000005</v>
          </cell>
          <cell r="T27501">
            <v>50.09</v>
          </cell>
          <cell r="U27501">
            <v>1077.24</v>
          </cell>
          <cell r="V27501">
            <v>0</v>
          </cell>
          <cell r="W27501">
            <v>-70.239999999999995</v>
          </cell>
        </row>
        <row r="27502">
          <cell r="A27502">
            <v>1331467</v>
          </cell>
          <cell r="B27502">
            <v>202009</v>
          </cell>
          <cell r="C27502">
            <v>1</v>
          </cell>
          <cell r="D27502">
            <v>245</v>
          </cell>
          <cell r="E27502">
            <v>1331467</v>
          </cell>
          <cell r="F27502" t="str">
            <v>Retired</v>
          </cell>
          <cell r="G27502">
            <v>48150300</v>
          </cell>
          <cell r="H27502">
            <v>48150300</v>
          </cell>
          <cell r="I27502" t="str">
            <v>Retired</v>
          </cell>
          <cell r="J27502">
            <v>4228</v>
          </cell>
          <cell r="K27502">
            <v>4228</v>
          </cell>
          <cell r="L27502" t="str">
            <v>Capital Leases</v>
          </cell>
          <cell r="M27502" t="str">
            <v>Dolet Hills Lignite Co.</v>
          </cell>
          <cell r="N27502">
            <v>-1375.17</v>
          </cell>
          <cell r="O27502">
            <v>1375.17</v>
          </cell>
          <cell r="P27502">
            <v>1375.17</v>
          </cell>
          <cell r="Q27502">
            <v>417.48</v>
          </cell>
          <cell r="R27502">
            <v>393.56</v>
          </cell>
          <cell r="S27502">
            <v>125.21</v>
          </cell>
          <cell r="T27502">
            <v>100.33</v>
          </cell>
          <cell r="U27502">
            <v>1031.4000000000001</v>
          </cell>
          <cell r="V27502">
            <v>0</v>
          </cell>
          <cell r="W27502">
            <v>-73.709999999999994</v>
          </cell>
        </row>
        <row r="27503">
          <cell r="A27503">
            <v>1332035</v>
          </cell>
          <cell r="B27503">
            <v>202009</v>
          </cell>
          <cell r="C27503">
            <v>1</v>
          </cell>
          <cell r="D27503">
            <v>245</v>
          </cell>
          <cell r="E27503">
            <v>1332035</v>
          </cell>
          <cell r="F27503" t="str">
            <v>Retired</v>
          </cell>
          <cell r="G27503">
            <v>48150875</v>
          </cell>
          <cell r="H27503">
            <v>48150875</v>
          </cell>
          <cell r="I27503" t="str">
            <v>Retired</v>
          </cell>
          <cell r="J27503">
            <v>4228</v>
          </cell>
          <cell r="K27503">
            <v>4228</v>
          </cell>
          <cell r="L27503" t="str">
            <v>Capital Leases</v>
          </cell>
          <cell r="M27503" t="str">
            <v>Dolet Hills Lignite Co.</v>
          </cell>
          <cell r="N27503">
            <v>-1713.61</v>
          </cell>
          <cell r="O27503">
            <v>1713.61</v>
          </cell>
          <cell r="P27503">
            <v>1713.61</v>
          </cell>
          <cell r="Q27503">
            <v>520.17999999999995</v>
          </cell>
          <cell r="R27503">
            <v>490.37</v>
          </cell>
          <cell r="S27503">
            <v>156.01</v>
          </cell>
          <cell r="T27503">
            <v>125.01</v>
          </cell>
          <cell r="U27503">
            <v>1256.6400000000001</v>
          </cell>
          <cell r="V27503">
            <v>0</v>
          </cell>
          <cell r="W27503">
            <v>-63.21</v>
          </cell>
        </row>
        <row r="27504">
          <cell r="A27504">
            <v>1332036</v>
          </cell>
          <cell r="B27504">
            <v>202009</v>
          </cell>
          <cell r="C27504">
            <v>1</v>
          </cell>
          <cell r="D27504">
            <v>245</v>
          </cell>
          <cell r="E27504">
            <v>1332036</v>
          </cell>
          <cell r="F27504" t="str">
            <v>Retired</v>
          </cell>
          <cell r="G27504">
            <v>48150872</v>
          </cell>
          <cell r="H27504">
            <v>48150872</v>
          </cell>
          <cell r="I27504" t="str">
            <v>Retired</v>
          </cell>
          <cell r="J27504">
            <v>4228</v>
          </cell>
          <cell r="K27504">
            <v>4228</v>
          </cell>
          <cell r="L27504" t="str">
            <v>Capital Leases</v>
          </cell>
          <cell r="M27504" t="str">
            <v>Dolet Hills Lignite Co.</v>
          </cell>
          <cell r="N27504">
            <v>-1713.61</v>
          </cell>
          <cell r="O27504">
            <v>1713.61</v>
          </cell>
          <cell r="P27504">
            <v>1713.61</v>
          </cell>
          <cell r="Q27504">
            <v>520.17999999999995</v>
          </cell>
          <cell r="R27504">
            <v>490.37</v>
          </cell>
          <cell r="S27504">
            <v>156.01</v>
          </cell>
          <cell r="T27504">
            <v>125.01</v>
          </cell>
          <cell r="U27504">
            <v>1256.6400000000001</v>
          </cell>
          <cell r="V27504">
            <v>0</v>
          </cell>
          <cell r="W27504">
            <v>-63.21</v>
          </cell>
        </row>
        <row r="27505">
          <cell r="A27505">
            <v>1332582</v>
          </cell>
          <cell r="B27505">
            <v>202009</v>
          </cell>
          <cell r="C27505">
            <v>1</v>
          </cell>
          <cell r="D27505">
            <v>245</v>
          </cell>
          <cell r="E27505">
            <v>1332582</v>
          </cell>
          <cell r="F27505" t="str">
            <v>Retired</v>
          </cell>
          <cell r="G27505">
            <v>48152238</v>
          </cell>
          <cell r="H27505">
            <v>48151256</v>
          </cell>
          <cell r="I27505" t="str">
            <v>Retired</v>
          </cell>
          <cell r="J27505">
            <v>4228</v>
          </cell>
          <cell r="K27505">
            <v>4228</v>
          </cell>
          <cell r="L27505" t="str">
            <v>Capital Leases</v>
          </cell>
          <cell r="M27505" t="str">
            <v>Dolet Hills Lignite Co.</v>
          </cell>
          <cell r="N27505">
            <v>-1372.04</v>
          </cell>
          <cell r="O27505">
            <v>1372.04</v>
          </cell>
          <cell r="P27505">
            <v>1372.04</v>
          </cell>
          <cell r="Q27505">
            <v>464.6</v>
          </cell>
          <cell r="R27505">
            <v>440.88</v>
          </cell>
          <cell r="S27505">
            <v>174.61</v>
          </cell>
          <cell r="T27505">
            <v>149.91999999999999</v>
          </cell>
          <cell r="U27505">
            <v>960.47</v>
          </cell>
          <cell r="V27505">
            <v>0</v>
          </cell>
          <cell r="W27505">
            <v>-53.03</v>
          </cell>
        </row>
        <row r="27506">
          <cell r="A27506">
            <v>1337254</v>
          </cell>
          <cell r="B27506">
            <v>202009</v>
          </cell>
          <cell r="C27506">
            <v>1</v>
          </cell>
          <cell r="D27506">
            <v>245</v>
          </cell>
          <cell r="E27506">
            <v>1337254</v>
          </cell>
          <cell r="F27506" t="str">
            <v>Retired</v>
          </cell>
          <cell r="G27506">
            <v>48155035</v>
          </cell>
          <cell r="H27506">
            <v>48155035</v>
          </cell>
          <cell r="I27506" t="str">
            <v>Retired</v>
          </cell>
          <cell r="J27506">
            <v>4228</v>
          </cell>
          <cell r="K27506">
            <v>4228</v>
          </cell>
          <cell r="L27506" t="str">
            <v>Capital Leases</v>
          </cell>
          <cell r="M27506" t="str">
            <v>Dolet Hills Lignite Co.</v>
          </cell>
          <cell r="N27506">
            <v>-2647.13</v>
          </cell>
          <cell r="O27506">
            <v>2647.13</v>
          </cell>
          <cell r="P27506">
            <v>2647.13</v>
          </cell>
          <cell r="Q27506">
            <v>1119.42</v>
          </cell>
          <cell r="R27506">
            <v>1074.45</v>
          </cell>
          <cell r="S27506">
            <v>570.32000000000005</v>
          </cell>
          <cell r="T27506">
            <v>523.61</v>
          </cell>
          <cell r="U27506">
            <v>1632.44</v>
          </cell>
          <cell r="V27506">
            <v>0</v>
          </cell>
          <cell r="W27506">
            <v>-104.73</v>
          </cell>
        </row>
        <row r="27507">
          <cell r="A27507">
            <v>1337297</v>
          </cell>
          <cell r="B27507">
            <v>202009</v>
          </cell>
          <cell r="C27507">
            <v>1</v>
          </cell>
          <cell r="D27507">
            <v>245</v>
          </cell>
          <cell r="E27507">
            <v>1337297</v>
          </cell>
          <cell r="F27507" t="str">
            <v>Retired</v>
          </cell>
          <cell r="G27507">
            <v>48155038</v>
          </cell>
          <cell r="H27507">
            <v>48155038</v>
          </cell>
          <cell r="I27507" t="str">
            <v>Retired</v>
          </cell>
          <cell r="J27507">
            <v>4228</v>
          </cell>
          <cell r="K27507">
            <v>4228</v>
          </cell>
          <cell r="L27507" t="str">
            <v>Capital Leases</v>
          </cell>
          <cell r="M27507" t="str">
            <v>Dolet Hills Lignite Co.</v>
          </cell>
          <cell r="N27507">
            <v>-1620.15</v>
          </cell>
          <cell r="O27507">
            <v>1620.15</v>
          </cell>
          <cell r="P27507">
            <v>1620.15</v>
          </cell>
          <cell r="Q27507">
            <v>685.13</v>
          </cell>
          <cell r="R27507">
            <v>657.61</v>
          </cell>
          <cell r="S27507">
            <v>349.06</v>
          </cell>
          <cell r="T27507">
            <v>320.48</v>
          </cell>
          <cell r="U27507">
            <v>999.04</v>
          </cell>
          <cell r="V27507">
            <v>0</v>
          </cell>
          <cell r="W27507">
            <v>-64.02</v>
          </cell>
        </row>
        <row r="27508">
          <cell r="A27508">
            <v>1337298</v>
          </cell>
          <cell r="B27508">
            <v>202009</v>
          </cell>
          <cell r="C27508">
            <v>1</v>
          </cell>
          <cell r="D27508">
            <v>245</v>
          </cell>
          <cell r="E27508">
            <v>1337298</v>
          </cell>
          <cell r="F27508" t="str">
            <v>Retired</v>
          </cell>
          <cell r="G27508">
            <v>48155037</v>
          </cell>
          <cell r="H27508">
            <v>48155037</v>
          </cell>
          <cell r="I27508" t="str">
            <v>Retired</v>
          </cell>
          <cell r="J27508">
            <v>4228</v>
          </cell>
          <cell r="K27508">
            <v>4228</v>
          </cell>
          <cell r="L27508" t="str">
            <v>Capital Leases</v>
          </cell>
          <cell r="M27508" t="str">
            <v>Dolet Hills Lignite Co.</v>
          </cell>
          <cell r="N27508">
            <v>-1312.92</v>
          </cell>
          <cell r="O27508">
            <v>1312.92</v>
          </cell>
          <cell r="P27508">
            <v>1312.92</v>
          </cell>
          <cell r="Q27508">
            <v>555.20000000000005</v>
          </cell>
          <cell r="R27508">
            <v>532.9</v>
          </cell>
          <cell r="S27508">
            <v>282.86</v>
          </cell>
          <cell r="T27508">
            <v>259.7</v>
          </cell>
          <cell r="U27508">
            <v>809.57</v>
          </cell>
          <cell r="V27508">
            <v>0</v>
          </cell>
          <cell r="W27508">
            <v>-51.85</v>
          </cell>
        </row>
        <row r="27509">
          <cell r="A27509">
            <v>1337300</v>
          </cell>
          <cell r="B27509">
            <v>202009</v>
          </cell>
          <cell r="C27509">
            <v>1</v>
          </cell>
          <cell r="D27509">
            <v>245</v>
          </cell>
          <cell r="E27509">
            <v>1337300</v>
          </cell>
          <cell r="F27509" t="str">
            <v>Retired</v>
          </cell>
          <cell r="G27509">
            <v>48155036</v>
          </cell>
          <cell r="H27509">
            <v>48155036</v>
          </cell>
          <cell r="I27509" t="str">
            <v>Retired</v>
          </cell>
          <cell r="J27509">
            <v>4228</v>
          </cell>
          <cell r="K27509">
            <v>4228</v>
          </cell>
          <cell r="L27509" t="str">
            <v>Capital Leases</v>
          </cell>
          <cell r="M27509" t="str">
            <v>Dolet Hills Lignite Co.</v>
          </cell>
          <cell r="N27509">
            <v>-2495.4299999999998</v>
          </cell>
          <cell r="O27509">
            <v>2495.4299999999998</v>
          </cell>
          <cell r="P27509">
            <v>2495.4299999999998</v>
          </cell>
          <cell r="Q27509">
            <v>1055.27</v>
          </cell>
          <cell r="R27509">
            <v>1012.88</v>
          </cell>
          <cell r="S27509">
            <v>537.64</v>
          </cell>
          <cell r="T27509">
            <v>493.61</v>
          </cell>
          <cell r="U27509">
            <v>1538.83</v>
          </cell>
          <cell r="V27509">
            <v>0</v>
          </cell>
          <cell r="W27509">
            <v>-98.67</v>
          </cell>
        </row>
        <row r="27510">
          <cell r="A27510">
            <v>1337376</v>
          </cell>
          <cell r="B27510">
            <v>202009</v>
          </cell>
          <cell r="C27510">
            <v>1</v>
          </cell>
          <cell r="D27510">
            <v>245</v>
          </cell>
          <cell r="E27510">
            <v>1337376</v>
          </cell>
          <cell r="F27510" t="str">
            <v>Retired</v>
          </cell>
          <cell r="G27510">
            <v>48155214</v>
          </cell>
          <cell r="H27510">
            <v>48155214</v>
          </cell>
          <cell r="I27510" t="str">
            <v>Retired</v>
          </cell>
          <cell r="J27510">
            <v>4228</v>
          </cell>
          <cell r="K27510">
            <v>4228</v>
          </cell>
          <cell r="L27510" t="str">
            <v>Capital Leases</v>
          </cell>
          <cell r="M27510" t="str">
            <v>Dolet Hills Lignite Co.</v>
          </cell>
          <cell r="N27510">
            <v>-1467.9</v>
          </cell>
          <cell r="O27510">
            <v>1467.9</v>
          </cell>
          <cell r="P27510">
            <v>1467.9</v>
          </cell>
          <cell r="Q27510">
            <v>620.74</v>
          </cell>
          <cell r="R27510">
            <v>595.80999999999995</v>
          </cell>
          <cell r="S27510">
            <v>316.26</v>
          </cell>
          <cell r="T27510">
            <v>290.36</v>
          </cell>
          <cell r="U27510">
            <v>905.21</v>
          </cell>
          <cell r="V27510">
            <v>0</v>
          </cell>
          <cell r="W27510">
            <v>-58.05</v>
          </cell>
        </row>
        <row r="27511">
          <cell r="A27511">
            <v>1338447</v>
          </cell>
          <cell r="B27511">
            <v>202009</v>
          </cell>
          <cell r="C27511">
            <v>1</v>
          </cell>
          <cell r="D27511">
            <v>245</v>
          </cell>
          <cell r="E27511">
            <v>1338447</v>
          </cell>
          <cell r="F27511" t="str">
            <v>Retired</v>
          </cell>
          <cell r="G27511">
            <v>48156208</v>
          </cell>
          <cell r="H27511">
            <v>48156208</v>
          </cell>
          <cell r="I27511" t="str">
            <v>Retired</v>
          </cell>
          <cell r="J27511">
            <v>4228</v>
          </cell>
          <cell r="K27511">
            <v>4228</v>
          </cell>
          <cell r="L27511" t="str">
            <v>Capital Leases</v>
          </cell>
          <cell r="M27511" t="str">
            <v>Dolet Hills Lignite Co.</v>
          </cell>
          <cell r="N27511">
            <v>-1071.3800000000001</v>
          </cell>
          <cell r="O27511">
            <v>1071.3800000000001</v>
          </cell>
          <cell r="P27511">
            <v>1071.3800000000001</v>
          </cell>
          <cell r="Q27511">
            <v>491.29</v>
          </cell>
          <cell r="R27511">
            <v>473.19</v>
          </cell>
          <cell r="S27511">
            <v>269.95</v>
          </cell>
          <cell r="T27511">
            <v>251.09</v>
          </cell>
          <cell r="U27511">
            <v>625.01</v>
          </cell>
          <cell r="V27511">
            <v>0</v>
          </cell>
          <cell r="W27511">
            <v>-44.92</v>
          </cell>
        </row>
        <row r="27512">
          <cell r="A27512">
            <v>1338452</v>
          </cell>
          <cell r="B27512">
            <v>202009</v>
          </cell>
          <cell r="C27512">
            <v>1</v>
          </cell>
          <cell r="D27512">
            <v>245</v>
          </cell>
          <cell r="E27512">
            <v>1338452</v>
          </cell>
          <cell r="F27512" t="str">
            <v>Retired</v>
          </cell>
          <cell r="G27512">
            <v>48156211</v>
          </cell>
          <cell r="H27512">
            <v>48156211</v>
          </cell>
          <cell r="I27512" t="str">
            <v>Retired</v>
          </cell>
          <cell r="J27512">
            <v>4228</v>
          </cell>
          <cell r="K27512">
            <v>4228</v>
          </cell>
          <cell r="L27512" t="str">
            <v>Capital Leases</v>
          </cell>
          <cell r="M27512" t="str">
            <v>Dolet Hills Lignite Co.</v>
          </cell>
          <cell r="N27512">
            <v>-1467.87</v>
          </cell>
          <cell r="O27512">
            <v>1467.87</v>
          </cell>
          <cell r="P27512">
            <v>1467.87</v>
          </cell>
          <cell r="Q27512">
            <v>673.11</v>
          </cell>
          <cell r="R27512">
            <v>648.30999999999995</v>
          </cell>
          <cell r="S27512">
            <v>369.85</v>
          </cell>
          <cell r="T27512">
            <v>344.02</v>
          </cell>
          <cell r="U27512">
            <v>856.25</v>
          </cell>
          <cell r="V27512">
            <v>0</v>
          </cell>
          <cell r="W27512">
            <v>-61.49</v>
          </cell>
        </row>
        <row r="27513">
          <cell r="A27513">
            <v>1338777</v>
          </cell>
          <cell r="B27513">
            <v>202009</v>
          </cell>
          <cell r="C27513">
            <v>1</v>
          </cell>
          <cell r="D27513">
            <v>245</v>
          </cell>
          <cell r="E27513">
            <v>1338777</v>
          </cell>
          <cell r="F27513" t="str">
            <v>Retired</v>
          </cell>
          <cell r="G27513">
            <v>48156569</v>
          </cell>
          <cell r="H27513">
            <v>48156569</v>
          </cell>
          <cell r="I27513" t="str">
            <v>Retired</v>
          </cell>
          <cell r="J27513">
            <v>4228</v>
          </cell>
          <cell r="K27513">
            <v>4228</v>
          </cell>
          <cell r="L27513" t="str">
            <v>Capital Leases</v>
          </cell>
          <cell r="M27513" t="str">
            <v>Dolet Hills Lignite Co.</v>
          </cell>
          <cell r="N27513">
            <v>-1313.26</v>
          </cell>
          <cell r="O27513">
            <v>1313.26</v>
          </cell>
          <cell r="P27513">
            <v>1313.26</v>
          </cell>
          <cell r="Q27513">
            <v>624.79</v>
          </cell>
          <cell r="R27513">
            <v>602.67999999999995</v>
          </cell>
          <cell r="S27513">
            <v>354.3</v>
          </cell>
          <cell r="T27513">
            <v>331.25</v>
          </cell>
          <cell r="U27513">
            <v>744.25</v>
          </cell>
          <cell r="V27513">
            <v>0</v>
          </cell>
          <cell r="W27513">
            <v>-55.78</v>
          </cell>
        </row>
        <row r="27514">
          <cell r="A27514">
            <v>1339511</v>
          </cell>
          <cell r="B27514">
            <v>202009</v>
          </cell>
          <cell r="C27514">
            <v>1</v>
          </cell>
          <cell r="D27514">
            <v>245</v>
          </cell>
          <cell r="E27514">
            <v>1339511</v>
          </cell>
          <cell r="F27514" t="str">
            <v>Retired</v>
          </cell>
          <cell r="G27514">
            <v>48157155</v>
          </cell>
          <cell r="H27514">
            <v>48157155</v>
          </cell>
          <cell r="I27514" t="str">
            <v>Retired</v>
          </cell>
          <cell r="J27514">
            <v>4228</v>
          </cell>
          <cell r="K27514">
            <v>4228</v>
          </cell>
          <cell r="L27514" t="str">
            <v>Capital Leases</v>
          </cell>
          <cell r="M27514" t="str">
            <v>Dolet Hills Lignite Co.</v>
          </cell>
          <cell r="N27514">
            <v>-1310.28</v>
          </cell>
          <cell r="O27514">
            <v>1310.28</v>
          </cell>
          <cell r="P27514">
            <v>1310.28</v>
          </cell>
          <cell r="Q27514">
            <v>670.08</v>
          </cell>
          <cell r="R27514">
            <v>648.16999999999996</v>
          </cell>
          <cell r="S27514">
            <v>401.61</v>
          </cell>
          <cell r="T27514">
            <v>378.68</v>
          </cell>
          <cell r="U27514">
            <v>698.88</v>
          </cell>
          <cell r="V27514">
            <v>0</v>
          </cell>
          <cell r="W27514">
            <v>-58.68</v>
          </cell>
        </row>
        <row r="27515">
          <cell r="A27515">
            <v>1344433</v>
          </cell>
          <cell r="B27515">
            <v>202009</v>
          </cell>
          <cell r="C27515">
            <v>1</v>
          </cell>
          <cell r="D27515">
            <v>245</v>
          </cell>
          <cell r="E27515" t="str">
            <v xml:space="preserve">1317536 (TRF1) </v>
          </cell>
          <cell r="F27515" t="str">
            <v>Retired</v>
          </cell>
          <cell r="G27515">
            <v>318214</v>
          </cell>
          <cell r="H27515" t="str">
            <v>V441722</v>
          </cell>
          <cell r="I27515" t="str">
            <v>Retired</v>
          </cell>
          <cell r="J27515">
            <v>4773</v>
          </cell>
          <cell r="K27515">
            <v>4773</v>
          </cell>
          <cell r="L27515" t="str">
            <v>842 Operating Leases</v>
          </cell>
          <cell r="M27515" t="str">
            <v>Dolet Hills Lignite Co.</v>
          </cell>
          <cell r="N27515">
            <v>-9573.9500000000007</v>
          </cell>
          <cell r="O27515">
            <v>9573.9500000000007</v>
          </cell>
          <cell r="P27515">
            <v>0</v>
          </cell>
          <cell r="Q27515">
            <v>468.68</v>
          </cell>
          <cell r="R27515">
            <v>0</v>
          </cell>
          <cell r="S27515">
            <v>0</v>
          </cell>
          <cell r="T27515">
            <v>0</v>
          </cell>
          <cell r="U27515">
            <v>9105.27</v>
          </cell>
          <cell r="V27515">
            <v>0</v>
          </cell>
          <cell r="W27515">
            <v>0</v>
          </cell>
        </row>
        <row r="27516">
          <cell r="A27516">
            <v>1344434</v>
          </cell>
          <cell r="B27516">
            <v>202009</v>
          </cell>
          <cell r="C27516">
            <v>1</v>
          </cell>
          <cell r="D27516">
            <v>245</v>
          </cell>
          <cell r="E27516" t="str">
            <v xml:space="preserve">1315504 (TRF1) </v>
          </cell>
          <cell r="F27516" t="str">
            <v>Retired</v>
          </cell>
          <cell r="G27516">
            <v>318215</v>
          </cell>
          <cell r="H27516" t="str">
            <v>V441723</v>
          </cell>
          <cell r="I27516" t="str">
            <v>Retired</v>
          </cell>
          <cell r="J27516">
            <v>4773</v>
          </cell>
          <cell r="K27516">
            <v>4773</v>
          </cell>
          <cell r="L27516" t="str">
            <v>842 Operating Leases</v>
          </cell>
          <cell r="M27516" t="str">
            <v>Dolet Hills Lignite Co.</v>
          </cell>
          <cell r="N27516">
            <v>-9573.9500000000007</v>
          </cell>
          <cell r="O27516">
            <v>9573.9500000000007</v>
          </cell>
          <cell r="P27516">
            <v>0</v>
          </cell>
          <cell r="Q27516">
            <v>468.68</v>
          </cell>
          <cell r="R27516">
            <v>0</v>
          </cell>
          <cell r="S27516">
            <v>0</v>
          </cell>
          <cell r="T27516">
            <v>0</v>
          </cell>
          <cell r="U27516">
            <v>9105.27</v>
          </cell>
          <cell r="V27516">
            <v>0</v>
          </cell>
          <cell r="W27516">
            <v>0</v>
          </cell>
        </row>
        <row r="27517">
          <cell r="A27517">
            <v>1344435</v>
          </cell>
          <cell r="B27517">
            <v>202009</v>
          </cell>
          <cell r="C27517">
            <v>1</v>
          </cell>
          <cell r="D27517">
            <v>245</v>
          </cell>
          <cell r="E27517" t="str">
            <v xml:space="preserve">1315505 (TRF1) </v>
          </cell>
          <cell r="F27517" t="str">
            <v>Retired</v>
          </cell>
          <cell r="G27517">
            <v>318216</v>
          </cell>
          <cell r="H27517" t="str">
            <v>V441724</v>
          </cell>
          <cell r="I27517" t="str">
            <v>Retired</v>
          </cell>
          <cell r="J27517">
            <v>4773</v>
          </cell>
          <cell r="K27517">
            <v>4773</v>
          </cell>
          <cell r="L27517" t="str">
            <v>842 Operating Leases</v>
          </cell>
          <cell r="M27517" t="str">
            <v>Dolet Hills Lignite Co.</v>
          </cell>
          <cell r="N27517">
            <v>-9573.9500000000007</v>
          </cell>
          <cell r="O27517">
            <v>9573.9500000000007</v>
          </cell>
          <cell r="P27517">
            <v>0</v>
          </cell>
          <cell r="Q27517">
            <v>468.68</v>
          </cell>
          <cell r="R27517">
            <v>0</v>
          </cell>
          <cell r="S27517">
            <v>0</v>
          </cell>
          <cell r="T27517">
            <v>0</v>
          </cell>
          <cell r="U27517">
            <v>9105.27</v>
          </cell>
          <cell r="V27517">
            <v>0</v>
          </cell>
          <cell r="W27517">
            <v>0</v>
          </cell>
        </row>
        <row r="27518">
          <cell r="A27518">
            <v>1345174</v>
          </cell>
          <cell r="B27518">
            <v>202009</v>
          </cell>
          <cell r="C27518">
            <v>1</v>
          </cell>
          <cell r="D27518">
            <v>245</v>
          </cell>
          <cell r="E27518" t="str">
            <v xml:space="preserve">1316619 (TRF1) </v>
          </cell>
          <cell r="F27518" t="str">
            <v>Retired</v>
          </cell>
          <cell r="G27518">
            <v>318403</v>
          </cell>
          <cell r="H27518">
            <v>320111</v>
          </cell>
          <cell r="I27518" t="str">
            <v>Retired</v>
          </cell>
          <cell r="J27518">
            <v>4320</v>
          </cell>
          <cell r="K27518">
            <v>4320</v>
          </cell>
          <cell r="L27518" t="str">
            <v>842 Operating Leases</v>
          </cell>
          <cell r="M27518" t="str">
            <v>Dolet Hills Lignite Co.</v>
          </cell>
          <cell r="N27518">
            <v>-10360.049999999999</v>
          </cell>
          <cell r="O27518">
            <v>10360.049999999999</v>
          </cell>
          <cell r="P27518">
            <v>0</v>
          </cell>
          <cell r="Q27518">
            <v>507.17</v>
          </cell>
          <cell r="R27518">
            <v>0</v>
          </cell>
          <cell r="S27518">
            <v>0</v>
          </cell>
          <cell r="T27518">
            <v>0</v>
          </cell>
          <cell r="U27518">
            <v>9852.8799999999992</v>
          </cell>
          <cell r="V27518">
            <v>0</v>
          </cell>
          <cell r="W27518">
            <v>0</v>
          </cell>
        </row>
        <row r="27519">
          <cell r="A27519">
            <v>1345175</v>
          </cell>
          <cell r="B27519">
            <v>202009</v>
          </cell>
          <cell r="C27519">
            <v>1</v>
          </cell>
          <cell r="D27519">
            <v>245</v>
          </cell>
          <cell r="E27519" t="str">
            <v xml:space="preserve">1315496 (TRF1) </v>
          </cell>
          <cell r="F27519" t="str">
            <v>Retired</v>
          </cell>
          <cell r="G27519">
            <v>317739</v>
          </cell>
          <cell r="H27519">
            <v>341689</v>
          </cell>
          <cell r="I27519" t="str">
            <v>Retired</v>
          </cell>
          <cell r="J27519">
            <v>4320</v>
          </cell>
          <cell r="K27519">
            <v>4320</v>
          </cell>
          <cell r="L27519" t="str">
            <v>842 Operating Leases</v>
          </cell>
          <cell r="M27519" t="str">
            <v>Dolet Hills Lignite Co.</v>
          </cell>
          <cell r="N27519">
            <v>-8682.33</v>
          </cell>
          <cell r="O27519">
            <v>8682.33</v>
          </cell>
          <cell r="P27519">
            <v>0</v>
          </cell>
          <cell r="Q27519">
            <v>425.03</v>
          </cell>
          <cell r="R27519">
            <v>0</v>
          </cell>
          <cell r="S27519">
            <v>0</v>
          </cell>
          <cell r="T27519">
            <v>0</v>
          </cell>
          <cell r="U27519">
            <v>8257.2999999999993</v>
          </cell>
          <cell r="V27519">
            <v>0</v>
          </cell>
          <cell r="W27519">
            <v>0</v>
          </cell>
        </row>
        <row r="27520">
          <cell r="A27520">
            <v>1345180</v>
          </cell>
          <cell r="B27520">
            <v>202009</v>
          </cell>
          <cell r="C27520">
            <v>1</v>
          </cell>
          <cell r="D27520">
            <v>245</v>
          </cell>
          <cell r="E27520" t="str">
            <v xml:space="preserve">1315503 (TRF1) </v>
          </cell>
          <cell r="F27520" t="str">
            <v>Retired</v>
          </cell>
          <cell r="G27520">
            <v>318177</v>
          </cell>
          <cell r="H27520">
            <v>420124</v>
          </cell>
          <cell r="I27520" t="str">
            <v>Retired</v>
          </cell>
          <cell r="J27520">
            <v>4320</v>
          </cell>
          <cell r="K27520">
            <v>4320</v>
          </cell>
          <cell r="L27520" t="str">
            <v>842 Operating Leases</v>
          </cell>
          <cell r="M27520" t="str">
            <v>Dolet Hills Lignite Co.</v>
          </cell>
          <cell r="N27520">
            <v>-10852.1</v>
          </cell>
          <cell r="O27520">
            <v>10852.1</v>
          </cell>
          <cell r="P27520">
            <v>10852.1</v>
          </cell>
          <cell r="Q27520">
            <v>1014.2</v>
          </cell>
          <cell r="R27520">
            <v>507.8</v>
          </cell>
          <cell r="S27520">
            <v>0</v>
          </cell>
          <cell r="T27520">
            <v>0</v>
          </cell>
          <cell r="U27520">
            <v>10344.299999999999</v>
          </cell>
          <cell r="V27520">
            <v>0</v>
          </cell>
          <cell r="W27520">
            <v>-506.4</v>
          </cell>
        </row>
        <row r="27521">
          <cell r="A27521">
            <v>1345181</v>
          </cell>
          <cell r="B27521">
            <v>202009</v>
          </cell>
          <cell r="C27521">
            <v>1</v>
          </cell>
          <cell r="D27521">
            <v>245</v>
          </cell>
          <cell r="E27521" t="str">
            <v xml:space="preserve">1316573 (TRF1) </v>
          </cell>
          <cell r="F27521" t="str">
            <v>Retired</v>
          </cell>
          <cell r="G27521">
            <v>318178</v>
          </cell>
          <cell r="H27521">
            <v>420125</v>
          </cell>
          <cell r="I27521" t="str">
            <v>Retired</v>
          </cell>
          <cell r="J27521">
            <v>4320</v>
          </cell>
          <cell r="K27521">
            <v>4320</v>
          </cell>
          <cell r="L27521" t="str">
            <v>842 Operating Leases</v>
          </cell>
          <cell r="M27521" t="str">
            <v>Dolet Hills Lignite Co.</v>
          </cell>
          <cell r="N27521">
            <v>-10852.1</v>
          </cell>
          <cell r="O27521">
            <v>10852.1</v>
          </cell>
          <cell r="P27521">
            <v>10852.1</v>
          </cell>
          <cell r="Q27521">
            <v>1014.2</v>
          </cell>
          <cell r="R27521">
            <v>507.8</v>
          </cell>
          <cell r="S27521">
            <v>0</v>
          </cell>
          <cell r="T27521">
            <v>0</v>
          </cell>
          <cell r="U27521">
            <v>10344.299999999999</v>
          </cell>
          <cell r="V27521">
            <v>0</v>
          </cell>
          <cell r="W27521">
            <v>-506.4</v>
          </cell>
        </row>
        <row r="27522">
          <cell r="A27522">
            <v>1345182</v>
          </cell>
          <cell r="B27522">
            <v>202009</v>
          </cell>
          <cell r="C27522">
            <v>1</v>
          </cell>
          <cell r="D27522">
            <v>245</v>
          </cell>
          <cell r="E27522" t="str">
            <v xml:space="preserve">1316574 (TRF1) </v>
          </cell>
          <cell r="F27522" t="str">
            <v>Retired</v>
          </cell>
          <cell r="G27522">
            <v>318175</v>
          </cell>
          <cell r="H27522">
            <v>420126</v>
          </cell>
          <cell r="I27522" t="str">
            <v>Retired</v>
          </cell>
          <cell r="J27522">
            <v>4320</v>
          </cell>
          <cell r="K27522">
            <v>4320</v>
          </cell>
          <cell r="L27522" t="str">
            <v>842 Operating Leases</v>
          </cell>
          <cell r="M27522" t="str">
            <v>Dolet Hills Lignite Co.</v>
          </cell>
          <cell r="N27522">
            <v>-10852.1</v>
          </cell>
          <cell r="O27522">
            <v>10852.1</v>
          </cell>
          <cell r="P27522">
            <v>10852.1</v>
          </cell>
          <cell r="Q27522">
            <v>1014.2</v>
          </cell>
          <cell r="R27522">
            <v>507.8</v>
          </cell>
          <cell r="S27522">
            <v>0</v>
          </cell>
          <cell r="T27522">
            <v>0</v>
          </cell>
          <cell r="U27522">
            <v>10344.299999999999</v>
          </cell>
          <cell r="V27522">
            <v>0</v>
          </cell>
          <cell r="W27522">
            <v>-506.4</v>
          </cell>
        </row>
        <row r="27523">
          <cell r="A27523">
            <v>1345183</v>
          </cell>
          <cell r="B27523">
            <v>202009</v>
          </cell>
          <cell r="C27523">
            <v>1</v>
          </cell>
          <cell r="D27523">
            <v>245</v>
          </cell>
          <cell r="E27523" t="str">
            <v xml:space="preserve">1315502 (TRF1) </v>
          </cell>
          <cell r="F27523" t="str">
            <v>Retired</v>
          </cell>
          <cell r="G27523">
            <v>318092</v>
          </cell>
          <cell r="H27523">
            <v>441721</v>
          </cell>
          <cell r="I27523" t="str">
            <v>Retired</v>
          </cell>
          <cell r="J27523">
            <v>4320</v>
          </cell>
          <cell r="K27523">
            <v>4320</v>
          </cell>
          <cell r="L27523" t="str">
            <v>842 Operating Leases</v>
          </cell>
          <cell r="M27523" t="str">
            <v>Dolet Hills Lignite Co.</v>
          </cell>
          <cell r="N27523">
            <v>-9615.51</v>
          </cell>
          <cell r="O27523">
            <v>9615.51</v>
          </cell>
          <cell r="P27523">
            <v>0</v>
          </cell>
          <cell r="Q27523">
            <v>470.72</v>
          </cell>
          <cell r="R27523">
            <v>0</v>
          </cell>
          <cell r="S27523">
            <v>0</v>
          </cell>
          <cell r="T27523">
            <v>0</v>
          </cell>
          <cell r="U27523">
            <v>9144.7900000000009</v>
          </cell>
          <cell r="V27523">
            <v>0</v>
          </cell>
          <cell r="W27523">
            <v>0</v>
          </cell>
        </row>
        <row r="27524">
          <cell r="A27524">
            <v>1348222</v>
          </cell>
          <cell r="B27524">
            <v>202009</v>
          </cell>
          <cell r="C27524">
            <v>1</v>
          </cell>
          <cell r="D27524">
            <v>245</v>
          </cell>
          <cell r="E27524">
            <v>1348222</v>
          </cell>
          <cell r="F27524" t="str">
            <v>Retired</v>
          </cell>
          <cell r="G27524">
            <v>48165040</v>
          </cell>
          <cell r="H27524">
            <v>48165040</v>
          </cell>
          <cell r="I27524" t="str">
            <v>Retired</v>
          </cell>
          <cell r="J27524">
            <v>4228</v>
          </cell>
          <cell r="K27524">
            <v>4228</v>
          </cell>
          <cell r="L27524" t="str">
            <v>Capital Leases</v>
          </cell>
          <cell r="M27524" t="str">
            <v>Dolet Hills Lignite Co.</v>
          </cell>
          <cell r="N27524">
            <v>-1260.8900000000001</v>
          </cell>
          <cell r="O27524">
            <v>1260.8900000000001</v>
          </cell>
          <cell r="P27524">
            <v>1260.8900000000001</v>
          </cell>
          <cell r="Q27524">
            <v>855.18</v>
          </cell>
          <cell r="R27524">
            <v>834.95</v>
          </cell>
          <cell r="S27524">
            <v>606.78</v>
          </cell>
          <cell r="T27524">
            <v>585.51</v>
          </cell>
          <cell r="U27524">
            <v>462.32</v>
          </cell>
          <cell r="V27524">
            <v>0</v>
          </cell>
          <cell r="W27524">
            <v>-56.61</v>
          </cell>
        </row>
        <row r="27525">
          <cell r="A27525">
            <v>1348597</v>
          </cell>
          <cell r="B27525">
            <v>202009</v>
          </cell>
          <cell r="C27525">
            <v>1</v>
          </cell>
          <cell r="D27525">
            <v>245</v>
          </cell>
          <cell r="E27525">
            <v>1348597</v>
          </cell>
          <cell r="F27525" t="str">
            <v>Retired</v>
          </cell>
          <cell r="G27525">
            <v>48165166</v>
          </cell>
          <cell r="H27525">
            <v>48165166</v>
          </cell>
          <cell r="I27525" t="str">
            <v>Retired</v>
          </cell>
          <cell r="J27525">
            <v>4228</v>
          </cell>
          <cell r="K27525">
            <v>4228</v>
          </cell>
          <cell r="L27525" t="str">
            <v>Capital Leases</v>
          </cell>
          <cell r="M27525" t="str">
            <v>Dolet Hills Lignite Co.</v>
          </cell>
          <cell r="N27525">
            <v>-2793.86</v>
          </cell>
          <cell r="O27525">
            <v>2793.86</v>
          </cell>
          <cell r="P27525">
            <v>2793.86</v>
          </cell>
          <cell r="Q27525">
            <v>1894.89</v>
          </cell>
          <cell r="R27525">
            <v>1850.07</v>
          </cell>
          <cell r="S27525">
            <v>1344.5</v>
          </cell>
          <cell r="T27525">
            <v>1297.3699999999999</v>
          </cell>
          <cell r="U27525">
            <v>1024.3900000000001</v>
          </cell>
          <cell r="V27525">
            <v>0</v>
          </cell>
          <cell r="W27525">
            <v>-125.42</v>
          </cell>
        </row>
        <row r="27526">
          <cell r="A27526">
            <v>1302273</v>
          </cell>
          <cell r="B27526">
            <v>202009</v>
          </cell>
          <cell r="C27526">
            <v>1</v>
          </cell>
          <cell r="D27526">
            <v>250</v>
          </cell>
          <cell r="E27526">
            <v>1302273</v>
          </cell>
          <cell r="F27526" t="str">
            <v>Retired</v>
          </cell>
          <cell r="G27526">
            <v>307092</v>
          </cell>
          <cell r="H27526">
            <v>690343</v>
          </cell>
          <cell r="I27526" t="str">
            <v>Retired</v>
          </cell>
          <cell r="J27526">
            <v>4320</v>
          </cell>
          <cell r="K27526">
            <v>4320</v>
          </cell>
          <cell r="L27526" t="str">
            <v>842 Operating Leases</v>
          </cell>
          <cell r="M27526" t="str">
            <v>Ohio Power - Distr</v>
          </cell>
          <cell r="N27526">
            <v>-20608.150000000001</v>
          </cell>
          <cell r="O27526">
            <v>20608.150000000001</v>
          </cell>
          <cell r="P27526">
            <v>20608.150000000001</v>
          </cell>
          <cell r="Q27526">
            <v>3525.07</v>
          </cell>
          <cell r="R27526">
            <v>2647.25</v>
          </cell>
          <cell r="S27526">
            <v>0</v>
          </cell>
          <cell r="T27526">
            <v>0</v>
          </cell>
          <cell r="U27526">
            <v>19723.419999999998</v>
          </cell>
          <cell r="V27526">
            <v>0</v>
          </cell>
          <cell r="W27526">
            <v>-2640.34</v>
          </cell>
        </row>
        <row r="27527">
          <cell r="A27527">
            <v>1314936</v>
          </cell>
          <cell r="B27527">
            <v>202009</v>
          </cell>
          <cell r="C27527">
            <v>1</v>
          </cell>
          <cell r="D27527">
            <v>250</v>
          </cell>
          <cell r="E27527">
            <v>1314936</v>
          </cell>
          <cell r="F27527" t="str">
            <v>Retired</v>
          </cell>
          <cell r="G27527">
            <v>317538</v>
          </cell>
          <cell r="H27527">
            <v>441595</v>
          </cell>
          <cell r="I27527" t="str">
            <v>Retired</v>
          </cell>
          <cell r="J27527">
            <v>4320</v>
          </cell>
          <cell r="K27527">
            <v>4320</v>
          </cell>
          <cell r="L27527" t="str">
            <v>842 Operating Leases</v>
          </cell>
          <cell r="M27527" t="str">
            <v>Ohio Power - Distr</v>
          </cell>
          <cell r="N27527">
            <v>-10674.95</v>
          </cell>
          <cell r="O27527">
            <v>10674.95</v>
          </cell>
          <cell r="P27527">
            <v>0</v>
          </cell>
          <cell r="Q27527">
            <v>521.72</v>
          </cell>
          <cell r="R27527">
            <v>0</v>
          </cell>
          <cell r="S27527">
            <v>0</v>
          </cell>
          <cell r="T27527">
            <v>0</v>
          </cell>
          <cell r="U27527">
            <v>10153.23</v>
          </cell>
          <cell r="V27527">
            <v>0</v>
          </cell>
          <cell r="W27527">
            <v>0</v>
          </cell>
        </row>
        <row r="27528">
          <cell r="A27528">
            <v>1314937</v>
          </cell>
          <cell r="B27528">
            <v>202009</v>
          </cell>
          <cell r="C27528">
            <v>1</v>
          </cell>
          <cell r="D27528">
            <v>250</v>
          </cell>
          <cell r="E27528">
            <v>1314937</v>
          </cell>
          <cell r="F27528" t="str">
            <v>Retired</v>
          </cell>
          <cell r="G27528">
            <v>317668</v>
          </cell>
          <cell r="H27528">
            <v>441596</v>
          </cell>
          <cell r="I27528" t="str">
            <v>Retired</v>
          </cell>
          <cell r="J27528">
            <v>4320</v>
          </cell>
          <cell r="K27528">
            <v>4320</v>
          </cell>
          <cell r="L27528" t="str">
            <v>842 Operating Leases</v>
          </cell>
          <cell r="M27528" t="str">
            <v>Ohio Power - Distr</v>
          </cell>
          <cell r="N27528">
            <v>-11390.02</v>
          </cell>
          <cell r="O27528">
            <v>11390.02</v>
          </cell>
          <cell r="P27528">
            <v>11390.02</v>
          </cell>
          <cell r="Q27528">
            <v>1062.73</v>
          </cell>
          <cell r="R27528">
            <v>532.05999999999995</v>
          </cell>
          <cell r="S27528">
            <v>0</v>
          </cell>
          <cell r="T27528">
            <v>0</v>
          </cell>
          <cell r="U27528">
            <v>10857.96</v>
          </cell>
          <cell r="V27528">
            <v>0</v>
          </cell>
          <cell r="W27528">
            <v>-530.66999999999996</v>
          </cell>
        </row>
        <row r="27529">
          <cell r="A27529">
            <v>1314942</v>
          </cell>
          <cell r="B27529">
            <v>202009</v>
          </cell>
          <cell r="C27529">
            <v>1</v>
          </cell>
          <cell r="D27529">
            <v>250</v>
          </cell>
          <cell r="E27529">
            <v>1314942</v>
          </cell>
          <cell r="F27529" t="str">
            <v>Retired</v>
          </cell>
          <cell r="G27529">
            <v>317474</v>
          </cell>
          <cell r="H27529">
            <v>441601</v>
          </cell>
          <cell r="I27529" t="str">
            <v>Retired</v>
          </cell>
          <cell r="J27529">
            <v>4320</v>
          </cell>
          <cell r="K27529">
            <v>4320</v>
          </cell>
          <cell r="L27529" t="str">
            <v>842 Operating Leases</v>
          </cell>
          <cell r="M27529" t="str">
            <v>Ohio Power - Distr</v>
          </cell>
          <cell r="N27529">
            <v>-11053.92</v>
          </cell>
          <cell r="O27529">
            <v>11053.92</v>
          </cell>
          <cell r="P27529">
            <v>0</v>
          </cell>
          <cell r="Q27529">
            <v>540.25</v>
          </cell>
          <cell r="R27529">
            <v>0</v>
          </cell>
          <cell r="S27529">
            <v>0</v>
          </cell>
          <cell r="T27529">
            <v>0</v>
          </cell>
          <cell r="U27529">
            <v>10513.67</v>
          </cell>
          <cell r="V27529">
            <v>0</v>
          </cell>
          <cell r="W27529">
            <v>0</v>
          </cell>
        </row>
        <row r="27530">
          <cell r="A27530">
            <v>1314950</v>
          </cell>
          <cell r="B27530">
            <v>202009</v>
          </cell>
          <cell r="C27530">
            <v>1</v>
          </cell>
          <cell r="D27530">
            <v>250</v>
          </cell>
          <cell r="E27530">
            <v>1314950</v>
          </cell>
          <cell r="F27530" t="str">
            <v>Retired</v>
          </cell>
          <cell r="G27530">
            <v>317536</v>
          </cell>
          <cell r="H27530">
            <v>441594</v>
          </cell>
          <cell r="I27530" t="str">
            <v>Retired</v>
          </cell>
          <cell r="J27530">
            <v>4320</v>
          </cell>
          <cell r="K27530">
            <v>4320</v>
          </cell>
          <cell r="L27530" t="str">
            <v>842 Operating Leases</v>
          </cell>
          <cell r="M27530" t="str">
            <v>Ohio Power - Distr</v>
          </cell>
          <cell r="N27530">
            <v>-11234.32</v>
          </cell>
          <cell r="O27530">
            <v>11234.32</v>
          </cell>
          <cell r="P27530">
            <v>0</v>
          </cell>
          <cell r="Q27530">
            <v>549.05999999999995</v>
          </cell>
          <cell r="R27530">
            <v>0</v>
          </cell>
          <cell r="S27530">
            <v>0</v>
          </cell>
          <cell r="T27530">
            <v>0</v>
          </cell>
          <cell r="U27530">
            <v>10685.26</v>
          </cell>
          <cell r="V27530">
            <v>0</v>
          </cell>
          <cell r="W27530">
            <v>0</v>
          </cell>
        </row>
        <row r="27531">
          <cell r="A27531">
            <v>1314951</v>
          </cell>
          <cell r="B27531">
            <v>202009</v>
          </cell>
          <cell r="C27531">
            <v>1</v>
          </cell>
          <cell r="D27531">
            <v>250</v>
          </cell>
          <cell r="E27531">
            <v>1314951</v>
          </cell>
          <cell r="F27531" t="str">
            <v>Retired</v>
          </cell>
          <cell r="G27531">
            <v>317475</v>
          </cell>
          <cell r="H27531">
            <v>441605</v>
          </cell>
          <cell r="I27531" t="str">
            <v>Retired</v>
          </cell>
          <cell r="J27531">
            <v>4320</v>
          </cell>
          <cell r="K27531">
            <v>4320</v>
          </cell>
          <cell r="L27531" t="str">
            <v>842 Operating Leases</v>
          </cell>
          <cell r="M27531" t="str">
            <v>Ohio Power - Distr</v>
          </cell>
          <cell r="N27531">
            <v>-11446.82</v>
          </cell>
          <cell r="O27531">
            <v>11446.82</v>
          </cell>
          <cell r="P27531">
            <v>11446.82</v>
          </cell>
          <cell r="Q27531">
            <v>1068.03</v>
          </cell>
          <cell r="R27531">
            <v>534.72</v>
          </cell>
          <cell r="S27531">
            <v>0</v>
          </cell>
          <cell r="T27531">
            <v>0</v>
          </cell>
          <cell r="U27531">
            <v>10912.1</v>
          </cell>
          <cell r="V27531">
            <v>0</v>
          </cell>
          <cell r="W27531">
            <v>-533.30999999999995</v>
          </cell>
        </row>
        <row r="27532">
          <cell r="A27532">
            <v>1314952</v>
          </cell>
          <cell r="B27532">
            <v>202009</v>
          </cell>
          <cell r="C27532">
            <v>1</v>
          </cell>
          <cell r="D27532">
            <v>250</v>
          </cell>
          <cell r="E27532">
            <v>1314952</v>
          </cell>
          <cell r="F27532" t="str">
            <v>Retired</v>
          </cell>
          <cell r="G27532">
            <v>317476</v>
          </cell>
          <cell r="H27532">
            <v>441606</v>
          </cell>
          <cell r="I27532" t="str">
            <v>Retired</v>
          </cell>
          <cell r="J27532">
            <v>4320</v>
          </cell>
          <cell r="K27532">
            <v>4320</v>
          </cell>
          <cell r="L27532" t="str">
            <v>842 Operating Leases</v>
          </cell>
          <cell r="M27532" t="str">
            <v>Ohio Power - Distr</v>
          </cell>
          <cell r="N27532">
            <v>-10673.93</v>
          </cell>
          <cell r="O27532">
            <v>10673.93</v>
          </cell>
          <cell r="P27532">
            <v>0</v>
          </cell>
          <cell r="Q27532">
            <v>521.66999999999996</v>
          </cell>
          <cell r="R27532">
            <v>0</v>
          </cell>
          <cell r="S27532">
            <v>0</v>
          </cell>
          <cell r="T27532">
            <v>0</v>
          </cell>
          <cell r="U27532">
            <v>10152.26</v>
          </cell>
          <cell r="V27532">
            <v>0</v>
          </cell>
          <cell r="W27532">
            <v>0</v>
          </cell>
        </row>
        <row r="27533">
          <cell r="A27533">
            <v>1314965</v>
          </cell>
          <cell r="B27533">
            <v>202009</v>
          </cell>
          <cell r="C27533">
            <v>1</v>
          </cell>
          <cell r="D27533">
            <v>250</v>
          </cell>
          <cell r="E27533">
            <v>1314965</v>
          </cell>
          <cell r="F27533" t="str">
            <v>Retired</v>
          </cell>
          <cell r="G27533">
            <v>317467</v>
          </cell>
          <cell r="H27533">
            <v>220778</v>
          </cell>
          <cell r="I27533" t="str">
            <v>Retired</v>
          </cell>
          <cell r="J27533">
            <v>4320</v>
          </cell>
          <cell r="K27533">
            <v>4320</v>
          </cell>
          <cell r="L27533" t="str">
            <v>842 Operating Leases</v>
          </cell>
          <cell r="M27533" t="str">
            <v>Ohio Power - Distr</v>
          </cell>
          <cell r="N27533">
            <v>-7403.84</v>
          </cell>
          <cell r="O27533">
            <v>7403.84</v>
          </cell>
          <cell r="P27533">
            <v>0</v>
          </cell>
          <cell r="Q27533">
            <v>361.86</v>
          </cell>
          <cell r="R27533">
            <v>0</v>
          </cell>
          <cell r="S27533">
            <v>0</v>
          </cell>
          <cell r="T27533">
            <v>0</v>
          </cell>
          <cell r="U27533">
            <v>7041.98</v>
          </cell>
          <cell r="V27533">
            <v>0</v>
          </cell>
          <cell r="W27533">
            <v>0</v>
          </cell>
        </row>
        <row r="27534">
          <cell r="A27534">
            <v>1314980</v>
          </cell>
          <cell r="B27534">
            <v>202009</v>
          </cell>
          <cell r="C27534">
            <v>1</v>
          </cell>
          <cell r="D27534">
            <v>250</v>
          </cell>
          <cell r="E27534">
            <v>1314980</v>
          </cell>
          <cell r="F27534" t="str">
            <v>Retired</v>
          </cell>
          <cell r="G27534">
            <v>317666</v>
          </cell>
          <cell r="H27534">
            <v>341563</v>
          </cell>
          <cell r="I27534" t="str">
            <v>Retired</v>
          </cell>
          <cell r="J27534">
            <v>4320</v>
          </cell>
          <cell r="K27534">
            <v>4320</v>
          </cell>
          <cell r="L27534" t="str">
            <v>842 Operating Leases</v>
          </cell>
          <cell r="M27534" t="str">
            <v>Ohio Power - Distr</v>
          </cell>
          <cell r="N27534">
            <v>-8159.32</v>
          </cell>
          <cell r="O27534">
            <v>8159.32</v>
          </cell>
          <cell r="P27534">
            <v>0</v>
          </cell>
          <cell r="Q27534">
            <v>398.77</v>
          </cell>
          <cell r="R27534">
            <v>0</v>
          </cell>
          <cell r="S27534">
            <v>0</v>
          </cell>
          <cell r="T27534">
            <v>0</v>
          </cell>
          <cell r="U27534">
            <v>7760.55</v>
          </cell>
          <cell r="V27534">
            <v>0</v>
          </cell>
          <cell r="W27534">
            <v>0</v>
          </cell>
        </row>
        <row r="27535">
          <cell r="A27535">
            <v>1314983</v>
          </cell>
          <cell r="B27535">
            <v>202009</v>
          </cell>
          <cell r="C27535">
            <v>1</v>
          </cell>
          <cell r="D27535">
            <v>250</v>
          </cell>
          <cell r="E27535">
            <v>1314983</v>
          </cell>
          <cell r="F27535" t="str">
            <v>Retired</v>
          </cell>
          <cell r="G27535">
            <v>317527</v>
          </cell>
          <cell r="H27535">
            <v>341568</v>
          </cell>
          <cell r="I27535" t="str">
            <v>Retired</v>
          </cell>
          <cell r="J27535">
            <v>4320</v>
          </cell>
          <cell r="K27535">
            <v>4320</v>
          </cell>
          <cell r="L27535" t="str">
            <v>842 Operating Leases</v>
          </cell>
          <cell r="M27535" t="str">
            <v>Ohio Power - Distr</v>
          </cell>
          <cell r="N27535">
            <v>-9716.48</v>
          </cell>
          <cell r="O27535">
            <v>9716.48</v>
          </cell>
          <cell r="P27535">
            <v>9716.48</v>
          </cell>
          <cell r="Q27535">
            <v>906.58</v>
          </cell>
          <cell r="R27535">
            <v>453.88</v>
          </cell>
          <cell r="S27535">
            <v>0</v>
          </cell>
          <cell r="T27535">
            <v>0</v>
          </cell>
          <cell r="U27535">
            <v>9262.6</v>
          </cell>
          <cell r="V27535">
            <v>0</v>
          </cell>
          <cell r="W27535">
            <v>-452.7</v>
          </cell>
        </row>
        <row r="27536">
          <cell r="A27536">
            <v>1314997</v>
          </cell>
          <cell r="B27536">
            <v>202009</v>
          </cell>
          <cell r="C27536">
            <v>1</v>
          </cell>
          <cell r="D27536">
            <v>250</v>
          </cell>
          <cell r="E27536">
            <v>1314997</v>
          </cell>
          <cell r="F27536" t="str">
            <v>Retired</v>
          </cell>
          <cell r="G27536">
            <v>317532</v>
          </cell>
          <cell r="H27536">
            <v>341581</v>
          </cell>
          <cell r="I27536" t="str">
            <v>Retired</v>
          </cell>
          <cell r="J27536">
            <v>4320</v>
          </cell>
          <cell r="K27536">
            <v>4320</v>
          </cell>
          <cell r="L27536" t="str">
            <v>842 Operating Leases</v>
          </cell>
          <cell r="M27536" t="str">
            <v>Ohio Power - Distr</v>
          </cell>
          <cell r="N27536">
            <v>-9371.32</v>
          </cell>
          <cell r="O27536">
            <v>9371.32</v>
          </cell>
          <cell r="P27536">
            <v>0</v>
          </cell>
          <cell r="Q27536">
            <v>458.01</v>
          </cell>
          <cell r="R27536">
            <v>0</v>
          </cell>
          <cell r="S27536">
            <v>0</v>
          </cell>
          <cell r="T27536">
            <v>0</v>
          </cell>
          <cell r="U27536">
            <v>8913.31</v>
          </cell>
          <cell r="V27536">
            <v>0</v>
          </cell>
          <cell r="W27536">
            <v>0</v>
          </cell>
        </row>
        <row r="27537">
          <cell r="A27537">
            <v>1314999</v>
          </cell>
          <cell r="B27537">
            <v>202009</v>
          </cell>
          <cell r="C27537">
            <v>1</v>
          </cell>
          <cell r="D27537">
            <v>250</v>
          </cell>
          <cell r="E27537">
            <v>1314999</v>
          </cell>
          <cell r="F27537" t="str">
            <v>Retired</v>
          </cell>
          <cell r="G27537">
            <v>317332</v>
          </cell>
          <cell r="H27537">
            <v>341584</v>
          </cell>
          <cell r="I27537" t="str">
            <v>Retired</v>
          </cell>
          <cell r="J27537">
            <v>4320</v>
          </cell>
          <cell r="K27537">
            <v>4320</v>
          </cell>
          <cell r="L27537" t="str">
            <v>842 Operating Leases</v>
          </cell>
          <cell r="M27537" t="str">
            <v>Ohio Power - Distr</v>
          </cell>
          <cell r="N27537">
            <v>-9760.2900000000009</v>
          </cell>
          <cell r="O27537">
            <v>9760.2900000000009</v>
          </cell>
          <cell r="P27537">
            <v>0</v>
          </cell>
          <cell r="Q27537">
            <v>477.02</v>
          </cell>
          <cell r="R27537">
            <v>0</v>
          </cell>
          <cell r="S27537">
            <v>0</v>
          </cell>
          <cell r="T27537">
            <v>0</v>
          </cell>
          <cell r="U27537">
            <v>9283.27</v>
          </cell>
          <cell r="V27537">
            <v>0</v>
          </cell>
          <cell r="W27537">
            <v>0</v>
          </cell>
        </row>
        <row r="27538">
          <cell r="A27538">
            <v>1315003</v>
          </cell>
          <cell r="B27538">
            <v>202009</v>
          </cell>
          <cell r="C27538">
            <v>1</v>
          </cell>
          <cell r="D27538">
            <v>250</v>
          </cell>
          <cell r="E27538">
            <v>1315003</v>
          </cell>
          <cell r="F27538" t="str">
            <v>Retired</v>
          </cell>
          <cell r="G27538">
            <v>317800</v>
          </cell>
          <cell r="H27538">
            <v>341556</v>
          </cell>
          <cell r="I27538" t="str">
            <v>Retired</v>
          </cell>
          <cell r="J27538">
            <v>4320</v>
          </cell>
          <cell r="K27538">
            <v>4320</v>
          </cell>
          <cell r="L27538" t="str">
            <v>842 Operating Leases</v>
          </cell>
          <cell r="M27538" t="str">
            <v>Ohio Power - Distr</v>
          </cell>
          <cell r="N27538">
            <v>-9036.64</v>
          </cell>
          <cell r="O27538">
            <v>9036.64</v>
          </cell>
          <cell r="P27538">
            <v>0</v>
          </cell>
          <cell r="Q27538">
            <v>441.65</v>
          </cell>
          <cell r="R27538">
            <v>0</v>
          </cell>
          <cell r="S27538">
            <v>0</v>
          </cell>
          <cell r="T27538">
            <v>0</v>
          </cell>
          <cell r="U27538">
            <v>8594.99</v>
          </cell>
          <cell r="V27538">
            <v>0</v>
          </cell>
          <cell r="W27538">
            <v>0</v>
          </cell>
        </row>
        <row r="27539">
          <cell r="A27539">
            <v>1315005</v>
          </cell>
          <cell r="B27539">
            <v>202009</v>
          </cell>
          <cell r="C27539">
            <v>1</v>
          </cell>
          <cell r="D27539">
            <v>250</v>
          </cell>
          <cell r="E27539">
            <v>1315005</v>
          </cell>
          <cell r="F27539" t="str">
            <v>Retired</v>
          </cell>
          <cell r="G27539">
            <v>318429</v>
          </cell>
          <cell r="H27539">
            <v>341557</v>
          </cell>
          <cell r="I27539" t="str">
            <v>Retired</v>
          </cell>
          <cell r="J27539">
            <v>4320</v>
          </cell>
          <cell r="K27539">
            <v>4320</v>
          </cell>
          <cell r="L27539" t="str">
            <v>842 Operating Leases</v>
          </cell>
          <cell r="M27539" t="str">
            <v>Ohio Power - Distr</v>
          </cell>
          <cell r="N27539">
            <v>-9405.81</v>
          </cell>
          <cell r="O27539">
            <v>9405.81</v>
          </cell>
          <cell r="P27539">
            <v>9405.81</v>
          </cell>
          <cell r="Q27539">
            <v>877.59</v>
          </cell>
          <cell r="R27539">
            <v>439.37</v>
          </cell>
          <cell r="S27539">
            <v>0</v>
          </cell>
          <cell r="T27539">
            <v>0</v>
          </cell>
          <cell r="U27539">
            <v>8966.44</v>
          </cell>
          <cell r="V27539">
            <v>0</v>
          </cell>
          <cell r="W27539">
            <v>-438.22</v>
          </cell>
        </row>
        <row r="27540">
          <cell r="A27540">
            <v>1315007</v>
          </cell>
          <cell r="B27540">
            <v>202009</v>
          </cell>
          <cell r="C27540">
            <v>1</v>
          </cell>
          <cell r="D27540">
            <v>250</v>
          </cell>
          <cell r="E27540">
            <v>1315007</v>
          </cell>
          <cell r="F27540" t="str">
            <v>Retired</v>
          </cell>
          <cell r="G27540">
            <v>317529</v>
          </cell>
          <cell r="H27540">
            <v>341573</v>
          </cell>
          <cell r="I27540" t="str">
            <v>Retired</v>
          </cell>
          <cell r="J27540">
            <v>4320</v>
          </cell>
          <cell r="K27540">
            <v>4320</v>
          </cell>
          <cell r="L27540" t="str">
            <v>842 Operating Leases</v>
          </cell>
          <cell r="M27540" t="str">
            <v>Ohio Power - Distr</v>
          </cell>
          <cell r="N27540">
            <v>-8674.9500000000007</v>
          </cell>
          <cell r="O27540">
            <v>8674.9500000000007</v>
          </cell>
          <cell r="P27540">
            <v>8674.9500000000007</v>
          </cell>
          <cell r="Q27540">
            <v>809.4</v>
          </cell>
          <cell r="R27540">
            <v>405.23</v>
          </cell>
          <cell r="S27540">
            <v>0</v>
          </cell>
          <cell r="T27540">
            <v>0</v>
          </cell>
          <cell r="U27540">
            <v>8269.7199999999993</v>
          </cell>
          <cell r="V27540">
            <v>0</v>
          </cell>
          <cell r="W27540">
            <v>-404.17</v>
          </cell>
        </row>
        <row r="27541">
          <cell r="A27541">
            <v>1315009</v>
          </cell>
          <cell r="B27541">
            <v>202009</v>
          </cell>
          <cell r="C27541">
            <v>1</v>
          </cell>
          <cell r="D27541">
            <v>250</v>
          </cell>
          <cell r="E27541">
            <v>1315009</v>
          </cell>
          <cell r="F27541" t="str">
            <v>Retired</v>
          </cell>
          <cell r="G27541">
            <v>317667</v>
          </cell>
          <cell r="H27541">
            <v>341572</v>
          </cell>
          <cell r="I27541" t="str">
            <v>Retired</v>
          </cell>
          <cell r="J27541">
            <v>4320</v>
          </cell>
          <cell r="K27541">
            <v>4320</v>
          </cell>
          <cell r="L27541" t="str">
            <v>842 Operating Leases</v>
          </cell>
          <cell r="M27541" t="str">
            <v>Ohio Power - Distr</v>
          </cell>
          <cell r="N27541">
            <v>-8722.36</v>
          </cell>
          <cell r="O27541">
            <v>8722.36</v>
          </cell>
          <cell r="P27541">
            <v>0</v>
          </cell>
          <cell r="Q27541">
            <v>426.29</v>
          </cell>
          <cell r="R27541">
            <v>0</v>
          </cell>
          <cell r="S27541">
            <v>0</v>
          </cell>
          <cell r="T27541">
            <v>0</v>
          </cell>
          <cell r="U27541">
            <v>8296.07</v>
          </cell>
          <cell r="V27541">
            <v>0</v>
          </cell>
          <cell r="W27541">
            <v>0</v>
          </cell>
        </row>
        <row r="27542">
          <cell r="A27542">
            <v>1315011</v>
          </cell>
          <cell r="B27542">
            <v>202009</v>
          </cell>
          <cell r="C27542">
            <v>1</v>
          </cell>
          <cell r="D27542">
            <v>250</v>
          </cell>
          <cell r="E27542">
            <v>1315011</v>
          </cell>
          <cell r="F27542" t="str">
            <v>Retired</v>
          </cell>
          <cell r="G27542">
            <v>317329</v>
          </cell>
          <cell r="H27542">
            <v>341574</v>
          </cell>
          <cell r="I27542" t="str">
            <v>Retired</v>
          </cell>
          <cell r="J27542">
            <v>4320</v>
          </cell>
          <cell r="K27542">
            <v>4320</v>
          </cell>
          <cell r="L27542" t="str">
            <v>842 Operating Leases</v>
          </cell>
          <cell r="M27542" t="str">
            <v>Ohio Power - Distr</v>
          </cell>
          <cell r="N27542">
            <v>-9290.51</v>
          </cell>
          <cell r="O27542">
            <v>9290.51</v>
          </cell>
          <cell r="P27542">
            <v>0</v>
          </cell>
          <cell r="Q27542">
            <v>454.06</v>
          </cell>
          <cell r="R27542">
            <v>0</v>
          </cell>
          <cell r="S27542">
            <v>0</v>
          </cell>
          <cell r="T27542">
            <v>0</v>
          </cell>
          <cell r="U27542">
            <v>8836.4500000000007</v>
          </cell>
          <cell r="V27542">
            <v>0</v>
          </cell>
          <cell r="W27542">
            <v>0</v>
          </cell>
        </row>
        <row r="27543">
          <cell r="A27543">
            <v>1315016</v>
          </cell>
          <cell r="B27543">
            <v>202009</v>
          </cell>
          <cell r="C27543">
            <v>1</v>
          </cell>
          <cell r="D27543">
            <v>250</v>
          </cell>
          <cell r="E27543">
            <v>1315016</v>
          </cell>
          <cell r="F27543" t="str">
            <v>Retired</v>
          </cell>
          <cell r="G27543">
            <v>317535</v>
          </cell>
          <cell r="H27543">
            <v>341583</v>
          </cell>
          <cell r="I27543" t="str">
            <v>Retired</v>
          </cell>
          <cell r="J27543">
            <v>4320</v>
          </cell>
          <cell r="K27543">
            <v>4320</v>
          </cell>
          <cell r="L27543" t="str">
            <v>842 Operating Leases</v>
          </cell>
          <cell r="M27543" t="str">
            <v>Ohio Power - Distr</v>
          </cell>
          <cell r="N27543">
            <v>-9332.75</v>
          </cell>
          <cell r="O27543">
            <v>9332.75</v>
          </cell>
          <cell r="P27543">
            <v>0</v>
          </cell>
          <cell r="Q27543">
            <v>456.12</v>
          </cell>
          <cell r="R27543">
            <v>0</v>
          </cell>
          <cell r="S27543">
            <v>0</v>
          </cell>
          <cell r="T27543">
            <v>0</v>
          </cell>
          <cell r="U27543">
            <v>8876.6299999999992</v>
          </cell>
          <cell r="V27543">
            <v>0</v>
          </cell>
          <cell r="W27543">
            <v>0</v>
          </cell>
        </row>
        <row r="27544">
          <cell r="A27544">
            <v>1315017</v>
          </cell>
          <cell r="B27544">
            <v>202009</v>
          </cell>
          <cell r="C27544">
            <v>1</v>
          </cell>
          <cell r="D27544">
            <v>250</v>
          </cell>
          <cell r="E27544">
            <v>1315017</v>
          </cell>
          <cell r="F27544" t="str">
            <v>Retired</v>
          </cell>
          <cell r="G27544">
            <v>317327</v>
          </cell>
          <cell r="H27544">
            <v>341567</v>
          </cell>
          <cell r="I27544" t="str">
            <v>Retired</v>
          </cell>
          <cell r="J27544">
            <v>4320</v>
          </cell>
          <cell r="K27544">
            <v>4320</v>
          </cell>
          <cell r="L27544" t="str">
            <v>842 Operating Leases</v>
          </cell>
          <cell r="M27544" t="str">
            <v>Ohio Power - Distr</v>
          </cell>
          <cell r="N27544">
            <v>-9666.9500000000007</v>
          </cell>
          <cell r="O27544">
            <v>9666.9500000000007</v>
          </cell>
          <cell r="P27544">
            <v>9666.9500000000007</v>
          </cell>
          <cell r="Q27544">
            <v>901.96</v>
          </cell>
          <cell r="R27544">
            <v>451.57</v>
          </cell>
          <cell r="S27544">
            <v>0</v>
          </cell>
          <cell r="T27544">
            <v>0</v>
          </cell>
          <cell r="U27544">
            <v>9215.3799999999992</v>
          </cell>
          <cell r="V27544">
            <v>0</v>
          </cell>
          <cell r="W27544">
            <v>-450.39</v>
          </cell>
        </row>
        <row r="27545">
          <cell r="A27545">
            <v>1315331</v>
          </cell>
          <cell r="B27545">
            <v>202009</v>
          </cell>
          <cell r="C27545">
            <v>1</v>
          </cell>
          <cell r="D27545">
            <v>250</v>
          </cell>
          <cell r="E27545">
            <v>1315331</v>
          </cell>
          <cell r="F27545" t="str">
            <v>Retired</v>
          </cell>
          <cell r="G27545">
            <v>318685</v>
          </cell>
          <cell r="H27545">
            <v>441662</v>
          </cell>
          <cell r="I27545" t="str">
            <v>Retired</v>
          </cell>
          <cell r="J27545">
            <v>4320</v>
          </cell>
          <cell r="K27545">
            <v>4320</v>
          </cell>
          <cell r="L27545" t="str">
            <v>842 Operating Leases</v>
          </cell>
          <cell r="M27545" t="str">
            <v>Ohio Power - Distr</v>
          </cell>
          <cell r="N27545">
            <v>-11207.68</v>
          </cell>
          <cell r="O27545">
            <v>11207.68</v>
          </cell>
          <cell r="P27545">
            <v>11207.68</v>
          </cell>
          <cell r="Q27545">
            <v>1045.72</v>
          </cell>
          <cell r="R27545">
            <v>523.54</v>
          </cell>
          <cell r="S27545">
            <v>0</v>
          </cell>
          <cell r="T27545">
            <v>0</v>
          </cell>
          <cell r="U27545">
            <v>10684.14</v>
          </cell>
          <cell r="V27545">
            <v>0</v>
          </cell>
          <cell r="W27545">
            <v>-522.17999999999995</v>
          </cell>
        </row>
        <row r="27546">
          <cell r="A27546">
            <v>1315332</v>
          </cell>
          <cell r="B27546">
            <v>202009</v>
          </cell>
          <cell r="C27546">
            <v>1</v>
          </cell>
          <cell r="D27546">
            <v>250</v>
          </cell>
          <cell r="E27546">
            <v>1315332</v>
          </cell>
          <cell r="F27546" t="str">
            <v>Retired</v>
          </cell>
          <cell r="G27546">
            <v>318109</v>
          </cell>
          <cell r="H27546">
            <v>441667</v>
          </cell>
          <cell r="I27546" t="str">
            <v>Retired</v>
          </cell>
          <cell r="J27546">
            <v>4320</v>
          </cell>
          <cell r="K27546">
            <v>4320</v>
          </cell>
          <cell r="L27546" t="str">
            <v>842 Operating Leases</v>
          </cell>
          <cell r="M27546" t="str">
            <v>Ohio Power - Distr</v>
          </cell>
          <cell r="N27546">
            <v>-12237.76</v>
          </cell>
          <cell r="O27546">
            <v>12237.76</v>
          </cell>
          <cell r="P27546">
            <v>0</v>
          </cell>
          <cell r="Q27546">
            <v>598.11</v>
          </cell>
          <cell r="R27546">
            <v>0</v>
          </cell>
          <cell r="S27546">
            <v>0</v>
          </cell>
          <cell r="T27546">
            <v>0</v>
          </cell>
          <cell r="U27546">
            <v>11639.65</v>
          </cell>
          <cell r="V27546">
            <v>0</v>
          </cell>
          <cell r="W27546">
            <v>0</v>
          </cell>
        </row>
        <row r="27547">
          <cell r="A27547">
            <v>1315333</v>
          </cell>
          <cell r="B27547">
            <v>202009</v>
          </cell>
          <cell r="C27547">
            <v>1</v>
          </cell>
          <cell r="D27547">
            <v>250</v>
          </cell>
          <cell r="E27547">
            <v>1315333</v>
          </cell>
          <cell r="F27547" t="str">
            <v>Retired</v>
          </cell>
          <cell r="G27547">
            <v>318133</v>
          </cell>
          <cell r="H27547">
            <v>441671</v>
          </cell>
          <cell r="I27547" t="str">
            <v>Retired</v>
          </cell>
          <cell r="J27547">
            <v>4320</v>
          </cell>
          <cell r="K27547">
            <v>4320</v>
          </cell>
          <cell r="L27547" t="str">
            <v>842 Operating Leases</v>
          </cell>
          <cell r="M27547" t="str">
            <v>Ohio Power - Distr</v>
          </cell>
          <cell r="N27547">
            <v>-12561.6</v>
          </cell>
          <cell r="O27547">
            <v>12561.6</v>
          </cell>
          <cell r="P27547">
            <v>12561.6</v>
          </cell>
          <cell r="Q27547">
            <v>1681.61</v>
          </cell>
          <cell r="R27547">
            <v>1122.54</v>
          </cell>
          <cell r="S27547">
            <v>0</v>
          </cell>
          <cell r="T27547">
            <v>0</v>
          </cell>
          <cell r="U27547">
            <v>11999.6</v>
          </cell>
          <cell r="V27547">
            <v>0</v>
          </cell>
          <cell r="W27547">
            <v>-1119.6099999999999</v>
          </cell>
        </row>
        <row r="27548">
          <cell r="A27548">
            <v>1316256</v>
          </cell>
          <cell r="B27548">
            <v>202009</v>
          </cell>
          <cell r="C27548">
            <v>1</v>
          </cell>
          <cell r="D27548">
            <v>250</v>
          </cell>
          <cell r="E27548">
            <v>1316256</v>
          </cell>
          <cell r="F27548" t="str">
            <v>Retired</v>
          </cell>
          <cell r="G27548">
            <v>318112</v>
          </cell>
          <cell r="H27548">
            <v>441729</v>
          </cell>
          <cell r="I27548" t="str">
            <v>Retired</v>
          </cell>
          <cell r="J27548">
            <v>4320</v>
          </cell>
          <cell r="K27548">
            <v>4320</v>
          </cell>
          <cell r="L27548" t="str">
            <v>842 Operating Leases</v>
          </cell>
          <cell r="M27548" t="str">
            <v>Ohio Power - Distr</v>
          </cell>
          <cell r="N27548">
            <v>-12737.52</v>
          </cell>
          <cell r="O27548">
            <v>12737.52</v>
          </cell>
          <cell r="P27548">
            <v>12737.52</v>
          </cell>
          <cell r="Q27548">
            <v>1188.45</v>
          </cell>
          <cell r="R27548">
            <v>595</v>
          </cell>
          <cell r="S27548">
            <v>0</v>
          </cell>
          <cell r="T27548">
            <v>0</v>
          </cell>
          <cell r="U27548">
            <v>12142.52</v>
          </cell>
          <cell r="V27548">
            <v>0</v>
          </cell>
          <cell r="W27548">
            <v>-593.45000000000005</v>
          </cell>
        </row>
        <row r="27549">
          <cell r="A27549">
            <v>1316258</v>
          </cell>
          <cell r="B27549">
            <v>202009</v>
          </cell>
          <cell r="C27549">
            <v>1</v>
          </cell>
          <cell r="D27549">
            <v>250</v>
          </cell>
          <cell r="E27549">
            <v>1316258</v>
          </cell>
          <cell r="F27549" t="str">
            <v>Retired</v>
          </cell>
          <cell r="G27549">
            <v>318257</v>
          </cell>
          <cell r="H27549">
            <v>441731</v>
          </cell>
          <cell r="I27549" t="str">
            <v>Retired</v>
          </cell>
          <cell r="J27549">
            <v>4320</v>
          </cell>
          <cell r="K27549">
            <v>4320</v>
          </cell>
          <cell r="L27549" t="str">
            <v>842 Operating Leases</v>
          </cell>
          <cell r="M27549" t="str">
            <v>Ohio Power - Distr</v>
          </cell>
          <cell r="N27549">
            <v>-13864.03</v>
          </cell>
          <cell r="O27549">
            <v>13864.03</v>
          </cell>
          <cell r="P27549">
            <v>13864.03</v>
          </cell>
          <cell r="Q27549">
            <v>1293.56</v>
          </cell>
          <cell r="R27549">
            <v>647.62</v>
          </cell>
          <cell r="S27549">
            <v>0</v>
          </cell>
          <cell r="T27549">
            <v>0</v>
          </cell>
          <cell r="U27549">
            <v>13216.41</v>
          </cell>
          <cell r="V27549">
            <v>0</v>
          </cell>
          <cell r="W27549">
            <v>-645.94000000000005</v>
          </cell>
        </row>
        <row r="27550">
          <cell r="A27550">
            <v>1316259</v>
          </cell>
          <cell r="B27550">
            <v>202009</v>
          </cell>
          <cell r="C27550">
            <v>1</v>
          </cell>
          <cell r="D27550">
            <v>250</v>
          </cell>
          <cell r="E27550">
            <v>1316259</v>
          </cell>
          <cell r="F27550" t="str">
            <v>Retired</v>
          </cell>
          <cell r="G27550">
            <v>318111</v>
          </cell>
          <cell r="H27550">
            <v>441718</v>
          </cell>
          <cell r="I27550" t="str">
            <v>Retired</v>
          </cell>
          <cell r="J27550">
            <v>4320</v>
          </cell>
          <cell r="K27550">
            <v>4320</v>
          </cell>
          <cell r="L27550" t="str">
            <v>842 Operating Leases</v>
          </cell>
          <cell r="M27550" t="str">
            <v>Ohio Power - Distr</v>
          </cell>
          <cell r="N27550">
            <v>-12723.43</v>
          </cell>
          <cell r="O27550">
            <v>12723.43</v>
          </cell>
          <cell r="P27550">
            <v>12723.43</v>
          </cell>
          <cell r="Q27550">
            <v>1187.1400000000001</v>
          </cell>
          <cell r="R27550">
            <v>594.35</v>
          </cell>
          <cell r="S27550">
            <v>0</v>
          </cell>
          <cell r="T27550">
            <v>0</v>
          </cell>
          <cell r="U27550">
            <v>12129.08</v>
          </cell>
          <cell r="V27550">
            <v>0</v>
          </cell>
          <cell r="W27550">
            <v>-592.79</v>
          </cell>
        </row>
        <row r="27551">
          <cell r="A27551">
            <v>1316261</v>
          </cell>
          <cell r="B27551">
            <v>202009</v>
          </cell>
          <cell r="C27551">
            <v>1</v>
          </cell>
          <cell r="D27551">
            <v>250</v>
          </cell>
          <cell r="E27551">
            <v>1316261</v>
          </cell>
          <cell r="F27551" t="str">
            <v>Retired</v>
          </cell>
          <cell r="G27551">
            <v>318108</v>
          </cell>
          <cell r="H27551">
            <v>341681</v>
          </cell>
          <cell r="I27551" t="str">
            <v>Retired</v>
          </cell>
          <cell r="J27551">
            <v>4320</v>
          </cell>
          <cell r="K27551">
            <v>4320</v>
          </cell>
          <cell r="L27551" t="str">
            <v>842 Operating Leases</v>
          </cell>
          <cell r="M27551" t="str">
            <v>Ohio Power - Distr</v>
          </cell>
          <cell r="N27551">
            <v>-9238.42</v>
          </cell>
          <cell r="O27551">
            <v>9238.42</v>
          </cell>
          <cell r="P27551">
            <v>9238.42</v>
          </cell>
          <cell r="Q27551">
            <v>861.98</v>
          </cell>
          <cell r="R27551">
            <v>431.55</v>
          </cell>
          <cell r="S27551">
            <v>0</v>
          </cell>
          <cell r="T27551">
            <v>0</v>
          </cell>
          <cell r="U27551">
            <v>8806.8700000000008</v>
          </cell>
          <cell r="V27551">
            <v>0</v>
          </cell>
          <cell r="W27551">
            <v>-430.43</v>
          </cell>
        </row>
        <row r="27552">
          <cell r="A27552">
            <v>1316262</v>
          </cell>
          <cell r="B27552">
            <v>202009</v>
          </cell>
          <cell r="C27552">
            <v>1</v>
          </cell>
          <cell r="D27552">
            <v>250</v>
          </cell>
          <cell r="E27552">
            <v>1316262</v>
          </cell>
          <cell r="F27552" t="str">
            <v>Retired</v>
          </cell>
          <cell r="G27552">
            <v>317805</v>
          </cell>
          <cell r="H27552">
            <v>341677</v>
          </cell>
          <cell r="I27552" t="str">
            <v>Retired</v>
          </cell>
          <cell r="J27552">
            <v>4320</v>
          </cell>
          <cell r="K27552">
            <v>4320</v>
          </cell>
          <cell r="L27552" t="str">
            <v>842 Operating Leases</v>
          </cell>
          <cell r="M27552" t="str">
            <v>Ohio Power - Distr</v>
          </cell>
          <cell r="N27552">
            <v>-9593.25</v>
          </cell>
          <cell r="O27552">
            <v>9593.25</v>
          </cell>
          <cell r="P27552">
            <v>9593.25</v>
          </cell>
          <cell r="Q27552">
            <v>1284.24</v>
          </cell>
          <cell r="R27552">
            <v>857.28</v>
          </cell>
          <cell r="S27552">
            <v>0</v>
          </cell>
          <cell r="T27552">
            <v>0</v>
          </cell>
          <cell r="U27552">
            <v>9164.0499999999993</v>
          </cell>
          <cell r="V27552">
            <v>0</v>
          </cell>
          <cell r="W27552">
            <v>-855.04</v>
          </cell>
        </row>
        <row r="27553">
          <cell r="A27553">
            <v>1316266</v>
          </cell>
          <cell r="B27553">
            <v>202009</v>
          </cell>
          <cell r="C27553">
            <v>1</v>
          </cell>
          <cell r="D27553">
            <v>250</v>
          </cell>
          <cell r="E27553">
            <v>1316266</v>
          </cell>
          <cell r="F27553" t="str">
            <v>Retired</v>
          </cell>
          <cell r="G27553">
            <v>318106</v>
          </cell>
          <cell r="H27553">
            <v>341674</v>
          </cell>
          <cell r="I27553" t="str">
            <v>Retired</v>
          </cell>
          <cell r="J27553">
            <v>4320</v>
          </cell>
          <cell r="K27553">
            <v>4320</v>
          </cell>
          <cell r="L27553" t="str">
            <v>842 Operating Leases</v>
          </cell>
          <cell r="M27553" t="str">
            <v>Ohio Power - Distr</v>
          </cell>
          <cell r="N27553">
            <v>-9421.61</v>
          </cell>
          <cell r="O27553">
            <v>9421.61</v>
          </cell>
          <cell r="P27553">
            <v>9421.61</v>
          </cell>
          <cell r="Q27553">
            <v>879.06</v>
          </cell>
          <cell r="R27553">
            <v>440.1</v>
          </cell>
          <cell r="S27553">
            <v>0</v>
          </cell>
          <cell r="T27553">
            <v>0</v>
          </cell>
          <cell r="U27553">
            <v>8981.51</v>
          </cell>
          <cell r="V27553">
            <v>0</v>
          </cell>
          <cell r="W27553">
            <v>-438.96</v>
          </cell>
        </row>
        <row r="27554">
          <cell r="A27554">
            <v>1316271</v>
          </cell>
          <cell r="B27554">
            <v>202009</v>
          </cell>
          <cell r="C27554">
            <v>1</v>
          </cell>
          <cell r="D27554">
            <v>250</v>
          </cell>
          <cell r="E27554">
            <v>1316271</v>
          </cell>
          <cell r="F27554" t="str">
            <v>Retired</v>
          </cell>
          <cell r="G27554">
            <v>318103</v>
          </cell>
          <cell r="H27554">
            <v>341675</v>
          </cell>
          <cell r="I27554" t="str">
            <v>Retired</v>
          </cell>
          <cell r="J27554">
            <v>4320</v>
          </cell>
          <cell r="K27554">
            <v>4320</v>
          </cell>
          <cell r="L27554" t="str">
            <v>842 Operating Leases</v>
          </cell>
          <cell r="M27554" t="str">
            <v>Ohio Power - Distr</v>
          </cell>
          <cell r="N27554">
            <v>-9051.74</v>
          </cell>
          <cell r="O27554">
            <v>9051.74</v>
          </cell>
          <cell r="P27554">
            <v>0</v>
          </cell>
          <cell r="Q27554">
            <v>442.39</v>
          </cell>
          <cell r="R27554">
            <v>0</v>
          </cell>
          <cell r="S27554">
            <v>0</v>
          </cell>
          <cell r="T27554">
            <v>0</v>
          </cell>
          <cell r="U27554">
            <v>8609.35</v>
          </cell>
          <cell r="V27554">
            <v>0</v>
          </cell>
          <cell r="W27554">
            <v>0</v>
          </cell>
        </row>
        <row r="27555">
          <cell r="A27555">
            <v>1316272</v>
          </cell>
          <cell r="B27555">
            <v>202009</v>
          </cell>
          <cell r="C27555">
            <v>1</v>
          </cell>
          <cell r="D27555">
            <v>250</v>
          </cell>
          <cell r="E27555">
            <v>1316272</v>
          </cell>
          <cell r="F27555" t="str">
            <v>Retired</v>
          </cell>
          <cell r="G27555">
            <v>317807</v>
          </cell>
          <cell r="H27555">
            <v>341679</v>
          </cell>
          <cell r="I27555" t="str">
            <v>Retired</v>
          </cell>
          <cell r="J27555">
            <v>4320</v>
          </cell>
          <cell r="K27555">
            <v>4320</v>
          </cell>
          <cell r="L27555" t="str">
            <v>842 Operating Leases</v>
          </cell>
          <cell r="M27555" t="str">
            <v>Ohio Power - Distr</v>
          </cell>
          <cell r="N27555">
            <v>-9915.39</v>
          </cell>
          <cell r="O27555">
            <v>9915.39</v>
          </cell>
          <cell r="P27555">
            <v>0</v>
          </cell>
          <cell r="Q27555">
            <v>484.61</v>
          </cell>
          <cell r="R27555">
            <v>0</v>
          </cell>
          <cell r="S27555">
            <v>0</v>
          </cell>
          <cell r="T27555">
            <v>0</v>
          </cell>
          <cell r="U27555">
            <v>9430.7800000000007</v>
          </cell>
          <cell r="V27555">
            <v>0</v>
          </cell>
          <cell r="W27555">
            <v>0</v>
          </cell>
        </row>
        <row r="27556">
          <cell r="A27556">
            <v>1316274</v>
          </cell>
          <cell r="B27556">
            <v>202009</v>
          </cell>
          <cell r="C27556">
            <v>1</v>
          </cell>
          <cell r="D27556">
            <v>250</v>
          </cell>
          <cell r="E27556">
            <v>1316274</v>
          </cell>
          <cell r="F27556" t="str">
            <v>Retired</v>
          </cell>
          <cell r="G27556">
            <v>318107</v>
          </cell>
          <cell r="H27556">
            <v>341695</v>
          </cell>
          <cell r="I27556" t="str">
            <v>Retired</v>
          </cell>
          <cell r="J27556">
            <v>4320</v>
          </cell>
          <cell r="K27556">
            <v>4320</v>
          </cell>
          <cell r="L27556" t="str">
            <v>842 Operating Leases</v>
          </cell>
          <cell r="M27556" t="str">
            <v>Ohio Power - Distr</v>
          </cell>
          <cell r="N27556">
            <v>-9713.9599999999991</v>
          </cell>
          <cell r="O27556">
            <v>9713.9599999999991</v>
          </cell>
          <cell r="P27556">
            <v>0</v>
          </cell>
          <cell r="Q27556">
            <v>474.75</v>
          </cell>
          <cell r="R27556">
            <v>0</v>
          </cell>
          <cell r="S27556">
            <v>0</v>
          </cell>
          <cell r="T27556">
            <v>0</v>
          </cell>
          <cell r="U27556">
            <v>9239.2099999999991</v>
          </cell>
          <cell r="V27556">
            <v>0</v>
          </cell>
          <cell r="W27556">
            <v>0</v>
          </cell>
        </row>
        <row r="27557">
          <cell r="A27557">
            <v>1316277</v>
          </cell>
          <cell r="B27557">
            <v>202009</v>
          </cell>
          <cell r="C27557">
            <v>1</v>
          </cell>
          <cell r="D27557">
            <v>250</v>
          </cell>
          <cell r="E27557">
            <v>1316277</v>
          </cell>
          <cell r="F27557" t="str">
            <v>Retired</v>
          </cell>
          <cell r="G27557">
            <v>318105</v>
          </cell>
          <cell r="H27557">
            <v>341673</v>
          </cell>
          <cell r="I27557" t="str">
            <v>Retired</v>
          </cell>
          <cell r="J27557">
            <v>4320</v>
          </cell>
          <cell r="K27557">
            <v>4320</v>
          </cell>
          <cell r="L27557" t="str">
            <v>842 Operating Leases</v>
          </cell>
          <cell r="M27557" t="str">
            <v>Ohio Power - Distr</v>
          </cell>
          <cell r="N27557">
            <v>-9189.74</v>
          </cell>
          <cell r="O27557">
            <v>9189.74</v>
          </cell>
          <cell r="P27557">
            <v>9189.74</v>
          </cell>
          <cell r="Q27557">
            <v>1230.22</v>
          </cell>
          <cell r="R27557">
            <v>821.22</v>
          </cell>
          <cell r="S27557">
            <v>0</v>
          </cell>
          <cell r="T27557">
            <v>0</v>
          </cell>
          <cell r="U27557">
            <v>8778.59</v>
          </cell>
          <cell r="V27557">
            <v>0</v>
          </cell>
          <cell r="W27557">
            <v>-819.07</v>
          </cell>
        </row>
        <row r="27558">
          <cell r="A27558">
            <v>1316372</v>
          </cell>
          <cell r="B27558">
            <v>202009</v>
          </cell>
          <cell r="C27558">
            <v>1</v>
          </cell>
          <cell r="D27558">
            <v>250</v>
          </cell>
          <cell r="E27558">
            <v>1316372</v>
          </cell>
          <cell r="F27558" t="str">
            <v>Retired</v>
          </cell>
          <cell r="G27558">
            <v>317801</v>
          </cell>
          <cell r="H27558">
            <v>341552</v>
          </cell>
          <cell r="I27558" t="str">
            <v>Retired</v>
          </cell>
          <cell r="J27558">
            <v>4320</v>
          </cell>
          <cell r="K27558">
            <v>4320</v>
          </cell>
          <cell r="L27558" t="str">
            <v>842 Operating Leases</v>
          </cell>
          <cell r="M27558" t="str">
            <v>Ohio Power - Distr</v>
          </cell>
          <cell r="N27558">
            <v>-8112.76</v>
          </cell>
          <cell r="O27558">
            <v>8112.76</v>
          </cell>
          <cell r="P27558">
            <v>8112.76</v>
          </cell>
          <cell r="Q27558">
            <v>756.95</v>
          </cell>
          <cell r="R27558">
            <v>378.97</v>
          </cell>
          <cell r="S27558">
            <v>0</v>
          </cell>
          <cell r="T27558">
            <v>0</v>
          </cell>
          <cell r="U27558">
            <v>7733.79</v>
          </cell>
          <cell r="V27558">
            <v>0</v>
          </cell>
          <cell r="W27558">
            <v>-377.98</v>
          </cell>
        </row>
        <row r="27559">
          <cell r="A27559">
            <v>1316435</v>
          </cell>
          <cell r="B27559">
            <v>202009</v>
          </cell>
          <cell r="C27559">
            <v>1</v>
          </cell>
          <cell r="D27559">
            <v>250</v>
          </cell>
          <cell r="E27559">
            <v>1316435</v>
          </cell>
          <cell r="F27559" t="str">
            <v>Retired</v>
          </cell>
          <cell r="G27559">
            <v>317154</v>
          </cell>
          <cell r="H27559">
            <v>220900</v>
          </cell>
          <cell r="I27559" t="str">
            <v>Retired</v>
          </cell>
          <cell r="J27559">
            <v>4320</v>
          </cell>
          <cell r="K27559">
            <v>4320</v>
          </cell>
          <cell r="L27559" t="str">
            <v>842 Operating Leases</v>
          </cell>
          <cell r="M27559" t="str">
            <v>Ohio Power - Distr</v>
          </cell>
          <cell r="N27559">
            <v>-7255.57</v>
          </cell>
          <cell r="O27559">
            <v>7255.57</v>
          </cell>
          <cell r="P27559">
            <v>7255.57</v>
          </cell>
          <cell r="Q27559">
            <v>971.29</v>
          </cell>
          <cell r="R27559">
            <v>648.37</v>
          </cell>
          <cell r="S27559">
            <v>0</v>
          </cell>
          <cell r="T27559">
            <v>0</v>
          </cell>
          <cell r="U27559">
            <v>6930.96</v>
          </cell>
          <cell r="V27559">
            <v>0</v>
          </cell>
          <cell r="W27559">
            <v>-646.67999999999995</v>
          </cell>
        </row>
        <row r="27560">
          <cell r="A27560">
            <v>1316436</v>
          </cell>
          <cell r="B27560">
            <v>202009</v>
          </cell>
          <cell r="C27560">
            <v>1</v>
          </cell>
          <cell r="D27560">
            <v>250</v>
          </cell>
          <cell r="E27560">
            <v>1316436</v>
          </cell>
          <cell r="F27560" t="str">
            <v>Retired</v>
          </cell>
          <cell r="G27560">
            <v>317466</v>
          </cell>
          <cell r="H27560">
            <v>220902</v>
          </cell>
          <cell r="I27560" t="str">
            <v>Retired</v>
          </cell>
          <cell r="J27560">
            <v>4320</v>
          </cell>
          <cell r="K27560">
            <v>4320</v>
          </cell>
          <cell r="L27560" t="str">
            <v>842 Operating Leases</v>
          </cell>
          <cell r="M27560" t="str">
            <v>Ohio Power - Distr</v>
          </cell>
          <cell r="N27560">
            <v>-7299.48</v>
          </cell>
          <cell r="O27560">
            <v>7299.48</v>
          </cell>
          <cell r="P27560">
            <v>7299.48</v>
          </cell>
          <cell r="Q27560">
            <v>681.07</v>
          </cell>
          <cell r="R27560">
            <v>340.98</v>
          </cell>
          <cell r="S27560">
            <v>0</v>
          </cell>
          <cell r="T27560">
            <v>0</v>
          </cell>
          <cell r="U27560">
            <v>6958.5</v>
          </cell>
          <cell r="V27560">
            <v>0</v>
          </cell>
          <cell r="W27560">
            <v>-340.09</v>
          </cell>
        </row>
        <row r="27561">
          <cell r="A27561">
            <v>1316438</v>
          </cell>
          <cell r="B27561">
            <v>202009</v>
          </cell>
          <cell r="C27561">
            <v>1</v>
          </cell>
          <cell r="D27561">
            <v>250</v>
          </cell>
          <cell r="E27561">
            <v>1316438</v>
          </cell>
          <cell r="F27561" t="str">
            <v>Retired</v>
          </cell>
          <cell r="G27561">
            <v>317354</v>
          </cell>
          <cell r="H27561" t="str">
            <v>V220929</v>
          </cell>
          <cell r="I27561" t="str">
            <v>Retired</v>
          </cell>
          <cell r="J27561">
            <v>4773</v>
          </cell>
          <cell r="K27561">
            <v>4773</v>
          </cell>
          <cell r="L27561" t="str">
            <v>842 Operating Leases</v>
          </cell>
          <cell r="M27561" t="str">
            <v>Ohio Power - Distr</v>
          </cell>
          <cell r="N27561">
            <v>-6612.03</v>
          </cell>
          <cell r="O27561">
            <v>6612.03</v>
          </cell>
          <cell r="P27561">
            <v>0</v>
          </cell>
          <cell r="Q27561">
            <v>323.16000000000003</v>
          </cell>
          <cell r="R27561">
            <v>0</v>
          </cell>
          <cell r="S27561">
            <v>0</v>
          </cell>
          <cell r="T27561">
            <v>0</v>
          </cell>
          <cell r="U27561">
            <v>6288.87</v>
          </cell>
          <cell r="V27561">
            <v>0</v>
          </cell>
          <cell r="W27561">
            <v>0</v>
          </cell>
        </row>
        <row r="27562">
          <cell r="A27562">
            <v>1316457</v>
          </cell>
          <cell r="B27562">
            <v>202009</v>
          </cell>
          <cell r="C27562">
            <v>1</v>
          </cell>
          <cell r="D27562">
            <v>250</v>
          </cell>
          <cell r="E27562">
            <v>1316457</v>
          </cell>
          <cell r="F27562" t="str">
            <v>Retired</v>
          </cell>
          <cell r="G27562">
            <v>318047</v>
          </cell>
          <cell r="H27562" t="str">
            <v>V341703</v>
          </cell>
          <cell r="I27562" t="str">
            <v>Retired</v>
          </cell>
          <cell r="J27562">
            <v>4773</v>
          </cell>
          <cell r="K27562">
            <v>4773</v>
          </cell>
          <cell r="L27562" t="str">
            <v>842 Operating Leases</v>
          </cell>
          <cell r="M27562" t="str">
            <v>Ohio Power - Distr</v>
          </cell>
          <cell r="N27562">
            <v>-9008.07</v>
          </cell>
          <cell r="O27562">
            <v>9008.07</v>
          </cell>
          <cell r="P27562">
            <v>0</v>
          </cell>
          <cell r="Q27562">
            <v>440.26</v>
          </cell>
          <cell r="R27562">
            <v>0</v>
          </cell>
          <cell r="S27562">
            <v>0</v>
          </cell>
          <cell r="T27562">
            <v>0</v>
          </cell>
          <cell r="U27562">
            <v>8567.81</v>
          </cell>
          <cell r="V27562">
            <v>0</v>
          </cell>
          <cell r="W27562">
            <v>0</v>
          </cell>
        </row>
        <row r="27563">
          <cell r="A27563">
            <v>1316460</v>
          </cell>
          <cell r="B27563">
            <v>202009</v>
          </cell>
          <cell r="C27563">
            <v>1</v>
          </cell>
          <cell r="D27563">
            <v>250</v>
          </cell>
          <cell r="E27563">
            <v>1316460</v>
          </cell>
          <cell r="F27563" t="str">
            <v>Retired</v>
          </cell>
          <cell r="G27563">
            <v>317850</v>
          </cell>
          <cell r="H27563" t="str">
            <v>V341709</v>
          </cell>
          <cell r="I27563" t="str">
            <v>Retired</v>
          </cell>
          <cell r="J27563">
            <v>4773</v>
          </cell>
          <cell r="K27563">
            <v>4773</v>
          </cell>
          <cell r="L27563" t="str">
            <v>842 Operating Leases</v>
          </cell>
          <cell r="M27563" t="str">
            <v>Ohio Power - Distr</v>
          </cell>
          <cell r="N27563">
            <v>-10148.790000000001</v>
          </cell>
          <cell r="O27563">
            <v>10148.790000000001</v>
          </cell>
          <cell r="P27563">
            <v>10148.790000000001</v>
          </cell>
          <cell r="Q27563">
            <v>1358.6</v>
          </cell>
          <cell r="R27563">
            <v>906.91</v>
          </cell>
          <cell r="S27563">
            <v>0</v>
          </cell>
          <cell r="T27563">
            <v>0</v>
          </cell>
          <cell r="U27563">
            <v>9694.74</v>
          </cell>
          <cell r="V27563">
            <v>0</v>
          </cell>
          <cell r="W27563">
            <v>-904.55</v>
          </cell>
        </row>
        <row r="27564">
          <cell r="A27564">
            <v>1316462</v>
          </cell>
          <cell r="B27564">
            <v>202009</v>
          </cell>
          <cell r="C27564">
            <v>1</v>
          </cell>
          <cell r="D27564">
            <v>250</v>
          </cell>
          <cell r="E27564">
            <v>1316462</v>
          </cell>
          <cell r="F27564" t="str">
            <v>Retired</v>
          </cell>
          <cell r="G27564">
            <v>317852</v>
          </cell>
          <cell r="H27564" t="str">
            <v>V341712</v>
          </cell>
          <cell r="I27564" t="str">
            <v>Retired</v>
          </cell>
          <cell r="J27564">
            <v>4773</v>
          </cell>
          <cell r="K27564">
            <v>4773</v>
          </cell>
          <cell r="L27564" t="str">
            <v>842 Operating Leases</v>
          </cell>
          <cell r="M27564" t="str">
            <v>Ohio Power - Distr</v>
          </cell>
          <cell r="N27564">
            <v>-10043.57</v>
          </cell>
          <cell r="O27564">
            <v>10043.57</v>
          </cell>
          <cell r="P27564">
            <v>10043.57</v>
          </cell>
          <cell r="Q27564">
            <v>1344.52</v>
          </cell>
          <cell r="R27564">
            <v>897.52</v>
          </cell>
          <cell r="S27564">
            <v>0</v>
          </cell>
          <cell r="T27564">
            <v>0</v>
          </cell>
          <cell r="U27564">
            <v>9594.23</v>
          </cell>
          <cell r="V27564">
            <v>0</v>
          </cell>
          <cell r="W27564">
            <v>-895.18</v>
          </cell>
        </row>
        <row r="27565">
          <cell r="A27565">
            <v>1316471</v>
          </cell>
          <cell r="B27565">
            <v>202009</v>
          </cell>
          <cell r="C27565">
            <v>1</v>
          </cell>
          <cell r="D27565">
            <v>250</v>
          </cell>
          <cell r="E27565">
            <v>1316471</v>
          </cell>
          <cell r="F27565" t="str">
            <v>Retired</v>
          </cell>
          <cell r="G27565">
            <v>318322</v>
          </cell>
          <cell r="H27565" t="str">
            <v>V441747</v>
          </cell>
          <cell r="I27565" t="str">
            <v>Retired</v>
          </cell>
          <cell r="J27565">
            <v>4773</v>
          </cell>
          <cell r="K27565">
            <v>4773</v>
          </cell>
          <cell r="L27565" t="str">
            <v>842 Operating Leases</v>
          </cell>
          <cell r="M27565" t="str">
            <v>Ohio Power - Distr</v>
          </cell>
          <cell r="N27565">
            <v>-12045.95</v>
          </cell>
          <cell r="O27565">
            <v>12045.95</v>
          </cell>
          <cell r="P27565">
            <v>12045.95</v>
          </cell>
          <cell r="Q27565">
            <v>1612.57</v>
          </cell>
          <cell r="R27565">
            <v>1076.45</v>
          </cell>
          <cell r="S27565">
            <v>0</v>
          </cell>
          <cell r="T27565">
            <v>0</v>
          </cell>
          <cell r="U27565">
            <v>11507.02</v>
          </cell>
          <cell r="V27565">
            <v>0</v>
          </cell>
          <cell r="W27565">
            <v>-1073.6400000000001</v>
          </cell>
        </row>
        <row r="27566">
          <cell r="A27566">
            <v>1316478</v>
          </cell>
          <cell r="B27566">
            <v>202009</v>
          </cell>
          <cell r="C27566">
            <v>1</v>
          </cell>
          <cell r="D27566">
            <v>250</v>
          </cell>
          <cell r="E27566">
            <v>1316478</v>
          </cell>
          <cell r="F27566" t="str">
            <v>Retired</v>
          </cell>
          <cell r="G27566">
            <v>318325</v>
          </cell>
          <cell r="H27566" t="str">
            <v>V441751</v>
          </cell>
          <cell r="I27566" t="str">
            <v>Retired</v>
          </cell>
          <cell r="J27566">
            <v>4773</v>
          </cell>
          <cell r="K27566">
            <v>4773</v>
          </cell>
          <cell r="L27566" t="str">
            <v>842 Operating Leases</v>
          </cell>
          <cell r="M27566" t="str">
            <v>Ohio Power - Distr</v>
          </cell>
          <cell r="N27566">
            <v>-12415.13</v>
          </cell>
          <cell r="O27566">
            <v>12415.13</v>
          </cell>
          <cell r="P27566">
            <v>12415.13</v>
          </cell>
          <cell r="Q27566">
            <v>1661.99</v>
          </cell>
          <cell r="R27566">
            <v>1109.44</v>
          </cell>
          <cell r="S27566">
            <v>0</v>
          </cell>
          <cell r="T27566">
            <v>0</v>
          </cell>
          <cell r="U27566">
            <v>11859.68</v>
          </cell>
          <cell r="V27566">
            <v>0</v>
          </cell>
          <cell r="W27566">
            <v>-1106.54</v>
          </cell>
        </row>
        <row r="27567">
          <cell r="A27567">
            <v>1316480</v>
          </cell>
          <cell r="B27567">
            <v>202009</v>
          </cell>
          <cell r="C27567">
            <v>1</v>
          </cell>
          <cell r="D27567">
            <v>250</v>
          </cell>
          <cell r="E27567">
            <v>1316480</v>
          </cell>
          <cell r="F27567" t="str">
            <v>Retired</v>
          </cell>
          <cell r="G27567">
            <v>316383</v>
          </cell>
          <cell r="H27567">
            <v>201213</v>
          </cell>
          <cell r="I27567" t="str">
            <v>Retired</v>
          </cell>
          <cell r="J27567">
            <v>4320</v>
          </cell>
          <cell r="K27567">
            <v>4320</v>
          </cell>
          <cell r="L27567" t="str">
            <v>842 Operating Leases</v>
          </cell>
          <cell r="M27567" t="str">
            <v>Ohio Power - Distr</v>
          </cell>
          <cell r="N27567">
            <v>-8777.44</v>
          </cell>
          <cell r="O27567">
            <v>8777.44</v>
          </cell>
          <cell r="P27567">
            <v>8777.44</v>
          </cell>
          <cell r="Q27567">
            <v>818.97</v>
          </cell>
          <cell r="R27567">
            <v>410.02</v>
          </cell>
          <cell r="S27567">
            <v>0</v>
          </cell>
          <cell r="T27567">
            <v>0</v>
          </cell>
          <cell r="U27567">
            <v>8367.42</v>
          </cell>
          <cell r="V27567">
            <v>0</v>
          </cell>
          <cell r="W27567">
            <v>-408.95</v>
          </cell>
        </row>
        <row r="27568">
          <cell r="A27568">
            <v>1316484</v>
          </cell>
          <cell r="B27568">
            <v>202009</v>
          </cell>
          <cell r="C27568">
            <v>1</v>
          </cell>
          <cell r="D27568">
            <v>250</v>
          </cell>
          <cell r="E27568">
            <v>1316484</v>
          </cell>
          <cell r="F27568" t="str">
            <v>Retired</v>
          </cell>
          <cell r="G27568">
            <v>316392</v>
          </cell>
          <cell r="H27568">
            <v>201214</v>
          </cell>
          <cell r="I27568" t="str">
            <v>Retired</v>
          </cell>
          <cell r="J27568">
            <v>4320</v>
          </cell>
          <cell r="K27568">
            <v>4320</v>
          </cell>
          <cell r="L27568" t="str">
            <v>842 Operating Leases</v>
          </cell>
          <cell r="M27568" t="str">
            <v>Ohio Power - Distr</v>
          </cell>
          <cell r="N27568">
            <v>-8777.44</v>
          </cell>
          <cell r="O27568">
            <v>8777.44</v>
          </cell>
          <cell r="P27568">
            <v>8777.44</v>
          </cell>
          <cell r="Q27568">
            <v>818.97</v>
          </cell>
          <cell r="R27568">
            <v>410.02</v>
          </cell>
          <cell r="S27568">
            <v>0</v>
          </cell>
          <cell r="T27568">
            <v>0</v>
          </cell>
          <cell r="U27568">
            <v>8367.42</v>
          </cell>
          <cell r="V27568">
            <v>0</v>
          </cell>
          <cell r="W27568">
            <v>-408.95</v>
          </cell>
        </row>
        <row r="27569">
          <cell r="A27569">
            <v>1316485</v>
          </cell>
          <cell r="B27569">
            <v>202009</v>
          </cell>
          <cell r="C27569">
            <v>1</v>
          </cell>
          <cell r="D27569">
            <v>250</v>
          </cell>
          <cell r="E27569">
            <v>1316485</v>
          </cell>
          <cell r="F27569" t="str">
            <v>Retired</v>
          </cell>
          <cell r="G27569">
            <v>316393</v>
          </cell>
          <cell r="H27569">
            <v>201215</v>
          </cell>
          <cell r="I27569" t="str">
            <v>Retired</v>
          </cell>
          <cell r="J27569">
            <v>4320</v>
          </cell>
          <cell r="K27569">
            <v>4320</v>
          </cell>
          <cell r="L27569" t="str">
            <v>842 Operating Leases</v>
          </cell>
          <cell r="M27569" t="str">
            <v>Ohio Power - Distr</v>
          </cell>
          <cell r="N27569">
            <v>-8777.44</v>
          </cell>
          <cell r="O27569">
            <v>8777.44</v>
          </cell>
          <cell r="P27569">
            <v>8777.44</v>
          </cell>
          <cell r="Q27569">
            <v>818.97</v>
          </cell>
          <cell r="R27569">
            <v>410.02</v>
          </cell>
          <cell r="S27569">
            <v>0</v>
          </cell>
          <cell r="T27569">
            <v>0</v>
          </cell>
          <cell r="U27569">
            <v>8367.42</v>
          </cell>
          <cell r="V27569">
            <v>0</v>
          </cell>
          <cell r="W27569">
            <v>-408.95</v>
          </cell>
        </row>
        <row r="27570">
          <cell r="A27570">
            <v>1316488</v>
          </cell>
          <cell r="B27570">
            <v>202009</v>
          </cell>
          <cell r="C27570">
            <v>1</v>
          </cell>
          <cell r="D27570">
            <v>250</v>
          </cell>
          <cell r="E27570">
            <v>1316488</v>
          </cell>
          <cell r="F27570" t="str">
            <v>Retired</v>
          </cell>
          <cell r="G27570">
            <v>316394</v>
          </cell>
          <cell r="H27570">
            <v>201216</v>
          </cell>
          <cell r="I27570" t="str">
            <v>Retired</v>
          </cell>
          <cell r="J27570">
            <v>4320</v>
          </cell>
          <cell r="K27570">
            <v>4320</v>
          </cell>
          <cell r="L27570" t="str">
            <v>842 Operating Leases</v>
          </cell>
          <cell r="M27570" t="str">
            <v>Ohio Power - Distr</v>
          </cell>
          <cell r="N27570">
            <v>-8777.44</v>
          </cell>
          <cell r="O27570">
            <v>8777.44</v>
          </cell>
          <cell r="P27570">
            <v>8777.44</v>
          </cell>
          <cell r="Q27570">
            <v>818.97</v>
          </cell>
          <cell r="R27570">
            <v>410.02</v>
          </cell>
          <cell r="S27570">
            <v>0</v>
          </cell>
          <cell r="T27570">
            <v>0</v>
          </cell>
          <cell r="U27570">
            <v>8367.42</v>
          </cell>
          <cell r="V27570">
            <v>0</v>
          </cell>
          <cell r="W27570">
            <v>-408.95</v>
          </cell>
        </row>
        <row r="27571">
          <cell r="A27571">
            <v>1316489</v>
          </cell>
          <cell r="B27571">
            <v>202009</v>
          </cell>
          <cell r="C27571">
            <v>1</v>
          </cell>
          <cell r="D27571">
            <v>250</v>
          </cell>
          <cell r="E27571">
            <v>1316489</v>
          </cell>
          <cell r="F27571" t="str">
            <v>Retired</v>
          </cell>
          <cell r="G27571">
            <v>316395</v>
          </cell>
          <cell r="H27571">
            <v>201217</v>
          </cell>
          <cell r="I27571" t="str">
            <v>Retired</v>
          </cell>
          <cell r="J27571">
            <v>4320</v>
          </cell>
          <cell r="K27571">
            <v>4320</v>
          </cell>
          <cell r="L27571" t="str">
            <v>842 Operating Leases</v>
          </cell>
          <cell r="M27571" t="str">
            <v>Ohio Power - Distr</v>
          </cell>
          <cell r="N27571">
            <v>-8777.44</v>
          </cell>
          <cell r="O27571">
            <v>8777.44</v>
          </cell>
          <cell r="P27571">
            <v>8777.44</v>
          </cell>
          <cell r="Q27571">
            <v>818.97</v>
          </cell>
          <cell r="R27571">
            <v>410.02</v>
          </cell>
          <cell r="S27571">
            <v>0</v>
          </cell>
          <cell r="T27571">
            <v>0</v>
          </cell>
          <cell r="U27571">
            <v>8367.42</v>
          </cell>
          <cell r="V27571">
            <v>0</v>
          </cell>
          <cell r="W27571">
            <v>-408.95</v>
          </cell>
        </row>
        <row r="27572">
          <cell r="A27572">
            <v>1316490</v>
          </cell>
          <cell r="B27572">
            <v>202009</v>
          </cell>
          <cell r="C27572">
            <v>1</v>
          </cell>
          <cell r="D27572">
            <v>250</v>
          </cell>
          <cell r="E27572">
            <v>1316490</v>
          </cell>
          <cell r="F27572" t="str">
            <v>Retired</v>
          </cell>
          <cell r="G27572">
            <v>316397</v>
          </cell>
          <cell r="H27572">
            <v>201218</v>
          </cell>
          <cell r="I27572" t="str">
            <v>Retired</v>
          </cell>
          <cell r="J27572">
            <v>4320</v>
          </cell>
          <cell r="K27572">
            <v>4320</v>
          </cell>
          <cell r="L27572" t="str">
            <v>842 Operating Leases</v>
          </cell>
          <cell r="M27572" t="str">
            <v>Ohio Power - Distr</v>
          </cell>
          <cell r="N27572">
            <v>-8777.44</v>
          </cell>
          <cell r="O27572">
            <v>8777.44</v>
          </cell>
          <cell r="P27572">
            <v>8777.44</v>
          </cell>
          <cell r="Q27572">
            <v>818.97</v>
          </cell>
          <cell r="R27572">
            <v>410.02</v>
          </cell>
          <cell r="S27572">
            <v>0</v>
          </cell>
          <cell r="T27572">
            <v>0</v>
          </cell>
          <cell r="U27572">
            <v>8367.42</v>
          </cell>
          <cell r="V27572">
            <v>0</v>
          </cell>
          <cell r="W27572">
            <v>-408.95</v>
          </cell>
        </row>
        <row r="27573">
          <cell r="A27573">
            <v>1316491</v>
          </cell>
          <cell r="B27573">
            <v>202009</v>
          </cell>
          <cell r="C27573">
            <v>1</v>
          </cell>
          <cell r="D27573">
            <v>250</v>
          </cell>
          <cell r="E27573">
            <v>1316491</v>
          </cell>
          <cell r="F27573" t="str">
            <v>Retired</v>
          </cell>
          <cell r="G27573">
            <v>316399</v>
          </cell>
          <cell r="H27573">
            <v>201219</v>
          </cell>
          <cell r="I27573" t="str">
            <v>Retired</v>
          </cell>
          <cell r="J27573">
            <v>4320</v>
          </cell>
          <cell r="K27573">
            <v>4320</v>
          </cell>
          <cell r="L27573" t="str">
            <v>842 Operating Leases</v>
          </cell>
          <cell r="M27573" t="str">
            <v>Ohio Power - Distr</v>
          </cell>
          <cell r="N27573">
            <v>-8777.44</v>
          </cell>
          <cell r="O27573">
            <v>8777.44</v>
          </cell>
          <cell r="P27573">
            <v>8777.44</v>
          </cell>
          <cell r="Q27573">
            <v>818.97</v>
          </cell>
          <cell r="R27573">
            <v>410.02</v>
          </cell>
          <cell r="S27573">
            <v>0</v>
          </cell>
          <cell r="T27573">
            <v>0</v>
          </cell>
          <cell r="U27573">
            <v>8367.42</v>
          </cell>
          <cell r="V27573">
            <v>0</v>
          </cell>
          <cell r="W27573">
            <v>-408.95</v>
          </cell>
        </row>
        <row r="27574">
          <cell r="A27574">
            <v>1316492</v>
          </cell>
          <cell r="B27574">
            <v>202009</v>
          </cell>
          <cell r="C27574">
            <v>1</v>
          </cell>
          <cell r="D27574">
            <v>250</v>
          </cell>
          <cell r="E27574">
            <v>1316492</v>
          </cell>
          <cell r="F27574" t="str">
            <v>Retired</v>
          </cell>
          <cell r="G27574">
            <v>316401</v>
          </cell>
          <cell r="H27574">
            <v>201220</v>
          </cell>
          <cell r="I27574" t="str">
            <v>Retired</v>
          </cell>
          <cell r="J27574">
            <v>4320</v>
          </cell>
          <cell r="K27574">
            <v>4320</v>
          </cell>
          <cell r="L27574" t="str">
            <v>842 Operating Leases</v>
          </cell>
          <cell r="M27574" t="str">
            <v>Ohio Power - Distr</v>
          </cell>
          <cell r="N27574">
            <v>-8777.44</v>
          </cell>
          <cell r="O27574">
            <v>8777.44</v>
          </cell>
          <cell r="P27574">
            <v>8777.44</v>
          </cell>
          <cell r="Q27574">
            <v>818.97</v>
          </cell>
          <cell r="R27574">
            <v>410.02</v>
          </cell>
          <cell r="S27574">
            <v>0</v>
          </cell>
          <cell r="T27574">
            <v>0</v>
          </cell>
          <cell r="U27574">
            <v>8367.42</v>
          </cell>
          <cell r="V27574">
            <v>0</v>
          </cell>
          <cell r="W27574">
            <v>-408.95</v>
          </cell>
        </row>
        <row r="27575">
          <cell r="A27575">
            <v>1317552</v>
          </cell>
          <cell r="B27575">
            <v>202009</v>
          </cell>
          <cell r="C27575">
            <v>1</v>
          </cell>
          <cell r="D27575">
            <v>250</v>
          </cell>
          <cell r="E27575">
            <v>1317552</v>
          </cell>
          <cell r="F27575" t="str">
            <v>Retired</v>
          </cell>
          <cell r="G27575">
            <v>317803</v>
          </cell>
          <cell r="H27575">
            <v>341579</v>
          </cell>
          <cell r="I27575" t="str">
            <v>Retired</v>
          </cell>
          <cell r="J27575">
            <v>4320</v>
          </cell>
          <cell r="K27575">
            <v>4320</v>
          </cell>
          <cell r="L27575" t="str">
            <v>842 Operating Leases</v>
          </cell>
          <cell r="M27575" t="str">
            <v>Ohio Power - Distr</v>
          </cell>
          <cell r="N27575">
            <v>-8900.73</v>
          </cell>
          <cell r="O27575">
            <v>8900.73</v>
          </cell>
          <cell r="P27575">
            <v>0</v>
          </cell>
          <cell r="Q27575">
            <v>435.02</v>
          </cell>
          <cell r="R27575">
            <v>0</v>
          </cell>
          <cell r="S27575">
            <v>0</v>
          </cell>
          <cell r="T27575">
            <v>0</v>
          </cell>
          <cell r="U27575">
            <v>8465.7099999999991</v>
          </cell>
          <cell r="V27575">
            <v>0</v>
          </cell>
          <cell r="W27575">
            <v>0</v>
          </cell>
        </row>
        <row r="27576">
          <cell r="A27576">
            <v>1317709</v>
          </cell>
          <cell r="B27576">
            <v>202009</v>
          </cell>
          <cell r="C27576">
            <v>1</v>
          </cell>
          <cell r="D27576">
            <v>250</v>
          </cell>
          <cell r="E27576">
            <v>1317709</v>
          </cell>
          <cell r="F27576" t="str">
            <v>Retired</v>
          </cell>
          <cell r="G27576">
            <v>48142540</v>
          </cell>
          <cell r="H27576">
            <v>48142540</v>
          </cell>
          <cell r="I27576" t="str">
            <v>Retired</v>
          </cell>
          <cell r="J27576">
            <v>4228</v>
          </cell>
          <cell r="K27576">
            <v>4228</v>
          </cell>
          <cell r="L27576" t="str">
            <v>Capital Leases</v>
          </cell>
          <cell r="M27576" t="str">
            <v>Ohio Power - Distr</v>
          </cell>
          <cell r="N27576">
            <v>-7018.48</v>
          </cell>
          <cell r="O27576">
            <v>7018.48</v>
          </cell>
          <cell r="P27576">
            <v>7018.48</v>
          </cell>
          <cell r="Q27576">
            <v>381.48</v>
          </cell>
          <cell r="R27576">
            <v>254.7</v>
          </cell>
          <cell r="S27576">
            <v>0</v>
          </cell>
          <cell r="T27576">
            <v>0</v>
          </cell>
          <cell r="U27576">
            <v>6890.94</v>
          </cell>
          <cell r="V27576">
            <v>0</v>
          </cell>
          <cell r="W27576">
            <v>-253.94</v>
          </cell>
        </row>
        <row r="27577">
          <cell r="A27577">
            <v>1317711</v>
          </cell>
          <cell r="B27577">
            <v>202009</v>
          </cell>
          <cell r="C27577">
            <v>1</v>
          </cell>
          <cell r="D27577">
            <v>250</v>
          </cell>
          <cell r="E27577">
            <v>1317711</v>
          </cell>
          <cell r="F27577" t="str">
            <v>Retired</v>
          </cell>
          <cell r="G27577">
            <v>318205</v>
          </cell>
          <cell r="H27577">
            <v>318205</v>
          </cell>
          <cell r="I27577" t="str">
            <v>Retired</v>
          </cell>
          <cell r="J27577">
            <v>4228</v>
          </cell>
          <cell r="K27577">
            <v>4228</v>
          </cell>
          <cell r="L27577" t="str">
            <v>Capital Leases</v>
          </cell>
          <cell r="M27577" t="str">
            <v>Ohio Power - Distr</v>
          </cell>
          <cell r="N27577">
            <v>-1221.24</v>
          </cell>
          <cell r="O27577">
            <v>1221.24</v>
          </cell>
          <cell r="P27577">
            <v>0</v>
          </cell>
          <cell r="Q27577">
            <v>22.15</v>
          </cell>
          <cell r="R27577">
            <v>0</v>
          </cell>
          <cell r="S27577">
            <v>0</v>
          </cell>
          <cell r="T27577">
            <v>0</v>
          </cell>
          <cell r="U27577">
            <v>1199.0899999999999</v>
          </cell>
          <cell r="V27577">
            <v>0</v>
          </cell>
          <cell r="W27577">
            <v>0</v>
          </cell>
        </row>
        <row r="27578">
          <cell r="A27578">
            <v>1317712</v>
          </cell>
          <cell r="B27578">
            <v>202009</v>
          </cell>
          <cell r="C27578">
            <v>1</v>
          </cell>
          <cell r="D27578">
            <v>250</v>
          </cell>
          <cell r="E27578">
            <v>1317712</v>
          </cell>
          <cell r="F27578" t="str">
            <v>Retired</v>
          </cell>
          <cell r="G27578">
            <v>318518</v>
          </cell>
          <cell r="H27578">
            <v>318518</v>
          </cell>
          <cell r="I27578" t="str">
            <v>Retired</v>
          </cell>
          <cell r="J27578">
            <v>4228</v>
          </cell>
          <cell r="K27578">
            <v>4228</v>
          </cell>
          <cell r="L27578" t="str">
            <v>Capital Leases</v>
          </cell>
          <cell r="M27578" t="str">
            <v>Ohio Power - Distr</v>
          </cell>
          <cell r="N27578">
            <v>-24354.240000000002</v>
          </cell>
          <cell r="O27578">
            <v>24354.240000000002</v>
          </cell>
          <cell r="P27578">
            <v>0</v>
          </cell>
          <cell r="Q27578">
            <v>441.63</v>
          </cell>
          <cell r="R27578">
            <v>0</v>
          </cell>
          <cell r="S27578">
            <v>0</v>
          </cell>
          <cell r="T27578">
            <v>0</v>
          </cell>
          <cell r="U27578">
            <v>23912.61</v>
          </cell>
          <cell r="V27578">
            <v>0</v>
          </cell>
          <cell r="W27578">
            <v>0</v>
          </cell>
        </row>
        <row r="27579">
          <cell r="A27579">
            <v>1317778</v>
          </cell>
          <cell r="B27579">
            <v>202009</v>
          </cell>
          <cell r="C27579">
            <v>1</v>
          </cell>
          <cell r="D27579">
            <v>250</v>
          </cell>
          <cell r="E27579">
            <v>1317778</v>
          </cell>
          <cell r="F27579" t="str">
            <v>Retired</v>
          </cell>
          <cell r="G27579">
            <v>317472</v>
          </cell>
          <cell r="H27579">
            <v>441581</v>
          </cell>
          <cell r="I27579" t="str">
            <v>Retired</v>
          </cell>
          <cell r="J27579">
            <v>4320</v>
          </cell>
          <cell r="K27579">
            <v>4320</v>
          </cell>
          <cell r="L27579" t="str">
            <v>842 Operating Leases</v>
          </cell>
          <cell r="M27579" t="str">
            <v>Ohio Power - Distr</v>
          </cell>
          <cell r="N27579">
            <v>-10762.5</v>
          </cell>
          <cell r="O27579">
            <v>10762.5</v>
          </cell>
          <cell r="P27579">
            <v>0</v>
          </cell>
          <cell r="Q27579">
            <v>526</v>
          </cell>
          <cell r="R27579">
            <v>0</v>
          </cell>
          <cell r="S27579">
            <v>0</v>
          </cell>
          <cell r="T27579">
            <v>0</v>
          </cell>
          <cell r="U27579">
            <v>10236.5</v>
          </cell>
          <cell r="V27579">
            <v>0</v>
          </cell>
          <cell r="W27579">
            <v>0</v>
          </cell>
        </row>
        <row r="27580">
          <cell r="A27580">
            <v>1318418</v>
          </cell>
          <cell r="B27580">
            <v>202009</v>
          </cell>
          <cell r="C27580">
            <v>1</v>
          </cell>
          <cell r="D27580">
            <v>250</v>
          </cell>
          <cell r="E27580">
            <v>1318418</v>
          </cell>
          <cell r="F27580" t="str">
            <v>Retired</v>
          </cell>
          <cell r="G27580">
            <v>318768</v>
          </cell>
          <cell r="H27580">
            <v>318768</v>
          </cell>
          <cell r="I27580" t="str">
            <v>Retired</v>
          </cell>
          <cell r="J27580">
            <v>4228</v>
          </cell>
          <cell r="K27580">
            <v>4228</v>
          </cell>
          <cell r="L27580" t="str">
            <v>Capital Leases</v>
          </cell>
          <cell r="M27580" t="str">
            <v>Ohio Power - Distr</v>
          </cell>
          <cell r="N27580">
            <v>-2670.79</v>
          </cell>
          <cell r="O27580">
            <v>2670.79</v>
          </cell>
          <cell r="P27580">
            <v>0</v>
          </cell>
          <cell r="Q27580">
            <v>48.43</v>
          </cell>
          <cell r="R27580">
            <v>0</v>
          </cell>
          <cell r="S27580">
            <v>0</v>
          </cell>
          <cell r="T27580">
            <v>0</v>
          </cell>
          <cell r="U27580">
            <v>2622.36</v>
          </cell>
          <cell r="V27580">
            <v>0</v>
          </cell>
          <cell r="W27580">
            <v>0</v>
          </cell>
        </row>
        <row r="27581">
          <cell r="A27581">
            <v>1318502</v>
          </cell>
          <cell r="B27581">
            <v>202009</v>
          </cell>
          <cell r="C27581">
            <v>1</v>
          </cell>
          <cell r="D27581">
            <v>250</v>
          </cell>
          <cell r="E27581">
            <v>1318502</v>
          </cell>
          <cell r="F27581" t="str">
            <v>Retired</v>
          </cell>
          <cell r="G27581">
            <v>318517</v>
          </cell>
          <cell r="H27581">
            <v>318517</v>
          </cell>
          <cell r="I27581" t="str">
            <v>Retired</v>
          </cell>
          <cell r="J27581">
            <v>4228</v>
          </cell>
          <cell r="K27581">
            <v>4228</v>
          </cell>
          <cell r="L27581" t="str">
            <v>Capital Leases</v>
          </cell>
          <cell r="M27581" t="str">
            <v>Ohio Power - Distr</v>
          </cell>
          <cell r="N27581">
            <v>-4195.91</v>
          </cell>
          <cell r="O27581">
            <v>4195.91</v>
          </cell>
          <cell r="P27581">
            <v>0</v>
          </cell>
          <cell r="Q27581">
            <v>76.09</v>
          </cell>
          <cell r="R27581">
            <v>0</v>
          </cell>
          <cell r="S27581">
            <v>0</v>
          </cell>
          <cell r="T27581">
            <v>0</v>
          </cell>
          <cell r="U27581">
            <v>4119.82</v>
          </cell>
          <cell r="V27581">
            <v>0</v>
          </cell>
          <cell r="W27581">
            <v>0</v>
          </cell>
        </row>
        <row r="27582">
          <cell r="A27582">
            <v>1318719</v>
          </cell>
          <cell r="B27582">
            <v>202009</v>
          </cell>
          <cell r="C27582">
            <v>1</v>
          </cell>
          <cell r="D27582">
            <v>250</v>
          </cell>
          <cell r="E27582">
            <v>1318719</v>
          </cell>
          <cell r="F27582" t="str">
            <v>Retired</v>
          </cell>
          <cell r="G27582">
            <v>318696</v>
          </cell>
          <cell r="H27582">
            <v>318696</v>
          </cell>
          <cell r="I27582" t="str">
            <v>Retired</v>
          </cell>
          <cell r="J27582">
            <v>4228</v>
          </cell>
          <cell r="K27582">
            <v>4228</v>
          </cell>
          <cell r="L27582" t="str">
            <v>Capital Leases</v>
          </cell>
          <cell r="M27582" t="str">
            <v>Ohio Power - Distr</v>
          </cell>
          <cell r="N27582">
            <v>-1206.27</v>
          </cell>
          <cell r="O27582">
            <v>1206.27</v>
          </cell>
          <cell r="P27582">
            <v>0</v>
          </cell>
          <cell r="Q27582">
            <v>21.88</v>
          </cell>
          <cell r="R27582">
            <v>0</v>
          </cell>
          <cell r="S27582">
            <v>0</v>
          </cell>
          <cell r="T27582">
            <v>0</v>
          </cell>
          <cell r="U27582">
            <v>1184.3900000000001</v>
          </cell>
          <cell r="V27582">
            <v>0</v>
          </cell>
          <cell r="W27582">
            <v>0</v>
          </cell>
        </row>
        <row r="27583">
          <cell r="A27583">
            <v>1319178</v>
          </cell>
          <cell r="B27583">
            <v>202009</v>
          </cell>
          <cell r="C27583">
            <v>1</v>
          </cell>
          <cell r="D27583">
            <v>250</v>
          </cell>
          <cell r="E27583" t="str">
            <v>p2022302</v>
          </cell>
          <cell r="F27583" t="str">
            <v>Retired</v>
          </cell>
          <cell r="G27583">
            <v>319086</v>
          </cell>
          <cell r="H27583" t="str">
            <v>p2022302</v>
          </cell>
          <cell r="I27583" t="str">
            <v>Retired</v>
          </cell>
          <cell r="J27583">
            <v>4228</v>
          </cell>
          <cell r="K27583">
            <v>4228</v>
          </cell>
          <cell r="L27583" t="str">
            <v>Capital Leases</v>
          </cell>
          <cell r="M27583" t="str">
            <v>Ohio Power - Distr</v>
          </cell>
          <cell r="N27583">
            <v>-2987.13</v>
          </cell>
          <cell r="O27583">
            <v>2987.13</v>
          </cell>
          <cell r="P27583">
            <v>0</v>
          </cell>
          <cell r="Q27583">
            <v>54.17</v>
          </cell>
          <cell r="R27583">
            <v>0</v>
          </cell>
          <cell r="S27583">
            <v>0</v>
          </cell>
          <cell r="T27583">
            <v>0</v>
          </cell>
          <cell r="U27583">
            <v>2932.96</v>
          </cell>
          <cell r="V27583">
            <v>0</v>
          </cell>
          <cell r="W27583">
            <v>0</v>
          </cell>
        </row>
        <row r="27584">
          <cell r="A27584">
            <v>1319201</v>
          </cell>
          <cell r="B27584">
            <v>202009</v>
          </cell>
          <cell r="C27584">
            <v>1</v>
          </cell>
          <cell r="D27584">
            <v>250</v>
          </cell>
          <cell r="E27584" t="str">
            <v>p2022152</v>
          </cell>
          <cell r="F27584" t="str">
            <v>Retired</v>
          </cell>
          <cell r="G27584">
            <v>319062</v>
          </cell>
          <cell r="H27584" t="str">
            <v>p2022152</v>
          </cell>
          <cell r="I27584" t="str">
            <v>Retired</v>
          </cell>
          <cell r="J27584">
            <v>4228</v>
          </cell>
          <cell r="K27584">
            <v>4228</v>
          </cell>
          <cell r="L27584" t="str">
            <v>Capital Leases</v>
          </cell>
          <cell r="M27584" t="str">
            <v>Ohio Power - Distr</v>
          </cell>
          <cell r="N27584">
            <v>-1442.25</v>
          </cell>
          <cell r="O27584">
            <v>1442.25</v>
          </cell>
          <cell r="P27584">
            <v>0</v>
          </cell>
          <cell r="Q27584">
            <v>26.15</v>
          </cell>
          <cell r="R27584">
            <v>0</v>
          </cell>
          <cell r="S27584">
            <v>0</v>
          </cell>
          <cell r="T27584">
            <v>0</v>
          </cell>
          <cell r="U27584">
            <v>1416.1</v>
          </cell>
          <cell r="V27584">
            <v>0</v>
          </cell>
          <cell r="W27584">
            <v>0</v>
          </cell>
        </row>
        <row r="27585">
          <cell r="A27585">
            <v>1319204</v>
          </cell>
          <cell r="B27585">
            <v>202009</v>
          </cell>
          <cell r="C27585">
            <v>1</v>
          </cell>
          <cell r="D27585">
            <v>250</v>
          </cell>
          <cell r="E27585" t="str">
            <v>p2022243</v>
          </cell>
          <cell r="F27585" t="str">
            <v>Retired</v>
          </cell>
          <cell r="G27585">
            <v>319065</v>
          </cell>
          <cell r="H27585" t="str">
            <v>p2022243</v>
          </cell>
          <cell r="I27585" t="str">
            <v>Retired</v>
          </cell>
          <cell r="J27585">
            <v>4228</v>
          </cell>
          <cell r="K27585">
            <v>4228</v>
          </cell>
          <cell r="L27585" t="str">
            <v>Capital Leases</v>
          </cell>
          <cell r="M27585" t="str">
            <v>Ohio Power - Distr</v>
          </cell>
          <cell r="N27585">
            <v>-1447.73</v>
          </cell>
          <cell r="O27585">
            <v>1447.73</v>
          </cell>
          <cell r="P27585">
            <v>0</v>
          </cell>
          <cell r="Q27585">
            <v>26.25</v>
          </cell>
          <cell r="R27585">
            <v>0</v>
          </cell>
          <cell r="S27585">
            <v>0</v>
          </cell>
          <cell r="T27585">
            <v>0</v>
          </cell>
          <cell r="U27585">
            <v>1421.48</v>
          </cell>
          <cell r="V27585">
            <v>0</v>
          </cell>
          <cell r="W27585">
            <v>0</v>
          </cell>
        </row>
        <row r="27586">
          <cell r="A27586">
            <v>1319242</v>
          </cell>
          <cell r="B27586">
            <v>202009</v>
          </cell>
          <cell r="C27586">
            <v>1</v>
          </cell>
          <cell r="D27586">
            <v>250</v>
          </cell>
          <cell r="E27586">
            <v>1319242</v>
          </cell>
          <cell r="F27586" t="str">
            <v>Retired</v>
          </cell>
          <cell r="G27586">
            <v>319254</v>
          </cell>
          <cell r="H27586">
            <v>319254</v>
          </cell>
          <cell r="I27586" t="str">
            <v>Retired</v>
          </cell>
          <cell r="J27586">
            <v>4228</v>
          </cell>
          <cell r="K27586">
            <v>4228</v>
          </cell>
          <cell r="L27586" t="str">
            <v>Capital Leases</v>
          </cell>
          <cell r="M27586" t="str">
            <v>Ohio Power - Distr</v>
          </cell>
          <cell r="N27586">
            <v>-1908.48</v>
          </cell>
          <cell r="O27586">
            <v>1908.48</v>
          </cell>
          <cell r="P27586">
            <v>1908.48</v>
          </cell>
          <cell r="Q27586">
            <v>103.72</v>
          </cell>
          <cell r="R27586">
            <v>69.25</v>
          </cell>
          <cell r="S27586">
            <v>0</v>
          </cell>
          <cell r="T27586">
            <v>0</v>
          </cell>
          <cell r="U27586">
            <v>1873.8</v>
          </cell>
          <cell r="V27586">
            <v>0</v>
          </cell>
          <cell r="W27586">
            <v>-69.040000000000006</v>
          </cell>
        </row>
        <row r="27587">
          <cell r="A27587">
            <v>1319243</v>
          </cell>
          <cell r="B27587">
            <v>202009</v>
          </cell>
          <cell r="C27587">
            <v>1</v>
          </cell>
          <cell r="D27587">
            <v>250</v>
          </cell>
          <cell r="E27587">
            <v>1319243</v>
          </cell>
          <cell r="F27587" t="str">
            <v>Retired</v>
          </cell>
          <cell r="G27587">
            <v>319255</v>
          </cell>
          <cell r="H27587">
            <v>319255</v>
          </cell>
          <cell r="I27587" t="str">
            <v>Retired</v>
          </cell>
          <cell r="J27587">
            <v>4228</v>
          </cell>
          <cell r="K27587">
            <v>4228</v>
          </cell>
          <cell r="L27587" t="str">
            <v>Capital Leases</v>
          </cell>
          <cell r="M27587" t="str">
            <v>Ohio Power - Distr</v>
          </cell>
          <cell r="N27587">
            <v>-2869.44</v>
          </cell>
          <cell r="O27587">
            <v>2869.44</v>
          </cell>
          <cell r="P27587">
            <v>2869.44</v>
          </cell>
          <cell r="Q27587">
            <v>155.97</v>
          </cell>
          <cell r="R27587">
            <v>104.13</v>
          </cell>
          <cell r="S27587">
            <v>0</v>
          </cell>
          <cell r="T27587">
            <v>0</v>
          </cell>
          <cell r="U27587">
            <v>2817.3</v>
          </cell>
          <cell r="V27587">
            <v>0</v>
          </cell>
          <cell r="W27587">
            <v>-103.83</v>
          </cell>
        </row>
        <row r="27588">
          <cell r="A27588">
            <v>1319244</v>
          </cell>
          <cell r="B27588">
            <v>202009</v>
          </cell>
          <cell r="C27588">
            <v>1</v>
          </cell>
          <cell r="D27588">
            <v>250</v>
          </cell>
          <cell r="E27588">
            <v>1319244</v>
          </cell>
          <cell r="F27588" t="str">
            <v>Retired</v>
          </cell>
          <cell r="G27588">
            <v>319256</v>
          </cell>
          <cell r="H27588">
            <v>319256</v>
          </cell>
          <cell r="I27588" t="str">
            <v>Retired</v>
          </cell>
          <cell r="J27588">
            <v>4228</v>
          </cell>
          <cell r="K27588">
            <v>4228</v>
          </cell>
          <cell r="L27588" t="str">
            <v>Capital Leases</v>
          </cell>
          <cell r="M27588" t="str">
            <v>Ohio Power - Distr</v>
          </cell>
          <cell r="N27588">
            <v>-1921.92</v>
          </cell>
          <cell r="O27588">
            <v>1921.92</v>
          </cell>
          <cell r="P27588">
            <v>1921.92</v>
          </cell>
          <cell r="Q27588">
            <v>104.47</v>
          </cell>
          <cell r="R27588">
            <v>69.75</v>
          </cell>
          <cell r="S27588">
            <v>0</v>
          </cell>
          <cell r="T27588">
            <v>0</v>
          </cell>
          <cell r="U27588">
            <v>1886.99</v>
          </cell>
          <cell r="V27588">
            <v>0</v>
          </cell>
          <cell r="W27588">
            <v>-69.540000000000006</v>
          </cell>
        </row>
        <row r="27589">
          <cell r="A27589">
            <v>1319246</v>
          </cell>
          <cell r="B27589">
            <v>202009</v>
          </cell>
          <cell r="C27589">
            <v>1</v>
          </cell>
          <cell r="D27589">
            <v>250</v>
          </cell>
          <cell r="E27589">
            <v>1319246</v>
          </cell>
          <cell r="F27589" t="str">
            <v>Retired</v>
          </cell>
          <cell r="G27589">
            <v>319257</v>
          </cell>
          <cell r="H27589">
            <v>319257</v>
          </cell>
          <cell r="I27589" t="str">
            <v>Retired</v>
          </cell>
          <cell r="J27589">
            <v>4228</v>
          </cell>
          <cell r="K27589">
            <v>4228</v>
          </cell>
          <cell r="L27589" t="str">
            <v>Capital Leases</v>
          </cell>
          <cell r="M27589" t="str">
            <v>Ohio Power - Distr</v>
          </cell>
          <cell r="N27589">
            <v>-2849.28</v>
          </cell>
          <cell r="O27589">
            <v>2849.28</v>
          </cell>
          <cell r="P27589">
            <v>2849.28</v>
          </cell>
          <cell r="Q27589">
            <v>154.87</v>
          </cell>
          <cell r="R27589">
            <v>103.4</v>
          </cell>
          <cell r="S27589">
            <v>0</v>
          </cell>
          <cell r="T27589">
            <v>0</v>
          </cell>
          <cell r="U27589">
            <v>2797.5</v>
          </cell>
          <cell r="V27589">
            <v>0</v>
          </cell>
          <cell r="W27589">
            <v>-103.09</v>
          </cell>
        </row>
        <row r="27590">
          <cell r="A27590">
            <v>1319320</v>
          </cell>
          <cell r="B27590">
            <v>202009</v>
          </cell>
          <cell r="C27590">
            <v>1</v>
          </cell>
          <cell r="D27590">
            <v>250</v>
          </cell>
          <cell r="E27590">
            <v>1319320</v>
          </cell>
          <cell r="F27590" t="str">
            <v>Retired</v>
          </cell>
          <cell r="G27590">
            <v>321583</v>
          </cell>
          <cell r="H27590">
            <v>321583</v>
          </cell>
          <cell r="I27590" t="str">
            <v>Retired</v>
          </cell>
          <cell r="J27590">
            <v>4228</v>
          </cell>
          <cell r="K27590">
            <v>4228</v>
          </cell>
          <cell r="L27590" t="str">
            <v>Capital Leases</v>
          </cell>
          <cell r="M27590" t="str">
            <v>Ohio Power - Distr</v>
          </cell>
          <cell r="N27590">
            <v>-2524.37</v>
          </cell>
          <cell r="O27590">
            <v>2524.37</v>
          </cell>
          <cell r="P27590">
            <v>2524.37</v>
          </cell>
          <cell r="Q27590">
            <v>137.21</v>
          </cell>
          <cell r="R27590">
            <v>91.61</v>
          </cell>
          <cell r="S27590">
            <v>0</v>
          </cell>
          <cell r="T27590">
            <v>0</v>
          </cell>
          <cell r="U27590">
            <v>2478.5</v>
          </cell>
          <cell r="V27590">
            <v>0</v>
          </cell>
          <cell r="W27590">
            <v>-91.34</v>
          </cell>
        </row>
        <row r="27591">
          <cell r="A27591">
            <v>1321596</v>
          </cell>
          <cell r="B27591">
            <v>202009</v>
          </cell>
          <cell r="C27591">
            <v>1</v>
          </cell>
          <cell r="D27591">
            <v>250</v>
          </cell>
          <cell r="E27591">
            <v>1321596</v>
          </cell>
          <cell r="F27591" t="str">
            <v>Retired</v>
          </cell>
          <cell r="G27591">
            <v>321560</v>
          </cell>
          <cell r="H27591">
            <v>321560</v>
          </cell>
          <cell r="I27591" t="str">
            <v>Retired</v>
          </cell>
          <cell r="J27591">
            <v>4228</v>
          </cell>
          <cell r="K27591">
            <v>4228</v>
          </cell>
          <cell r="L27591" t="str">
            <v>Capital Leases</v>
          </cell>
          <cell r="M27591" t="str">
            <v>Ohio Power - Distr</v>
          </cell>
          <cell r="N27591">
            <v>-1907.48</v>
          </cell>
          <cell r="O27591">
            <v>1907.48</v>
          </cell>
          <cell r="P27591">
            <v>1907.48</v>
          </cell>
          <cell r="Q27591">
            <v>103.69</v>
          </cell>
          <cell r="R27591">
            <v>69.23</v>
          </cell>
          <cell r="S27591">
            <v>0</v>
          </cell>
          <cell r="T27591">
            <v>0</v>
          </cell>
          <cell r="U27591">
            <v>1872.81</v>
          </cell>
          <cell r="V27591">
            <v>0</v>
          </cell>
          <cell r="W27591">
            <v>-69.02</v>
          </cell>
        </row>
        <row r="27592">
          <cell r="A27592">
            <v>1321890</v>
          </cell>
          <cell r="B27592">
            <v>202009</v>
          </cell>
          <cell r="C27592">
            <v>1</v>
          </cell>
          <cell r="D27592">
            <v>250</v>
          </cell>
          <cell r="E27592">
            <v>1321890</v>
          </cell>
          <cell r="F27592" t="str">
            <v>Retired</v>
          </cell>
          <cell r="G27592">
            <v>48142689</v>
          </cell>
          <cell r="H27592">
            <v>48142689</v>
          </cell>
          <cell r="I27592" t="str">
            <v>Retired</v>
          </cell>
          <cell r="J27592">
            <v>4228</v>
          </cell>
          <cell r="K27592">
            <v>4228</v>
          </cell>
          <cell r="L27592" t="str">
            <v>Capital Leases</v>
          </cell>
          <cell r="M27592" t="str">
            <v>Ohio Power - Distr</v>
          </cell>
          <cell r="N27592">
            <v>-6992.7</v>
          </cell>
          <cell r="O27592">
            <v>6992.7</v>
          </cell>
          <cell r="P27592">
            <v>6992.7</v>
          </cell>
          <cell r="Q27592">
            <v>380.08</v>
          </cell>
          <cell r="R27592">
            <v>253.76</v>
          </cell>
          <cell r="S27592">
            <v>0</v>
          </cell>
          <cell r="T27592">
            <v>0</v>
          </cell>
          <cell r="U27592">
            <v>6865.63</v>
          </cell>
          <cell r="V27592">
            <v>0</v>
          </cell>
          <cell r="W27592">
            <v>-253.01</v>
          </cell>
        </row>
        <row r="27593">
          <cell r="A27593">
            <v>1321891</v>
          </cell>
          <cell r="B27593">
            <v>202009</v>
          </cell>
          <cell r="C27593">
            <v>1</v>
          </cell>
          <cell r="D27593">
            <v>250</v>
          </cell>
          <cell r="E27593">
            <v>1321891</v>
          </cell>
          <cell r="F27593" t="str">
            <v>Retired</v>
          </cell>
          <cell r="G27593">
            <v>48142688</v>
          </cell>
          <cell r="H27593">
            <v>48142688</v>
          </cell>
          <cell r="I27593" t="str">
            <v>Retired</v>
          </cell>
          <cell r="J27593">
            <v>4228</v>
          </cell>
          <cell r="K27593">
            <v>4228</v>
          </cell>
          <cell r="L27593" t="str">
            <v>Capital Leases</v>
          </cell>
          <cell r="M27593" t="str">
            <v>Ohio Power - Distr</v>
          </cell>
          <cell r="N27593">
            <v>-2623.77</v>
          </cell>
          <cell r="O27593">
            <v>2623.77</v>
          </cell>
          <cell r="P27593">
            <v>2623.77</v>
          </cell>
          <cell r="Q27593">
            <v>142.61000000000001</v>
          </cell>
          <cell r="R27593">
            <v>95.21</v>
          </cell>
          <cell r="S27593">
            <v>0</v>
          </cell>
          <cell r="T27593">
            <v>0</v>
          </cell>
          <cell r="U27593">
            <v>2576.09</v>
          </cell>
          <cell r="V27593">
            <v>0</v>
          </cell>
          <cell r="W27593">
            <v>-94.93</v>
          </cell>
        </row>
        <row r="27594">
          <cell r="A27594">
            <v>1321896</v>
          </cell>
          <cell r="B27594">
            <v>202009</v>
          </cell>
          <cell r="C27594">
            <v>1</v>
          </cell>
          <cell r="D27594">
            <v>250</v>
          </cell>
          <cell r="E27594">
            <v>1321896</v>
          </cell>
          <cell r="F27594" t="str">
            <v>Retired</v>
          </cell>
          <cell r="G27594">
            <v>48142690</v>
          </cell>
          <cell r="H27594">
            <v>48142690</v>
          </cell>
          <cell r="I27594" t="str">
            <v>Retired</v>
          </cell>
          <cell r="J27594">
            <v>4228</v>
          </cell>
          <cell r="K27594">
            <v>4228</v>
          </cell>
          <cell r="L27594" t="str">
            <v>Capital Leases</v>
          </cell>
          <cell r="M27594" t="str">
            <v>Ohio Power - Distr</v>
          </cell>
          <cell r="N27594">
            <v>-1771.6</v>
          </cell>
          <cell r="O27594">
            <v>1771.6</v>
          </cell>
          <cell r="P27594">
            <v>1771.6</v>
          </cell>
          <cell r="Q27594">
            <v>96.3</v>
          </cell>
          <cell r="R27594">
            <v>64.290000000000006</v>
          </cell>
          <cell r="S27594">
            <v>0</v>
          </cell>
          <cell r="T27594">
            <v>0</v>
          </cell>
          <cell r="U27594">
            <v>1739.41</v>
          </cell>
          <cell r="V27594">
            <v>0</v>
          </cell>
          <cell r="W27594">
            <v>-64.11</v>
          </cell>
        </row>
        <row r="27595">
          <cell r="A27595">
            <v>1321897</v>
          </cell>
          <cell r="B27595">
            <v>202009</v>
          </cell>
          <cell r="C27595">
            <v>1</v>
          </cell>
          <cell r="D27595">
            <v>250</v>
          </cell>
          <cell r="E27595">
            <v>1321897</v>
          </cell>
          <cell r="F27595" t="str">
            <v>Retired</v>
          </cell>
          <cell r="G27595">
            <v>48142691</v>
          </cell>
          <cell r="H27595">
            <v>48142691</v>
          </cell>
          <cell r="I27595" t="str">
            <v>Retired</v>
          </cell>
          <cell r="J27595">
            <v>4228</v>
          </cell>
          <cell r="K27595">
            <v>4228</v>
          </cell>
          <cell r="L27595" t="str">
            <v>Capital Leases</v>
          </cell>
          <cell r="M27595" t="str">
            <v>Ohio Power - Distr</v>
          </cell>
          <cell r="N27595">
            <v>-1771.6</v>
          </cell>
          <cell r="O27595">
            <v>1771.6</v>
          </cell>
          <cell r="P27595">
            <v>1771.6</v>
          </cell>
          <cell r="Q27595">
            <v>96.3</v>
          </cell>
          <cell r="R27595">
            <v>64.290000000000006</v>
          </cell>
          <cell r="S27595">
            <v>0</v>
          </cell>
          <cell r="T27595">
            <v>0</v>
          </cell>
          <cell r="U27595">
            <v>1739.41</v>
          </cell>
          <cell r="V27595">
            <v>0</v>
          </cell>
          <cell r="W27595">
            <v>-64.11</v>
          </cell>
        </row>
        <row r="27596">
          <cell r="A27596">
            <v>1321904</v>
          </cell>
          <cell r="B27596">
            <v>202009</v>
          </cell>
          <cell r="C27596">
            <v>1</v>
          </cell>
          <cell r="D27596">
            <v>250</v>
          </cell>
          <cell r="E27596" t="str">
            <v xml:space="preserve">1314953 (TRF1) </v>
          </cell>
          <cell r="F27596" t="str">
            <v>Retired</v>
          </cell>
          <cell r="G27596">
            <v>317150</v>
          </cell>
          <cell r="H27596">
            <v>441608</v>
          </cell>
          <cell r="I27596" t="str">
            <v>Retired</v>
          </cell>
          <cell r="J27596">
            <v>4320</v>
          </cell>
          <cell r="K27596">
            <v>4320</v>
          </cell>
          <cell r="L27596" t="str">
            <v>842 Operating Leases</v>
          </cell>
          <cell r="M27596" t="str">
            <v>Ohio Power - Distr</v>
          </cell>
          <cell r="N27596">
            <v>-12657.54</v>
          </cell>
          <cell r="O27596">
            <v>12657.54</v>
          </cell>
          <cell r="P27596">
            <v>0</v>
          </cell>
          <cell r="Q27596">
            <v>618.62</v>
          </cell>
          <cell r="R27596">
            <v>0</v>
          </cell>
          <cell r="S27596">
            <v>0</v>
          </cell>
          <cell r="T27596">
            <v>0</v>
          </cell>
          <cell r="U27596">
            <v>12038.92</v>
          </cell>
          <cell r="V27596">
            <v>0</v>
          </cell>
          <cell r="W27596">
            <v>0</v>
          </cell>
        </row>
        <row r="27597">
          <cell r="A27597">
            <v>1321934</v>
          </cell>
          <cell r="B27597">
            <v>202009</v>
          </cell>
          <cell r="C27597">
            <v>1</v>
          </cell>
          <cell r="D27597">
            <v>250</v>
          </cell>
          <cell r="E27597">
            <v>1321934</v>
          </cell>
          <cell r="F27597" t="str">
            <v>Retired</v>
          </cell>
          <cell r="G27597">
            <v>48142707</v>
          </cell>
          <cell r="H27597">
            <v>48142707</v>
          </cell>
          <cell r="I27597" t="str">
            <v>Retired</v>
          </cell>
          <cell r="J27597">
            <v>4228</v>
          </cell>
          <cell r="K27597">
            <v>4228</v>
          </cell>
          <cell r="L27597" t="str">
            <v>Capital Leases</v>
          </cell>
          <cell r="M27597" t="str">
            <v>Ohio Power - Distr</v>
          </cell>
          <cell r="N27597">
            <v>-10984.79</v>
          </cell>
          <cell r="O27597">
            <v>10984.79</v>
          </cell>
          <cell r="P27597">
            <v>10984.79</v>
          </cell>
          <cell r="Q27597">
            <v>597.1</v>
          </cell>
          <cell r="R27597">
            <v>398.66</v>
          </cell>
          <cell r="S27597">
            <v>0</v>
          </cell>
          <cell r="T27597">
            <v>0</v>
          </cell>
          <cell r="U27597">
            <v>10785.17</v>
          </cell>
          <cell r="V27597">
            <v>0</v>
          </cell>
          <cell r="W27597">
            <v>-397.48</v>
          </cell>
        </row>
        <row r="27598">
          <cell r="A27598">
            <v>1321935</v>
          </cell>
          <cell r="B27598">
            <v>202009</v>
          </cell>
          <cell r="C27598">
            <v>1</v>
          </cell>
          <cell r="D27598">
            <v>250</v>
          </cell>
          <cell r="E27598">
            <v>1321935</v>
          </cell>
          <cell r="F27598" t="str">
            <v>Retired</v>
          </cell>
          <cell r="G27598">
            <v>48142706</v>
          </cell>
          <cell r="H27598">
            <v>48142706</v>
          </cell>
          <cell r="I27598" t="str">
            <v>Retired</v>
          </cell>
          <cell r="J27598">
            <v>4228</v>
          </cell>
          <cell r="K27598">
            <v>4228</v>
          </cell>
          <cell r="L27598" t="str">
            <v>Capital Leases</v>
          </cell>
          <cell r="M27598" t="str">
            <v>Ohio Power - Distr</v>
          </cell>
          <cell r="N27598">
            <v>-1657.77</v>
          </cell>
          <cell r="O27598">
            <v>1657.77</v>
          </cell>
          <cell r="P27598">
            <v>1657.77</v>
          </cell>
          <cell r="Q27598">
            <v>90.09</v>
          </cell>
          <cell r="R27598">
            <v>60.15</v>
          </cell>
          <cell r="S27598">
            <v>0</v>
          </cell>
          <cell r="T27598">
            <v>0</v>
          </cell>
          <cell r="U27598">
            <v>1627.65</v>
          </cell>
          <cell r="V27598">
            <v>0</v>
          </cell>
          <cell r="W27598">
            <v>-59.97</v>
          </cell>
        </row>
        <row r="27599">
          <cell r="A27599">
            <v>1324747</v>
          </cell>
          <cell r="B27599">
            <v>202009</v>
          </cell>
          <cell r="C27599">
            <v>1</v>
          </cell>
          <cell r="D27599">
            <v>250</v>
          </cell>
          <cell r="E27599" t="str">
            <v xml:space="preserve">1316265 (TRF1) </v>
          </cell>
          <cell r="F27599" t="str">
            <v>Retired</v>
          </cell>
          <cell r="G27599">
            <v>317804</v>
          </cell>
          <cell r="H27599">
            <v>341676</v>
          </cell>
          <cell r="I27599" t="str">
            <v>Retired</v>
          </cell>
          <cell r="J27599">
            <v>4320</v>
          </cell>
          <cell r="K27599">
            <v>4320</v>
          </cell>
          <cell r="L27599" t="str">
            <v>842 Operating Leases</v>
          </cell>
          <cell r="M27599" t="str">
            <v>Ohio Power - Distr</v>
          </cell>
          <cell r="N27599">
            <v>-9421.61</v>
          </cell>
          <cell r="O27599">
            <v>9421.61</v>
          </cell>
          <cell r="P27599">
            <v>9421.61</v>
          </cell>
          <cell r="Q27599">
            <v>879.06</v>
          </cell>
          <cell r="R27599">
            <v>440.1</v>
          </cell>
          <cell r="S27599">
            <v>0</v>
          </cell>
          <cell r="T27599">
            <v>0</v>
          </cell>
          <cell r="U27599">
            <v>8981.51</v>
          </cell>
          <cell r="V27599">
            <v>0</v>
          </cell>
          <cell r="W27599">
            <v>-438.96</v>
          </cell>
        </row>
        <row r="27600">
          <cell r="A27600">
            <v>1328758</v>
          </cell>
          <cell r="B27600">
            <v>202009</v>
          </cell>
          <cell r="C27600">
            <v>1</v>
          </cell>
          <cell r="D27600">
            <v>250</v>
          </cell>
          <cell r="E27600" t="str">
            <v xml:space="preserve">1316450 (TRF1) </v>
          </cell>
          <cell r="F27600" t="str">
            <v>Retired</v>
          </cell>
          <cell r="G27600">
            <v>317516</v>
          </cell>
          <cell r="H27600">
            <v>331385</v>
          </cell>
          <cell r="I27600" t="str">
            <v>Retired</v>
          </cell>
          <cell r="J27600">
            <v>4320</v>
          </cell>
          <cell r="K27600">
            <v>4320</v>
          </cell>
          <cell r="L27600" t="str">
            <v>842 Operating Leases</v>
          </cell>
          <cell r="M27600" t="str">
            <v>Ohio Power - Distr</v>
          </cell>
          <cell r="N27600">
            <v>-7707.23</v>
          </cell>
          <cell r="O27600">
            <v>7707.23</v>
          </cell>
          <cell r="P27600">
            <v>7707.23</v>
          </cell>
          <cell r="Q27600">
            <v>1031.75</v>
          </cell>
          <cell r="R27600">
            <v>688.73</v>
          </cell>
          <cell r="S27600">
            <v>0</v>
          </cell>
          <cell r="T27600">
            <v>0</v>
          </cell>
          <cell r="U27600">
            <v>7362.42</v>
          </cell>
          <cell r="V27600">
            <v>0</v>
          </cell>
          <cell r="W27600">
            <v>-686.94</v>
          </cell>
        </row>
        <row r="27601">
          <cell r="A27601">
            <v>1331993</v>
          </cell>
          <cell r="B27601">
            <v>202009</v>
          </cell>
          <cell r="C27601">
            <v>1</v>
          </cell>
          <cell r="D27601">
            <v>250</v>
          </cell>
          <cell r="E27601">
            <v>1331993</v>
          </cell>
          <cell r="F27601" t="str">
            <v>Retired</v>
          </cell>
          <cell r="G27601">
            <v>48150852</v>
          </cell>
          <cell r="H27601">
            <v>48150852</v>
          </cell>
          <cell r="I27601" t="str">
            <v>Retired</v>
          </cell>
          <cell r="J27601">
            <v>4228</v>
          </cell>
          <cell r="K27601">
            <v>4228</v>
          </cell>
          <cell r="L27601" t="str">
            <v>Capital Leases</v>
          </cell>
          <cell r="M27601" t="str">
            <v>Ohio Power - Distr</v>
          </cell>
          <cell r="N27601">
            <v>-1375.15</v>
          </cell>
          <cell r="O27601">
            <v>1375.15</v>
          </cell>
          <cell r="P27601">
            <v>1375.15</v>
          </cell>
          <cell r="Q27601">
            <v>417.48</v>
          </cell>
          <cell r="R27601">
            <v>393.56</v>
          </cell>
          <cell r="S27601">
            <v>125.21</v>
          </cell>
          <cell r="T27601">
            <v>100.33</v>
          </cell>
          <cell r="U27601">
            <v>1005.59</v>
          </cell>
          <cell r="V27601">
            <v>0</v>
          </cell>
          <cell r="W27601">
            <v>-47.92</v>
          </cell>
        </row>
        <row r="27602">
          <cell r="A27602">
            <v>1335719</v>
          </cell>
          <cell r="B27602">
            <v>202009</v>
          </cell>
          <cell r="C27602">
            <v>1</v>
          </cell>
          <cell r="D27602">
            <v>250</v>
          </cell>
          <cell r="E27602" t="str">
            <v xml:space="preserve">1316461 (TRF1) </v>
          </cell>
          <cell r="F27602" t="str">
            <v>Retired</v>
          </cell>
          <cell r="G27602">
            <v>317851</v>
          </cell>
          <cell r="H27602" t="str">
            <v>V341711</v>
          </cell>
          <cell r="I27602" t="str">
            <v>Retired</v>
          </cell>
          <cell r="J27602">
            <v>4773</v>
          </cell>
          <cell r="K27602">
            <v>4773</v>
          </cell>
          <cell r="L27602" t="str">
            <v>842 Operating Leases</v>
          </cell>
          <cell r="M27602" t="str">
            <v>Ohio Power - Distr</v>
          </cell>
          <cell r="N27602">
            <v>-9802.1299999999992</v>
          </cell>
          <cell r="O27602">
            <v>9802.1299999999992</v>
          </cell>
          <cell r="P27602">
            <v>9802.1299999999992</v>
          </cell>
          <cell r="Q27602">
            <v>1312.19</v>
          </cell>
          <cell r="R27602">
            <v>875.94</v>
          </cell>
          <cell r="S27602">
            <v>0</v>
          </cell>
          <cell r="T27602">
            <v>0</v>
          </cell>
          <cell r="U27602">
            <v>9363.59</v>
          </cell>
          <cell r="V27602">
            <v>0</v>
          </cell>
          <cell r="W27602">
            <v>-873.65</v>
          </cell>
        </row>
        <row r="27603">
          <cell r="A27603">
            <v>1336354</v>
          </cell>
          <cell r="B27603">
            <v>202009</v>
          </cell>
          <cell r="C27603">
            <v>1</v>
          </cell>
          <cell r="D27603">
            <v>250</v>
          </cell>
          <cell r="E27603">
            <v>1336354</v>
          </cell>
          <cell r="F27603" t="str">
            <v>Retired</v>
          </cell>
          <cell r="G27603">
            <v>48154126</v>
          </cell>
          <cell r="H27603">
            <v>48154126</v>
          </cell>
          <cell r="I27603" t="str">
            <v>Retired</v>
          </cell>
          <cell r="J27603">
            <v>5511</v>
          </cell>
          <cell r="K27603" t="str">
            <v>LPM10565</v>
          </cell>
          <cell r="L27603" t="str">
            <v>842 Operating Leases</v>
          </cell>
          <cell r="M27603" t="str">
            <v>Ohio Power - Distr</v>
          </cell>
          <cell r="N27603">
            <v>-13884.21</v>
          </cell>
          <cell r="O27603">
            <v>13884.21</v>
          </cell>
          <cell r="P27603">
            <v>13884.21</v>
          </cell>
          <cell r="Q27603">
            <v>1294.99</v>
          </cell>
          <cell r="R27603">
            <v>648.33000000000004</v>
          </cell>
          <cell r="S27603">
            <v>0</v>
          </cell>
          <cell r="T27603">
            <v>0</v>
          </cell>
          <cell r="U27603">
            <v>13235.88</v>
          </cell>
          <cell r="V27603">
            <v>0</v>
          </cell>
          <cell r="W27603">
            <v>-646.66</v>
          </cell>
        </row>
        <row r="27604">
          <cell r="A27604">
            <v>1336897</v>
          </cell>
          <cell r="B27604">
            <v>202009</v>
          </cell>
          <cell r="C27604">
            <v>1</v>
          </cell>
          <cell r="D27604">
            <v>250</v>
          </cell>
          <cell r="E27604">
            <v>1336897</v>
          </cell>
          <cell r="F27604" t="str">
            <v>Retired</v>
          </cell>
          <cell r="G27604">
            <v>48154602</v>
          </cell>
          <cell r="H27604">
            <v>48154602</v>
          </cell>
          <cell r="I27604" t="str">
            <v>Retired</v>
          </cell>
          <cell r="J27604">
            <v>4228</v>
          </cell>
          <cell r="K27604">
            <v>4228</v>
          </cell>
          <cell r="L27604" t="str">
            <v>Capital Leases</v>
          </cell>
          <cell r="M27604" t="str">
            <v>Ohio Power - Distr</v>
          </cell>
          <cell r="N27604">
            <v>-1313.13</v>
          </cell>
          <cell r="O27604">
            <v>1313.13</v>
          </cell>
          <cell r="P27604">
            <v>1313.13</v>
          </cell>
          <cell r="Q27604">
            <v>533.73</v>
          </cell>
          <cell r="R27604">
            <v>511.34</v>
          </cell>
          <cell r="S27604">
            <v>260.22000000000003</v>
          </cell>
          <cell r="T27604">
            <v>236.95</v>
          </cell>
          <cell r="U27604">
            <v>824.25</v>
          </cell>
          <cell r="V27604">
            <v>0</v>
          </cell>
          <cell r="W27604">
            <v>-44.85</v>
          </cell>
        </row>
        <row r="27605">
          <cell r="A27605">
            <v>1337536</v>
          </cell>
          <cell r="B27605">
            <v>202009</v>
          </cell>
          <cell r="C27605">
            <v>1</v>
          </cell>
          <cell r="D27605">
            <v>250</v>
          </cell>
          <cell r="E27605">
            <v>1337536</v>
          </cell>
          <cell r="F27605" t="str">
            <v>Retired</v>
          </cell>
          <cell r="G27605">
            <v>48155380</v>
          </cell>
          <cell r="H27605">
            <v>48155380</v>
          </cell>
          <cell r="I27605" t="str">
            <v>Retired</v>
          </cell>
          <cell r="J27605">
            <v>4228</v>
          </cell>
          <cell r="K27605">
            <v>4228</v>
          </cell>
          <cell r="L27605" t="str">
            <v>Capital Leases</v>
          </cell>
          <cell r="M27605" t="str">
            <v>Ohio Power - Distr</v>
          </cell>
          <cell r="N27605">
            <v>-1312.93</v>
          </cell>
          <cell r="O27605">
            <v>1312.93</v>
          </cell>
          <cell r="P27605">
            <v>1312.93</v>
          </cell>
          <cell r="Q27605">
            <v>578.66</v>
          </cell>
          <cell r="R27605">
            <v>556.41999999999996</v>
          </cell>
          <cell r="S27605">
            <v>306.83</v>
          </cell>
          <cell r="T27605">
            <v>283.69</v>
          </cell>
          <cell r="U27605">
            <v>778.83</v>
          </cell>
          <cell r="V27605">
            <v>0</v>
          </cell>
          <cell r="W27605">
            <v>-44.56</v>
          </cell>
        </row>
        <row r="27606">
          <cell r="A27606">
            <v>1341195</v>
          </cell>
          <cell r="B27606">
            <v>202009</v>
          </cell>
          <cell r="C27606">
            <v>1</v>
          </cell>
          <cell r="D27606">
            <v>250</v>
          </cell>
          <cell r="E27606" t="str">
            <v xml:space="preserve">1316273 (TRF1) </v>
          </cell>
          <cell r="F27606" t="str">
            <v>Retired</v>
          </cell>
          <cell r="G27606">
            <v>317808</v>
          </cell>
          <cell r="H27606">
            <v>341682</v>
          </cell>
          <cell r="I27606" t="str">
            <v>Retired</v>
          </cell>
          <cell r="J27606">
            <v>4320</v>
          </cell>
          <cell r="K27606">
            <v>4320</v>
          </cell>
          <cell r="L27606" t="str">
            <v>842 Operating Leases</v>
          </cell>
          <cell r="M27606" t="str">
            <v>Ohio Power - Distr</v>
          </cell>
          <cell r="N27606">
            <v>-8745.84</v>
          </cell>
          <cell r="O27606">
            <v>8745.84</v>
          </cell>
          <cell r="P27606">
            <v>8745.84</v>
          </cell>
          <cell r="Q27606">
            <v>816.02</v>
          </cell>
          <cell r="R27606">
            <v>408.54</v>
          </cell>
          <cell r="S27606">
            <v>0</v>
          </cell>
          <cell r="T27606">
            <v>0</v>
          </cell>
          <cell r="U27606">
            <v>8337.2999999999993</v>
          </cell>
          <cell r="V27606">
            <v>0</v>
          </cell>
          <cell r="W27606">
            <v>-407.48</v>
          </cell>
        </row>
        <row r="27607">
          <cell r="A27607">
            <v>1341197</v>
          </cell>
          <cell r="B27607">
            <v>202009</v>
          </cell>
          <cell r="C27607">
            <v>1</v>
          </cell>
          <cell r="D27607">
            <v>250</v>
          </cell>
          <cell r="E27607" t="str">
            <v xml:space="preserve">1316260 (TRF1) </v>
          </cell>
          <cell r="F27607" t="str">
            <v>Retired</v>
          </cell>
          <cell r="G27607">
            <v>318432</v>
          </cell>
          <cell r="H27607">
            <v>441719</v>
          </cell>
          <cell r="I27607" t="str">
            <v>Retired</v>
          </cell>
          <cell r="J27607">
            <v>4320</v>
          </cell>
          <cell r="K27607">
            <v>4320</v>
          </cell>
          <cell r="L27607" t="str">
            <v>842 Operating Leases</v>
          </cell>
          <cell r="M27607" t="str">
            <v>Ohio Power - Distr</v>
          </cell>
          <cell r="N27607">
            <v>-12591.83</v>
          </cell>
          <cell r="O27607">
            <v>12591.83</v>
          </cell>
          <cell r="P27607">
            <v>0</v>
          </cell>
          <cell r="Q27607">
            <v>615.41</v>
          </cell>
          <cell r="R27607">
            <v>0</v>
          </cell>
          <cell r="S27607">
            <v>0</v>
          </cell>
          <cell r="T27607">
            <v>0</v>
          </cell>
          <cell r="U27607">
            <v>11976.42</v>
          </cell>
          <cell r="V27607">
            <v>0</v>
          </cell>
          <cell r="W27607">
            <v>0</v>
          </cell>
        </row>
        <row r="27608">
          <cell r="A27608">
            <v>1341198</v>
          </cell>
          <cell r="B27608">
            <v>202009</v>
          </cell>
          <cell r="C27608">
            <v>1</v>
          </cell>
          <cell r="D27608">
            <v>250</v>
          </cell>
          <cell r="E27608" t="str">
            <v xml:space="preserve">1316255 (TRF1) </v>
          </cell>
          <cell r="F27608" t="str">
            <v>Retired</v>
          </cell>
          <cell r="G27608">
            <v>318433</v>
          </cell>
          <cell r="H27608">
            <v>441720</v>
          </cell>
          <cell r="I27608" t="str">
            <v>Retired</v>
          </cell>
          <cell r="J27608">
            <v>4320</v>
          </cell>
          <cell r="K27608">
            <v>4320</v>
          </cell>
          <cell r="L27608" t="str">
            <v>842 Operating Leases</v>
          </cell>
          <cell r="M27608" t="str">
            <v>Ohio Power - Distr</v>
          </cell>
          <cell r="N27608">
            <v>-11612.06</v>
          </cell>
          <cell r="O27608">
            <v>11612.06</v>
          </cell>
          <cell r="P27608">
            <v>0</v>
          </cell>
          <cell r="Q27608">
            <v>567.52</v>
          </cell>
          <cell r="R27608">
            <v>0</v>
          </cell>
          <cell r="S27608">
            <v>0</v>
          </cell>
          <cell r="T27608">
            <v>0</v>
          </cell>
          <cell r="U27608">
            <v>11044.54</v>
          </cell>
          <cell r="V27608">
            <v>0</v>
          </cell>
          <cell r="W27608">
            <v>0</v>
          </cell>
        </row>
        <row r="27609">
          <cell r="A27609">
            <v>1344317</v>
          </cell>
          <cell r="B27609">
            <v>202009</v>
          </cell>
          <cell r="C27609">
            <v>1</v>
          </cell>
          <cell r="D27609">
            <v>250</v>
          </cell>
          <cell r="E27609" t="str">
            <v xml:space="preserve">1314938 (TRF1) </v>
          </cell>
          <cell r="F27609" t="str">
            <v>Retired</v>
          </cell>
          <cell r="G27609">
            <v>317539</v>
          </cell>
          <cell r="H27609">
            <v>441597</v>
          </cell>
          <cell r="I27609" t="str">
            <v>Retired</v>
          </cell>
          <cell r="J27609">
            <v>4320</v>
          </cell>
          <cell r="K27609">
            <v>4320</v>
          </cell>
          <cell r="L27609" t="str">
            <v>842 Operating Leases</v>
          </cell>
          <cell r="M27609" t="str">
            <v>Ohio Power - Distr</v>
          </cell>
          <cell r="N27609">
            <v>-10625.16</v>
          </cell>
          <cell r="O27609">
            <v>10625.16</v>
          </cell>
          <cell r="P27609">
            <v>0</v>
          </cell>
          <cell r="Q27609">
            <v>519.29</v>
          </cell>
          <cell r="R27609">
            <v>0</v>
          </cell>
          <cell r="S27609">
            <v>0</v>
          </cell>
          <cell r="T27609">
            <v>0</v>
          </cell>
          <cell r="U27609">
            <v>10105.870000000001</v>
          </cell>
          <cell r="V27609">
            <v>0</v>
          </cell>
          <cell r="W27609">
            <v>0</v>
          </cell>
        </row>
        <row r="27610">
          <cell r="A27610">
            <v>1344319</v>
          </cell>
          <cell r="B27610">
            <v>202009</v>
          </cell>
          <cell r="C27610">
            <v>1</v>
          </cell>
          <cell r="D27610">
            <v>250</v>
          </cell>
          <cell r="E27610" t="str">
            <v xml:space="preserve">1316270 (TRF1) </v>
          </cell>
          <cell r="F27610" t="str">
            <v>Retired</v>
          </cell>
          <cell r="G27610">
            <v>317806</v>
          </cell>
          <cell r="H27610">
            <v>341678</v>
          </cell>
          <cell r="I27610" t="str">
            <v>Retired</v>
          </cell>
          <cell r="J27610">
            <v>4320</v>
          </cell>
          <cell r="K27610">
            <v>4320</v>
          </cell>
          <cell r="L27610" t="str">
            <v>842 Operating Leases</v>
          </cell>
          <cell r="M27610" t="str">
            <v>Ohio Power - Distr</v>
          </cell>
          <cell r="N27610">
            <v>-9742.74</v>
          </cell>
          <cell r="O27610">
            <v>9742.74</v>
          </cell>
          <cell r="P27610">
            <v>0</v>
          </cell>
          <cell r="Q27610">
            <v>476.17</v>
          </cell>
          <cell r="R27610">
            <v>0</v>
          </cell>
          <cell r="S27610">
            <v>0</v>
          </cell>
          <cell r="T27610">
            <v>0</v>
          </cell>
          <cell r="U27610">
            <v>9266.57</v>
          </cell>
          <cell r="V27610">
            <v>0</v>
          </cell>
          <cell r="W27610">
            <v>0</v>
          </cell>
        </row>
        <row r="27611">
          <cell r="A27611">
            <v>1345187</v>
          </cell>
          <cell r="B27611">
            <v>202009</v>
          </cell>
          <cell r="C27611">
            <v>1</v>
          </cell>
          <cell r="D27611">
            <v>250</v>
          </cell>
          <cell r="E27611" t="str">
            <v xml:space="preserve">1315004 (TRF1) </v>
          </cell>
          <cell r="F27611" t="str">
            <v>Retired</v>
          </cell>
          <cell r="G27611">
            <v>317489</v>
          </cell>
          <cell r="H27611">
            <v>341571</v>
          </cell>
          <cell r="I27611" t="str">
            <v>Retired</v>
          </cell>
          <cell r="J27611">
            <v>4320</v>
          </cell>
          <cell r="K27611">
            <v>4320</v>
          </cell>
          <cell r="L27611" t="str">
            <v>842 Operating Leases</v>
          </cell>
          <cell r="M27611" t="str">
            <v>Ohio Power - Distr</v>
          </cell>
          <cell r="N27611">
            <v>-9417.56</v>
          </cell>
          <cell r="O27611">
            <v>9417.56</v>
          </cell>
          <cell r="P27611">
            <v>9417.56</v>
          </cell>
          <cell r="Q27611">
            <v>878.69</v>
          </cell>
          <cell r="R27611">
            <v>439.92</v>
          </cell>
          <cell r="S27611">
            <v>0</v>
          </cell>
          <cell r="T27611">
            <v>0</v>
          </cell>
          <cell r="U27611">
            <v>8977.64</v>
          </cell>
          <cell r="V27611">
            <v>0</v>
          </cell>
          <cell r="W27611">
            <v>-438.77</v>
          </cell>
        </row>
        <row r="27612">
          <cell r="A27612">
            <v>1347552</v>
          </cell>
          <cell r="B27612">
            <v>202009</v>
          </cell>
          <cell r="C27612">
            <v>1</v>
          </cell>
          <cell r="D27612">
            <v>250</v>
          </cell>
          <cell r="E27612" t="str">
            <v>1316267 (TRF1)</v>
          </cell>
          <cell r="F27612" t="str">
            <v>Retired</v>
          </cell>
          <cell r="G27612">
            <v>317809</v>
          </cell>
          <cell r="H27612">
            <v>341683</v>
          </cell>
          <cell r="I27612" t="str">
            <v>Retired</v>
          </cell>
          <cell r="J27612">
            <v>4320</v>
          </cell>
          <cell r="K27612">
            <v>4320</v>
          </cell>
          <cell r="L27612" t="str">
            <v>842 Operating Leases</v>
          </cell>
          <cell r="M27612" t="str">
            <v>Ohio Power - Distr</v>
          </cell>
          <cell r="N27612">
            <v>-8358.09</v>
          </cell>
          <cell r="O27612">
            <v>8358.09</v>
          </cell>
          <cell r="P27612">
            <v>0</v>
          </cell>
          <cell r="Q27612">
            <v>408.49</v>
          </cell>
          <cell r="R27612">
            <v>0</v>
          </cell>
          <cell r="S27612">
            <v>0</v>
          </cell>
          <cell r="T27612">
            <v>0</v>
          </cell>
          <cell r="U27612">
            <v>7949.6</v>
          </cell>
          <cell r="V27612">
            <v>0</v>
          </cell>
          <cell r="W27612">
            <v>0</v>
          </cell>
        </row>
        <row r="27613">
          <cell r="A27613">
            <v>1349912</v>
          </cell>
          <cell r="B27613">
            <v>202009</v>
          </cell>
          <cell r="C27613">
            <v>1</v>
          </cell>
          <cell r="D27613">
            <v>250</v>
          </cell>
          <cell r="E27613">
            <v>1000007</v>
          </cell>
          <cell r="F27613" t="str">
            <v>Retired</v>
          </cell>
          <cell r="G27613">
            <v>48165904</v>
          </cell>
          <cell r="H27613">
            <v>1000007</v>
          </cell>
          <cell r="I27613" t="str">
            <v>Retired</v>
          </cell>
          <cell r="J27613">
            <v>5829</v>
          </cell>
          <cell r="K27613" t="str">
            <v>TRI1000007</v>
          </cell>
          <cell r="L27613" t="str">
            <v>842 Operating Leases</v>
          </cell>
          <cell r="M27613" t="str">
            <v>Ohio Power - Distr</v>
          </cell>
          <cell r="N27613">
            <v>-59940.47</v>
          </cell>
          <cell r="O27613">
            <v>59940.47</v>
          </cell>
          <cell r="P27613">
            <v>59940.47</v>
          </cell>
          <cell r="Q27613">
            <v>32230.51</v>
          </cell>
          <cell r="R27613">
            <v>32230.51</v>
          </cell>
          <cell r="S27613">
            <v>16663.82</v>
          </cell>
          <cell r="T27613">
            <v>16663.82</v>
          </cell>
          <cell r="U27613">
            <v>27703.08</v>
          </cell>
          <cell r="V27613">
            <v>0</v>
          </cell>
          <cell r="W27613">
            <v>6.88</v>
          </cell>
        </row>
        <row r="27614">
          <cell r="A27614">
            <v>1350872</v>
          </cell>
          <cell r="B27614">
            <v>202009</v>
          </cell>
          <cell r="C27614">
            <v>1</v>
          </cell>
          <cell r="D27614">
            <v>250</v>
          </cell>
          <cell r="E27614" t="str">
            <v>1316455 (TRF1)</v>
          </cell>
          <cell r="F27614" t="str">
            <v>Retired</v>
          </cell>
          <cell r="G27614">
            <v>317848</v>
          </cell>
          <cell r="H27614" t="str">
            <v>V341702</v>
          </cell>
          <cell r="I27614" t="str">
            <v>Retired</v>
          </cell>
          <cell r="J27614">
            <v>4773</v>
          </cell>
          <cell r="K27614">
            <v>4773</v>
          </cell>
          <cell r="L27614" t="str">
            <v>842 Operating Leases</v>
          </cell>
          <cell r="M27614" t="str">
            <v>Ohio Power - Distr</v>
          </cell>
          <cell r="N27614">
            <v>-24510.05</v>
          </cell>
          <cell r="O27614">
            <v>9852.2900000000009</v>
          </cell>
          <cell r="P27614">
            <v>9852.2900000000009</v>
          </cell>
          <cell r="Q27614">
            <v>1318.91</v>
          </cell>
          <cell r="R27614">
            <v>880.42</v>
          </cell>
          <cell r="S27614">
            <v>0</v>
          </cell>
          <cell r="T27614">
            <v>0</v>
          </cell>
          <cell r="U27614">
            <v>9411.51</v>
          </cell>
          <cell r="V27614">
            <v>-14657.77</v>
          </cell>
          <cell r="W27614">
            <v>-878.13</v>
          </cell>
        </row>
        <row r="27615">
          <cell r="A27615">
            <v>1363058</v>
          </cell>
          <cell r="B27615">
            <v>202009</v>
          </cell>
          <cell r="C27615">
            <v>1</v>
          </cell>
          <cell r="D27615">
            <v>250</v>
          </cell>
          <cell r="E27615">
            <v>1363058</v>
          </cell>
          <cell r="F27615" t="str">
            <v>Retired</v>
          </cell>
          <cell r="G27615">
            <v>48174686</v>
          </cell>
          <cell r="H27615" t="str">
            <v>V441464</v>
          </cell>
          <cell r="I27615" t="str">
            <v>Retired</v>
          </cell>
          <cell r="J27615">
            <v>4774</v>
          </cell>
          <cell r="K27615">
            <v>4774</v>
          </cell>
          <cell r="L27615" t="str">
            <v>Capital Leases</v>
          </cell>
          <cell r="M27615" t="str">
            <v>Ohio Power - Distr</v>
          </cell>
          <cell r="N27615">
            <v>-8169.24</v>
          </cell>
          <cell r="O27615">
            <v>8169.24</v>
          </cell>
          <cell r="P27615">
            <v>0</v>
          </cell>
          <cell r="Q27615">
            <v>5003.92</v>
          </cell>
          <cell r="R27615">
            <v>0</v>
          </cell>
          <cell r="S27615">
            <v>1703.06</v>
          </cell>
          <cell r="T27615">
            <v>0</v>
          </cell>
          <cell r="U27615">
            <v>3165.32</v>
          </cell>
          <cell r="V27615">
            <v>0</v>
          </cell>
          <cell r="W27615">
            <v>0</v>
          </cell>
        </row>
        <row r="27616">
          <cell r="A27616">
            <v>1363060</v>
          </cell>
          <cell r="B27616">
            <v>202009</v>
          </cell>
          <cell r="C27616">
            <v>1</v>
          </cell>
          <cell r="D27616">
            <v>250</v>
          </cell>
          <cell r="E27616">
            <v>1363060</v>
          </cell>
          <cell r="F27616" t="str">
            <v>Retired</v>
          </cell>
          <cell r="G27616">
            <v>48174688</v>
          </cell>
          <cell r="H27616" t="str">
            <v>V560280</v>
          </cell>
          <cell r="I27616" t="str">
            <v>Retired</v>
          </cell>
          <cell r="J27616">
            <v>4774</v>
          </cell>
          <cell r="K27616">
            <v>4774</v>
          </cell>
          <cell r="L27616" t="str">
            <v>Capital Leases</v>
          </cell>
          <cell r="M27616" t="str">
            <v>Ohio Power - Distr</v>
          </cell>
          <cell r="N27616">
            <v>-11182.41</v>
          </cell>
          <cell r="O27616">
            <v>11182.41</v>
          </cell>
          <cell r="P27616">
            <v>11182.41</v>
          </cell>
          <cell r="Q27616">
            <v>6849.58</v>
          </cell>
          <cell r="R27616">
            <v>6480.24</v>
          </cell>
          <cell r="S27616">
            <v>2331.2199999999998</v>
          </cell>
          <cell r="T27616">
            <v>1946.07</v>
          </cell>
          <cell r="U27616">
            <v>4702.17</v>
          </cell>
          <cell r="V27616">
            <v>0</v>
          </cell>
          <cell r="W27616">
            <v>-369.34</v>
          </cell>
        </row>
        <row r="27617">
          <cell r="A27617">
            <v>1371845</v>
          </cell>
          <cell r="B27617">
            <v>202009</v>
          </cell>
          <cell r="C27617">
            <v>1</v>
          </cell>
          <cell r="D27617">
            <v>250</v>
          </cell>
          <cell r="E27617" t="str">
            <v>1314939 (TRF1)</v>
          </cell>
          <cell r="F27617" t="str">
            <v>Retired</v>
          </cell>
          <cell r="G27617">
            <v>317540</v>
          </cell>
          <cell r="H27617">
            <v>441598</v>
          </cell>
          <cell r="I27617" t="str">
            <v>Retired</v>
          </cell>
          <cell r="J27617">
            <v>4320</v>
          </cell>
          <cell r="K27617">
            <v>4320</v>
          </cell>
          <cell r="L27617" t="str">
            <v>842 Operating Leases</v>
          </cell>
          <cell r="M27617" t="str">
            <v>Ohio Power - Distr</v>
          </cell>
          <cell r="N27617">
            <v>-10339.25</v>
          </cell>
          <cell r="O27617">
            <v>28098.32</v>
          </cell>
          <cell r="P27617">
            <v>0</v>
          </cell>
          <cell r="Q27617">
            <v>505.32</v>
          </cell>
          <cell r="R27617">
            <v>0</v>
          </cell>
          <cell r="S27617">
            <v>0</v>
          </cell>
          <cell r="T27617">
            <v>0</v>
          </cell>
          <cell r="U27617">
            <v>9833.93</v>
          </cell>
          <cell r="V27617">
            <v>0</v>
          </cell>
          <cell r="W27617">
            <v>0</v>
          </cell>
        </row>
        <row r="27618">
          <cell r="A27618">
            <v>1372153</v>
          </cell>
          <cell r="B27618">
            <v>202009</v>
          </cell>
          <cell r="C27618">
            <v>1</v>
          </cell>
          <cell r="D27618">
            <v>250</v>
          </cell>
          <cell r="E27618" t="str">
            <v>1316443 (TRF2)</v>
          </cell>
          <cell r="F27618" t="str">
            <v>Retired</v>
          </cell>
          <cell r="G27618">
            <v>317614</v>
          </cell>
          <cell r="H27618" t="str">
            <v>V220930</v>
          </cell>
          <cell r="I27618" t="str">
            <v>Retired</v>
          </cell>
          <cell r="J27618">
            <v>4773</v>
          </cell>
          <cell r="K27618">
            <v>4773</v>
          </cell>
          <cell r="L27618" t="str">
            <v>842 Operating Leases</v>
          </cell>
          <cell r="M27618" t="str">
            <v>Ohio Power - Distr</v>
          </cell>
          <cell r="N27618">
            <v>-18242.5</v>
          </cell>
          <cell r="O27618">
            <v>6712.64</v>
          </cell>
          <cell r="P27618">
            <v>0</v>
          </cell>
          <cell r="Q27618">
            <v>328.07</v>
          </cell>
          <cell r="R27618">
            <v>0</v>
          </cell>
          <cell r="S27618">
            <v>0</v>
          </cell>
          <cell r="T27618">
            <v>0</v>
          </cell>
          <cell r="U27618">
            <v>7257.32</v>
          </cell>
          <cell r="V27618">
            <v>-13028.93</v>
          </cell>
          <cell r="W27618">
            <v>-872.75</v>
          </cell>
        </row>
        <row r="27619">
          <cell r="A27619">
            <v>1381340</v>
          </cell>
          <cell r="B27619">
            <v>202009</v>
          </cell>
          <cell r="C27619">
            <v>1</v>
          </cell>
          <cell r="D27619">
            <v>250</v>
          </cell>
          <cell r="E27619" t="str">
            <v>1316468 (TRF1)</v>
          </cell>
          <cell r="F27619" t="str">
            <v>Retired</v>
          </cell>
          <cell r="G27619">
            <v>318321</v>
          </cell>
          <cell r="H27619" t="str">
            <v>V441746</v>
          </cell>
          <cell r="I27619" t="str">
            <v>Retired</v>
          </cell>
          <cell r="J27619">
            <v>4773</v>
          </cell>
          <cell r="K27619">
            <v>4773</v>
          </cell>
          <cell r="L27619" t="str">
            <v>842 Operating Leases</v>
          </cell>
          <cell r="M27619" t="str">
            <v>Ohio Power - Distr</v>
          </cell>
          <cell r="N27619">
            <v>-11091.88</v>
          </cell>
          <cell r="O27619">
            <v>30143.69</v>
          </cell>
          <cell r="P27619">
            <v>0</v>
          </cell>
          <cell r="Q27619">
            <v>542.1</v>
          </cell>
          <cell r="R27619">
            <v>0</v>
          </cell>
          <cell r="S27619">
            <v>0</v>
          </cell>
          <cell r="T27619">
            <v>0</v>
          </cell>
          <cell r="U27619">
            <v>10549.78</v>
          </cell>
          <cell r="V27619">
            <v>0</v>
          </cell>
          <cell r="W27619">
            <v>0</v>
          </cell>
        </row>
        <row r="27620">
          <cell r="A27620">
            <v>1381411</v>
          </cell>
          <cell r="B27620">
            <v>202009</v>
          </cell>
          <cell r="C27620">
            <v>1</v>
          </cell>
          <cell r="D27620">
            <v>250</v>
          </cell>
          <cell r="E27620" t="str">
            <v>1315013 (TRF1)</v>
          </cell>
          <cell r="F27620" t="str">
            <v>Retired</v>
          </cell>
          <cell r="G27620">
            <v>317330</v>
          </cell>
          <cell r="H27620">
            <v>341576</v>
          </cell>
          <cell r="I27620" t="str">
            <v>Retired</v>
          </cell>
          <cell r="J27620">
            <v>4320</v>
          </cell>
          <cell r="K27620">
            <v>4320</v>
          </cell>
          <cell r="L27620" t="str">
            <v>842 Operating Leases</v>
          </cell>
          <cell r="M27620" t="str">
            <v>Ohio Power - Distr</v>
          </cell>
          <cell r="N27620">
            <v>-9119.9</v>
          </cell>
          <cell r="O27620">
            <v>24784.58</v>
          </cell>
          <cell r="P27620">
            <v>0</v>
          </cell>
          <cell r="Q27620">
            <v>445.73</v>
          </cell>
          <cell r="R27620">
            <v>0</v>
          </cell>
          <cell r="S27620">
            <v>0</v>
          </cell>
          <cell r="T27620">
            <v>0</v>
          </cell>
          <cell r="U27620">
            <v>8674.18</v>
          </cell>
          <cell r="V27620">
            <v>0</v>
          </cell>
          <cell r="W27620">
            <v>-0.01</v>
          </cell>
        </row>
        <row r="27621">
          <cell r="A27621">
            <v>1382754</v>
          </cell>
          <cell r="B27621">
            <v>202009</v>
          </cell>
          <cell r="C27621">
            <v>1</v>
          </cell>
          <cell r="D27621">
            <v>250</v>
          </cell>
          <cell r="E27621" t="str">
            <v>1363037 (TRF1)</v>
          </cell>
          <cell r="F27621" t="str">
            <v>Retired</v>
          </cell>
          <cell r="G27621">
            <v>48174665</v>
          </cell>
          <cell r="H27621" t="str">
            <v>V341379</v>
          </cell>
          <cell r="I27621" t="str">
            <v>Retired</v>
          </cell>
          <cell r="J27621">
            <v>4774</v>
          </cell>
          <cell r="K27621">
            <v>4774</v>
          </cell>
          <cell r="L27621" t="str">
            <v>Capital Leases</v>
          </cell>
          <cell r="M27621" t="str">
            <v>Ohio Power - Distr</v>
          </cell>
          <cell r="N27621">
            <v>-5895.28</v>
          </cell>
          <cell r="O27621">
            <v>5895.28</v>
          </cell>
          <cell r="P27621">
            <v>5895.28</v>
          </cell>
          <cell r="Q27621">
            <v>3611.04</v>
          </cell>
          <cell r="R27621">
            <v>3416.33</v>
          </cell>
          <cell r="S27621">
            <v>1229</v>
          </cell>
          <cell r="T27621">
            <v>1025.95</v>
          </cell>
          <cell r="U27621">
            <v>2478.9499999999998</v>
          </cell>
          <cell r="V27621">
            <v>0</v>
          </cell>
          <cell r="W27621">
            <v>-194.71</v>
          </cell>
        </row>
        <row r="27622">
          <cell r="A27622">
            <v>1303262</v>
          </cell>
          <cell r="B27622">
            <v>202009</v>
          </cell>
          <cell r="C27622">
            <v>1</v>
          </cell>
          <cell r="D27622">
            <v>270</v>
          </cell>
          <cell r="E27622">
            <v>1303262</v>
          </cell>
          <cell r="F27622" t="str">
            <v>Retired</v>
          </cell>
          <cell r="G27622">
            <v>317348</v>
          </cell>
          <cell r="H27622">
            <v>331382</v>
          </cell>
          <cell r="I27622" t="str">
            <v>Retired</v>
          </cell>
          <cell r="J27622">
            <v>4320</v>
          </cell>
          <cell r="K27622">
            <v>4320</v>
          </cell>
          <cell r="L27622" t="str">
            <v>842 Operating Leases</v>
          </cell>
          <cell r="M27622" t="str">
            <v>AEG Cook Coal Terminal</v>
          </cell>
          <cell r="N27622">
            <v>-8284.1</v>
          </cell>
          <cell r="O27622">
            <v>8284.1</v>
          </cell>
          <cell r="P27622">
            <v>8284.1</v>
          </cell>
          <cell r="Q27622">
            <v>774.21</v>
          </cell>
          <cell r="R27622">
            <v>387.64</v>
          </cell>
          <cell r="S27622">
            <v>0</v>
          </cell>
          <cell r="T27622">
            <v>0</v>
          </cell>
          <cell r="U27622">
            <v>7896.46</v>
          </cell>
          <cell r="V27622">
            <v>0</v>
          </cell>
          <cell r="W27622">
            <v>-386.57</v>
          </cell>
        </row>
        <row r="27623">
          <cell r="A27623">
            <v>1305823</v>
          </cell>
          <cell r="B27623">
            <v>202009</v>
          </cell>
          <cell r="C27623">
            <v>1</v>
          </cell>
          <cell r="D27623">
            <v>270</v>
          </cell>
          <cell r="E27623">
            <v>1305823</v>
          </cell>
          <cell r="F27623" t="str">
            <v>Retired</v>
          </cell>
          <cell r="G27623">
            <v>307197</v>
          </cell>
          <cell r="H27623">
            <v>970542</v>
          </cell>
          <cell r="I27623" t="str">
            <v>Retired</v>
          </cell>
          <cell r="J27623">
            <v>4224</v>
          </cell>
          <cell r="K27623">
            <v>4224</v>
          </cell>
          <cell r="L27623" t="str">
            <v>Capital Leases</v>
          </cell>
          <cell r="M27623" t="str">
            <v>AEG Cook Coal Terminal</v>
          </cell>
          <cell r="N27623">
            <v>-53806.92</v>
          </cell>
          <cell r="O27623">
            <v>53806.92</v>
          </cell>
          <cell r="P27623">
            <v>0</v>
          </cell>
          <cell r="Q27623">
            <v>849.45</v>
          </cell>
          <cell r="R27623">
            <v>0</v>
          </cell>
          <cell r="S27623">
            <v>0</v>
          </cell>
          <cell r="T27623">
            <v>0</v>
          </cell>
          <cell r="U27623">
            <v>52957.47</v>
          </cell>
          <cell r="V27623">
            <v>0</v>
          </cell>
          <cell r="W27623">
            <v>0</v>
          </cell>
        </row>
        <row r="27624">
          <cell r="A27624">
            <v>1316672</v>
          </cell>
          <cell r="B27624">
            <v>202009</v>
          </cell>
          <cell r="C27624">
            <v>1</v>
          </cell>
          <cell r="D27624">
            <v>280</v>
          </cell>
          <cell r="E27624">
            <v>1316672</v>
          </cell>
          <cell r="F27624" t="str">
            <v>Retired</v>
          </cell>
          <cell r="G27624">
            <v>318457</v>
          </cell>
          <cell r="H27624">
            <v>500475</v>
          </cell>
          <cell r="I27624" t="str">
            <v>Retired</v>
          </cell>
          <cell r="J27624">
            <v>4320</v>
          </cell>
          <cell r="K27624">
            <v>4320</v>
          </cell>
          <cell r="L27624" t="str">
            <v>842 Operating Leases</v>
          </cell>
          <cell r="M27624" t="str">
            <v>Lakin Water Transportation</v>
          </cell>
          <cell r="N27624">
            <v>-16901.89</v>
          </cell>
          <cell r="O27624">
            <v>16901.89</v>
          </cell>
          <cell r="P27624">
            <v>16901.89</v>
          </cell>
          <cell r="Q27624">
            <v>2264.4899999999998</v>
          </cell>
          <cell r="R27624">
            <v>1511.69</v>
          </cell>
          <cell r="S27624">
            <v>0</v>
          </cell>
          <cell r="T27624">
            <v>0</v>
          </cell>
          <cell r="U27624">
            <v>16145.03</v>
          </cell>
          <cell r="V27624">
            <v>0</v>
          </cell>
          <cell r="W27624">
            <v>-1507.63</v>
          </cell>
        </row>
        <row r="27625">
          <cell r="A27625">
            <v>1316673</v>
          </cell>
          <cell r="B27625">
            <v>202009</v>
          </cell>
          <cell r="C27625">
            <v>1</v>
          </cell>
          <cell r="D27625">
            <v>280</v>
          </cell>
          <cell r="E27625">
            <v>1316673</v>
          </cell>
          <cell r="F27625" t="str">
            <v>Retired</v>
          </cell>
          <cell r="G27625">
            <v>318364</v>
          </cell>
          <cell r="H27625">
            <v>500476</v>
          </cell>
          <cell r="I27625" t="str">
            <v>Retired</v>
          </cell>
          <cell r="J27625">
            <v>4320</v>
          </cell>
          <cell r="K27625">
            <v>4320</v>
          </cell>
          <cell r="L27625" t="str">
            <v>842 Operating Leases</v>
          </cell>
          <cell r="M27625" t="str">
            <v>Lakin Water Transportation</v>
          </cell>
          <cell r="N27625">
            <v>-16902.79</v>
          </cell>
          <cell r="O27625">
            <v>16902.79</v>
          </cell>
          <cell r="P27625">
            <v>16902.79</v>
          </cell>
          <cell r="Q27625">
            <v>2264.61</v>
          </cell>
          <cell r="R27625">
            <v>1511.78</v>
          </cell>
          <cell r="S27625">
            <v>0</v>
          </cell>
          <cell r="T27625">
            <v>0</v>
          </cell>
          <cell r="U27625">
            <v>16145.88</v>
          </cell>
          <cell r="V27625">
            <v>0</v>
          </cell>
          <cell r="W27625">
            <v>-1507.7</v>
          </cell>
        </row>
        <row r="27626">
          <cell r="A27626">
            <v>1316674</v>
          </cell>
          <cell r="B27626">
            <v>202009</v>
          </cell>
          <cell r="C27626">
            <v>1</v>
          </cell>
          <cell r="D27626">
            <v>280</v>
          </cell>
          <cell r="E27626">
            <v>1316674</v>
          </cell>
          <cell r="F27626" t="str">
            <v>Retired</v>
          </cell>
          <cell r="G27626">
            <v>318365</v>
          </cell>
          <cell r="H27626">
            <v>500477</v>
          </cell>
          <cell r="I27626" t="str">
            <v>Retired</v>
          </cell>
          <cell r="J27626">
            <v>4320</v>
          </cell>
          <cell r="K27626">
            <v>4320</v>
          </cell>
          <cell r="L27626" t="str">
            <v>842 Operating Leases</v>
          </cell>
          <cell r="M27626" t="str">
            <v>Lakin Water Transportation</v>
          </cell>
          <cell r="N27626">
            <v>-16902.79</v>
          </cell>
          <cell r="O27626">
            <v>16902.79</v>
          </cell>
          <cell r="P27626">
            <v>16902.79</v>
          </cell>
          <cell r="Q27626">
            <v>2264.61</v>
          </cell>
          <cell r="R27626">
            <v>1511.78</v>
          </cell>
          <cell r="S27626">
            <v>0</v>
          </cell>
          <cell r="T27626">
            <v>0</v>
          </cell>
          <cell r="U27626">
            <v>16145.88</v>
          </cell>
          <cell r="V27626">
            <v>0</v>
          </cell>
          <cell r="W27626">
            <v>-1507.7</v>
          </cell>
        </row>
        <row r="27627">
          <cell r="A27627">
            <v>1316675</v>
          </cell>
          <cell r="B27627">
            <v>202009</v>
          </cell>
          <cell r="C27627">
            <v>1</v>
          </cell>
          <cell r="D27627">
            <v>280</v>
          </cell>
          <cell r="E27627">
            <v>1316675</v>
          </cell>
          <cell r="F27627" t="str">
            <v>Retired</v>
          </cell>
          <cell r="G27627">
            <v>318382</v>
          </cell>
          <cell r="H27627">
            <v>500478</v>
          </cell>
          <cell r="I27627" t="str">
            <v>Retired</v>
          </cell>
          <cell r="J27627">
            <v>4320</v>
          </cell>
          <cell r="K27627">
            <v>4320</v>
          </cell>
          <cell r="L27627" t="str">
            <v>842 Operating Leases</v>
          </cell>
          <cell r="M27627" t="str">
            <v>Lakin Water Transportation</v>
          </cell>
          <cell r="N27627">
            <v>-16069.8</v>
          </cell>
          <cell r="O27627">
            <v>16069.8</v>
          </cell>
          <cell r="P27627">
            <v>16069.8</v>
          </cell>
          <cell r="Q27627">
            <v>1500.6</v>
          </cell>
          <cell r="R27627">
            <v>751.31</v>
          </cell>
          <cell r="S27627">
            <v>0</v>
          </cell>
          <cell r="T27627">
            <v>0</v>
          </cell>
          <cell r="U27627">
            <v>15318.49</v>
          </cell>
          <cell r="V27627">
            <v>0</v>
          </cell>
          <cell r="W27627">
            <v>-749.29</v>
          </cell>
        </row>
        <row r="27628">
          <cell r="A27628">
            <v>1316677</v>
          </cell>
          <cell r="B27628">
            <v>202009</v>
          </cell>
          <cell r="C27628">
            <v>1</v>
          </cell>
          <cell r="D27628">
            <v>280</v>
          </cell>
          <cell r="E27628">
            <v>1316677</v>
          </cell>
          <cell r="F27628" t="str">
            <v>Retired</v>
          </cell>
          <cell r="G27628">
            <v>318809</v>
          </cell>
          <cell r="H27628">
            <v>500480</v>
          </cell>
          <cell r="I27628" t="str">
            <v>Retired</v>
          </cell>
          <cell r="J27628">
            <v>4320</v>
          </cell>
          <cell r="K27628">
            <v>4320</v>
          </cell>
          <cell r="L27628" t="str">
            <v>842 Operating Leases</v>
          </cell>
          <cell r="M27628" t="str">
            <v>Lakin Water Transportation</v>
          </cell>
          <cell r="N27628">
            <v>-16902.79</v>
          </cell>
          <cell r="O27628">
            <v>16902.79</v>
          </cell>
          <cell r="P27628">
            <v>16902.79</v>
          </cell>
          <cell r="Q27628">
            <v>2264.61</v>
          </cell>
          <cell r="R27628">
            <v>1511.78</v>
          </cell>
          <cell r="S27628">
            <v>0</v>
          </cell>
          <cell r="T27628">
            <v>0</v>
          </cell>
          <cell r="U27628">
            <v>16145.88</v>
          </cell>
          <cell r="V27628">
            <v>0</v>
          </cell>
          <cell r="W27628">
            <v>-1507.7</v>
          </cell>
        </row>
        <row r="27629">
          <cell r="A27629">
            <v>1316678</v>
          </cell>
          <cell r="B27629">
            <v>202009</v>
          </cell>
          <cell r="C27629">
            <v>1</v>
          </cell>
          <cell r="D27629">
            <v>280</v>
          </cell>
          <cell r="E27629">
            <v>1316678</v>
          </cell>
          <cell r="F27629" t="str">
            <v>Retired</v>
          </cell>
          <cell r="G27629">
            <v>318383</v>
          </cell>
          <cell r="H27629">
            <v>500481</v>
          </cell>
          <cell r="I27629" t="str">
            <v>Retired</v>
          </cell>
          <cell r="J27629">
            <v>4320</v>
          </cell>
          <cell r="K27629">
            <v>4320</v>
          </cell>
          <cell r="L27629" t="str">
            <v>842 Operating Leases</v>
          </cell>
          <cell r="M27629" t="str">
            <v>Lakin Water Transportation</v>
          </cell>
          <cell r="N27629">
            <v>-16069.8</v>
          </cell>
          <cell r="O27629">
            <v>16069.8</v>
          </cell>
          <cell r="P27629">
            <v>16069.8</v>
          </cell>
          <cell r="Q27629">
            <v>1500.6</v>
          </cell>
          <cell r="R27629">
            <v>751.31</v>
          </cell>
          <cell r="S27629">
            <v>0</v>
          </cell>
          <cell r="T27629">
            <v>0</v>
          </cell>
          <cell r="U27629">
            <v>15318.49</v>
          </cell>
          <cell r="V27629">
            <v>0</v>
          </cell>
          <cell r="W27629">
            <v>-749.29</v>
          </cell>
        </row>
        <row r="27630">
          <cell r="A27630">
            <v>1374393</v>
          </cell>
          <cell r="B27630">
            <v>202009</v>
          </cell>
          <cell r="C27630">
            <v>1</v>
          </cell>
          <cell r="D27630">
            <v>280</v>
          </cell>
          <cell r="E27630">
            <v>1374393</v>
          </cell>
          <cell r="F27630" t="str">
            <v>Retired</v>
          </cell>
          <cell r="G27630">
            <v>48186613</v>
          </cell>
          <cell r="H27630">
            <v>48186613</v>
          </cell>
          <cell r="I27630" t="str">
            <v>Retired</v>
          </cell>
          <cell r="J27630">
            <v>4949</v>
          </cell>
          <cell r="K27630">
            <v>4949</v>
          </cell>
          <cell r="L27630" t="str">
            <v>842 Operating Leases</v>
          </cell>
          <cell r="M27630" t="str">
            <v>Lakin Water Transportation</v>
          </cell>
          <cell r="N27630">
            <v>-6211178.9699999997</v>
          </cell>
          <cell r="O27630">
            <v>6211178.9699999997</v>
          </cell>
          <cell r="P27630">
            <v>0</v>
          </cell>
          <cell r="Q27630">
            <v>5633953.0099999998</v>
          </cell>
          <cell r="R27630">
            <v>0</v>
          </cell>
          <cell r="S27630">
            <v>4451332.42</v>
          </cell>
          <cell r="T27630">
            <v>0</v>
          </cell>
          <cell r="U27630">
            <v>771963.16</v>
          </cell>
          <cell r="V27630">
            <v>0</v>
          </cell>
          <cell r="W27630">
            <v>-194737.2</v>
          </cell>
        </row>
        <row r="27631">
          <cell r="A27631">
            <v>1376622</v>
          </cell>
          <cell r="B27631">
            <v>202009</v>
          </cell>
          <cell r="C27631">
            <v>1</v>
          </cell>
          <cell r="D27631">
            <v>380</v>
          </cell>
          <cell r="E27631">
            <v>1376622</v>
          </cell>
          <cell r="F27631" t="str">
            <v>Retired</v>
          </cell>
          <cell r="G27631">
            <v>48190769</v>
          </cell>
          <cell r="H27631">
            <v>48190769</v>
          </cell>
          <cell r="I27631" t="str">
            <v>Retired</v>
          </cell>
          <cell r="J27631">
            <v>5450</v>
          </cell>
          <cell r="K27631" t="str">
            <v>LPM1000574</v>
          </cell>
          <cell r="L27631" t="str">
            <v>842 Operating Leases</v>
          </cell>
          <cell r="M27631" t="str">
            <v>AEP Ohio Transmission Company, Inc.</v>
          </cell>
          <cell r="N27631">
            <v>-120732.96</v>
          </cell>
          <cell r="O27631">
            <v>120732.96</v>
          </cell>
          <cell r="P27631">
            <v>120732.96</v>
          </cell>
          <cell r="Q27631">
            <v>85941.41</v>
          </cell>
          <cell r="R27631">
            <v>80943.02</v>
          </cell>
          <cell r="S27631">
            <v>25491.68</v>
          </cell>
          <cell r="T27631">
            <v>20407.759999999998</v>
          </cell>
          <cell r="U27631">
            <v>44795.41</v>
          </cell>
          <cell r="V27631">
            <v>0</v>
          </cell>
          <cell r="W27631">
            <v>-10003.86</v>
          </cell>
        </row>
        <row r="27632">
          <cell r="A27632">
            <v>1365089</v>
          </cell>
          <cell r="B27632">
            <v>202009</v>
          </cell>
          <cell r="C27632">
            <v>1</v>
          </cell>
          <cell r="D27632">
            <v>383</v>
          </cell>
          <cell r="E27632">
            <v>1365089</v>
          </cell>
          <cell r="F27632" t="str">
            <v>Retired</v>
          </cell>
          <cell r="G27632">
            <v>48178073</v>
          </cell>
          <cell r="H27632">
            <v>48178073</v>
          </cell>
          <cell r="I27632" t="str">
            <v>Retired</v>
          </cell>
          <cell r="J27632">
            <v>6047</v>
          </cell>
          <cell r="K27632" t="str">
            <v>LPM1039601</v>
          </cell>
          <cell r="L27632" t="str">
            <v>842 Operating Leases</v>
          </cell>
          <cell r="M27632" t="str">
            <v>AEP West Virginia Trans Co, Inc.</v>
          </cell>
          <cell r="N27632">
            <v>-71458.59</v>
          </cell>
          <cell r="O27632">
            <v>71458.59</v>
          </cell>
          <cell r="P27632">
            <v>0</v>
          </cell>
          <cell r="Q27632">
            <v>3491.02</v>
          </cell>
          <cell r="R27632">
            <v>0</v>
          </cell>
          <cell r="S27632">
            <v>0</v>
          </cell>
          <cell r="T27632">
            <v>0</v>
          </cell>
          <cell r="U27632">
            <v>49435.7</v>
          </cell>
          <cell r="V27632">
            <v>0</v>
          </cell>
          <cell r="W27632">
            <v>18531.87</v>
          </cell>
        </row>
        <row r="27633">
          <cell r="A27633">
            <v>1350682</v>
          </cell>
          <cell r="B27633">
            <v>202009</v>
          </cell>
          <cell r="C27633">
            <v>1</v>
          </cell>
          <cell r="D27633">
            <v>385</v>
          </cell>
          <cell r="E27633">
            <v>1350682</v>
          </cell>
          <cell r="F27633" t="str">
            <v>Retired</v>
          </cell>
          <cell r="G27633">
            <v>48178027</v>
          </cell>
          <cell r="H27633">
            <v>48178027</v>
          </cell>
          <cell r="I27633" t="str">
            <v>Retired</v>
          </cell>
          <cell r="J27633">
            <v>6069</v>
          </cell>
          <cell r="K27633" t="str">
            <v>LPM10674</v>
          </cell>
          <cell r="L27633" t="str">
            <v>842 Operating Leases</v>
          </cell>
          <cell r="M27633" t="str">
            <v>AEP Indiana Michigan Trans Co, Inc.</v>
          </cell>
          <cell r="N27633">
            <v>-46488.89</v>
          </cell>
          <cell r="O27633">
            <v>46488.89</v>
          </cell>
          <cell r="P27633">
            <v>46488.89</v>
          </cell>
          <cell r="Q27633">
            <v>7948.77</v>
          </cell>
          <cell r="R27633">
            <v>5969.23</v>
          </cell>
          <cell r="S27633">
            <v>0</v>
          </cell>
          <cell r="T27633">
            <v>0</v>
          </cell>
          <cell r="U27633">
            <v>33110.07</v>
          </cell>
          <cell r="V27633">
            <v>0</v>
          </cell>
          <cell r="W27633">
            <v>5430.05</v>
          </cell>
        </row>
        <row r="27634">
          <cell r="A27634">
            <v>1344529</v>
          </cell>
          <cell r="B27634">
            <v>202009</v>
          </cell>
          <cell r="C27634">
            <v>1</v>
          </cell>
          <cell r="D27634">
            <v>386</v>
          </cell>
          <cell r="E27634">
            <v>1344529</v>
          </cell>
          <cell r="F27634" t="str">
            <v>Retired</v>
          </cell>
          <cell r="G27634">
            <v>48160719</v>
          </cell>
          <cell r="H27634">
            <v>48160719</v>
          </cell>
          <cell r="I27634" t="str">
            <v>Retired</v>
          </cell>
          <cell r="J27634">
            <v>5714</v>
          </cell>
          <cell r="K27634" t="str">
            <v>LPM1000842</v>
          </cell>
          <cell r="L27634" t="str">
            <v>842 Operating Leases</v>
          </cell>
          <cell r="M27634" t="str">
            <v>AEP Oklahoma Transmission Co, Inc.</v>
          </cell>
          <cell r="N27634">
            <v>-2128390.96</v>
          </cell>
          <cell r="O27634">
            <v>2128390.96</v>
          </cell>
          <cell r="P27634">
            <v>2128390.96</v>
          </cell>
          <cell r="Q27634">
            <v>1356303.54</v>
          </cell>
          <cell r="R27634">
            <v>1315215.67</v>
          </cell>
          <cell r="S27634">
            <v>854056.69</v>
          </cell>
          <cell r="T27634">
            <v>810641.6</v>
          </cell>
          <cell r="U27634">
            <v>883521.02</v>
          </cell>
          <cell r="V27634">
            <v>0</v>
          </cell>
          <cell r="W27634">
            <v>-111433.60000000001</v>
          </cell>
        </row>
        <row r="27635">
          <cell r="A27635">
            <v>1232620</v>
          </cell>
          <cell r="B27635">
            <v>202010</v>
          </cell>
          <cell r="C27635">
            <v>1</v>
          </cell>
          <cell r="D27635">
            <v>103</v>
          </cell>
          <cell r="E27635" t="str">
            <v>N50AE</v>
          </cell>
          <cell r="F27635" t="str">
            <v>Retired</v>
          </cell>
          <cell r="G27635">
            <v>237210</v>
          </cell>
          <cell r="H27635" t="str">
            <v>N50AE</v>
          </cell>
          <cell r="I27635" t="str">
            <v>Retired</v>
          </cell>
          <cell r="J27635">
            <v>4446</v>
          </cell>
          <cell r="K27635">
            <v>4446</v>
          </cell>
          <cell r="L27635" t="str">
            <v>842 Operating Leases</v>
          </cell>
          <cell r="M27635" t="str">
            <v>AEP Service Corp.</v>
          </cell>
          <cell r="N27635">
            <v>-1788029.61</v>
          </cell>
          <cell r="O27635">
            <v>1788029.61</v>
          </cell>
          <cell r="P27635">
            <v>1788029.61</v>
          </cell>
          <cell r="Q27635">
            <v>409015.67</v>
          </cell>
          <cell r="R27635">
            <v>409015.67</v>
          </cell>
          <cell r="S27635">
            <v>0</v>
          </cell>
          <cell r="T27635">
            <v>0</v>
          </cell>
          <cell r="U27635">
            <v>1514784.15</v>
          </cell>
          <cell r="V27635">
            <v>0</v>
          </cell>
          <cell r="W27635">
            <v>-135770.21</v>
          </cell>
        </row>
        <row r="27636">
          <cell r="A27636">
            <v>1281953</v>
          </cell>
          <cell r="B27636">
            <v>202010</v>
          </cell>
          <cell r="C27636">
            <v>1</v>
          </cell>
          <cell r="D27636">
            <v>103</v>
          </cell>
          <cell r="E27636">
            <v>1281953</v>
          </cell>
          <cell r="F27636" t="str">
            <v>Retired</v>
          </cell>
          <cell r="G27636">
            <v>292663</v>
          </cell>
          <cell r="H27636">
            <v>560323</v>
          </cell>
          <cell r="I27636" t="str">
            <v>Retired</v>
          </cell>
          <cell r="J27636">
            <v>4320</v>
          </cell>
          <cell r="K27636">
            <v>4320</v>
          </cell>
          <cell r="L27636" t="str">
            <v>842 Operating Leases</v>
          </cell>
          <cell r="M27636" t="str">
            <v>AEP Service Corp.</v>
          </cell>
          <cell r="N27636">
            <v>-14699.89</v>
          </cell>
          <cell r="O27636">
            <v>14699.89</v>
          </cell>
          <cell r="P27636">
            <v>14699.89</v>
          </cell>
          <cell r="Q27636">
            <v>1315.88</v>
          </cell>
          <cell r="R27636">
            <v>658.86</v>
          </cell>
          <cell r="S27636">
            <v>0</v>
          </cell>
          <cell r="T27636">
            <v>0</v>
          </cell>
          <cell r="U27636">
            <v>14041.03</v>
          </cell>
          <cell r="V27636">
            <v>0</v>
          </cell>
          <cell r="W27636">
            <v>-657.02</v>
          </cell>
        </row>
        <row r="27637">
          <cell r="A27637">
            <v>1293792</v>
          </cell>
          <cell r="B27637">
            <v>202010</v>
          </cell>
          <cell r="C27637">
            <v>1</v>
          </cell>
          <cell r="D27637">
            <v>103</v>
          </cell>
          <cell r="E27637">
            <v>1293792</v>
          </cell>
          <cell r="F27637" t="str">
            <v>Retired</v>
          </cell>
          <cell r="G27637">
            <v>295871</v>
          </cell>
          <cell r="H27637">
            <v>540184</v>
          </cell>
          <cell r="I27637" t="str">
            <v>Retired</v>
          </cell>
          <cell r="J27637">
            <v>4320</v>
          </cell>
          <cell r="K27637">
            <v>4320</v>
          </cell>
          <cell r="L27637" t="str">
            <v>842 Operating Leases</v>
          </cell>
          <cell r="M27637" t="str">
            <v>AEP Service Corp.</v>
          </cell>
          <cell r="N27637">
            <v>-17290.599999999999</v>
          </cell>
          <cell r="O27637">
            <v>17290.599999999999</v>
          </cell>
          <cell r="P27637">
            <v>17290.599999999999</v>
          </cell>
          <cell r="Q27637">
            <v>1547.8</v>
          </cell>
          <cell r="R27637">
            <v>774.97</v>
          </cell>
          <cell r="S27637">
            <v>0</v>
          </cell>
          <cell r="T27637">
            <v>0</v>
          </cell>
          <cell r="U27637">
            <v>16515.63</v>
          </cell>
          <cell r="V27637">
            <v>0</v>
          </cell>
          <cell r="W27637">
            <v>-772.83</v>
          </cell>
        </row>
        <row r="27638">
          <cell r="A27638">
            <v>1293794</v>
          </cell>
          <cell r="B27638">
            <v>202010</v>
          </cell>
          <cell r="C27638">
            <v>1</v>
          </cell>
          <cell r="D27638">
            <v>103</v>
          </cell>
          <cell r="E27638">
            <v>1293794</v>
          </cell>
          <cell r="F27638" t="str">
            <v>Retired</v>
          </cell>
          <cell r="G27638">
            <v>295875</v>
          </cell>
          <cell r="H27638">
            <v>660208</v>
          </cell>
          <cell r="I27638" t="str">
            <v>Retired</v>
          </cell>
          <cell r="J27638">
            <v>4320</v>
          </cell>
          <cell r="K27638">
            <v>4320</v>
          </cell>
          <cell r="L27638" t="str">
            <v>842 Operating Leases</v>
          </cell>
          <cell r="M27638" t="str">
            <v>AEP Service Corp.</v>
          </cell>
          <cell r="N27638">
            <v>-30041.67</v>
          </cell>
          <cell r="O27638">
            <v>30041.67</v>
          </cell>
          <cell r="P27638">
            <v>30041.67</v>
          </cell>
          <cell r="Q27638">
            <v>2689.22</v>
          </cell>
          <cell r="R27638">
            <v>1346.48</v>
          </cell>
          <cell r="S27638">
            <v>0</v>
          </cell>
          <cell r="T27638">
            <v>0</v>
          </cell>
          <cell r="U27638">
            <v>28695.19</v>
          </cell>
          <cell r="V27638">
            <v>0</v>
          </cell>
          <cell r="W27638">
            <v>-1342.74</v>
          </cell>
        </row>
        <row r="27639">
          <cell r="A27639">
            <v>1293800</v>
          </cell>
          <cell r="B27639">
            <v>202010</v>
          </cell>
          <cell r="C27639">
            <v>1</v>
          </cell>
          <cell r="D27639">
            <v>103</v>
          </cell>
          <cell r="E27639">
            <v>1293800</v>
          </cell>
          <cell r="F27639" t="str">
            <v>Retired</v>
          </cell>
          <cell r="G27639">
            <v>295887</v>
          </cell>
          <cell r="H27639">
            <v>660202</v>
          </cell>
          <cell r="I27639" t="str">
            <v>Retired</v>
          </cell>
          <cell r="J27639">
            <v>4320</v>
          </cell>
          <cell r="K27639">
            <v>4320</v>
          </cell>
          <cell r="L27639" t="str">
            <v>842 Operating Leases</v>
          </cell>
          <cell r="M27639" t="str">
            <v>AEP Service Corp.</v>
          </cell>
          <cell r="N27639">
            <v>-22702.74</v>
          </cell>
          <cell r="O27639">
            <v>22702.74</v>
          </cell>
          <cell r="P27639">
            <v>22702.74</v>
          </cell>
          <cell r="Q27639">
            <v>2032.27</v>
          </cell>
          <cell r="R27639">
            <v>1017.55</v>
          </cell>
          <cell r="S27639">
            <v>0</v>
          </cell>
          <cell r="T27639">
            <v>0</v>
          </cell>
          <cell r="U27639">
            <v>21685.19</v>
          </cell>
          <cell r="V27639">
            <v>0</v>
          </cell>
          <cell r="W27639">
            <v>-1014.72</v>
          </cell>
        </row>
        <row r="27640">
          <cell r="A27640">
            <v>1293801</v>
          </cell>
          <cell r="B27640">
            <v>202010</v>
          </cell>
          <cell r="C27640">
            <v>1</v>
          </cell>
          <cell r="D27640">
            <v>103</v>
          </cell>
          <cell r="E27640">
            <v>1293801</v>
          </cell>
          <cell r="F27640" t="str">
            <v>Retired</v>
          </cell>
          <cell r="G27640">
            <v>295888</v>
          </cell>
          <cell r="H27640">
            <v>660203</v>
          </cell>
          <cell r="I27640" t="str">
            <v>Retired</v>
          </cell>
          <cell r="J27640">
            <v>4320</v>
          </cell>
          <cell r="K27640">
            <v>4320</v>
          </cell>
          <cell r="L27640" t="str">
            <v>842 Operating Leases</v>
          </cell>
          <cell r="M27640" t="str">
            <v>AEP Service Corp.</v>
          </cell>
          <cell r="N27640">
            <v>-22703.63</v>
          </cell>
          <cell r="O27640">
            <v>22703.63</v>
          </cell>
          <cell r="P27640">
            <v>22703.63</v>
          </cell>
          <cell r="Q27640">
            <v>2032.35</v>
          </cell>
          <cell r="R27640">
            <v>1017.59</v>
          </cell>
          <cell r="S27640">
            <v>0</v>
          </cell>
          <cell r="T27640">
            <v>0</v>
          </cell>
          <cell r="U27640">
            <v>21686.04</v>
          </cell>
          <cell r="V27640">
            <v>0</v>
          </cell>
          <cell r="W27640">
            <v>-1014.76</v>
          </cell>
        </row>
        <row r="27641">
          <cell r="A27641">
            <v>1293802</v>
          </cell>
          <cell r="B27641">
            <v>202010</v>
          </cell>
          <cell r="C27641">
            <v>1</v>
          </cell>
          <cell r="D27641">
            <v>103</v>
          </cell>
          <cell r="E27641">
            <v>1293802</v>
          </cell>
          <cell r="F27641" t="str">
            <v>Retired</v>
          </cell>
          <cell r="G27641">
            <v>295889</v>
          </cell>
          <cell r="H27641">
            <v>660207</v>
          </cell>
          <cell r="I27641" t="str">
            <v>Retired</v>
          </cell>
          <cell r="J27641">
            <v>4320</v>
          </cell>
          <cell r="K27641">
            <v>4320</v>
          </cell>
          <cell r="L27641" t="str">
            <v>842 Operating Leases</v>
          </cell>
          <cell r="M27641" t="str">
            <v>AEP Service Corp.</v>
          </cell>
          <cell r="N27641">
            <v>-23176.43</v>
          </cell>
          <cell r="O27641">
            <v>23176.43</v>
          </cell>
          <cell r="P27641">
            <v>23176.43</v>
          </cell>
          <cell r="Q27641">
            <v>2074.6799999999998</v>
          </cell>
          <cell r="R27641">
            <v>1038.78</v>
          </cell>
          <cell r="S27641">
            <v>0</v>
          </cell>
          <cell r="T27641">
            <v>0</v>
          </cell>
          <cell r="U27641">
            <v>22137.65</v>
          </cell>
          <cell r="V27641">
            <v>0</v>
          </cell>
          <cell r="W27641">
            <v>-1035.9000000000001</v>
          </cell>
        </row>
        <row r="27642">
          <cell r="A27642">
            <v>1305524</v>
          </cell>
          <cell r="B27642">
            <v>202010</v>
          </cell>
          <cell r="C27642">
            <v>1</v>
          </cell>
          <cell r="D27642">
            <v>103</v>
          </cell>
          <cell r="E27642">
            <v>1305524</v>
          </cell>
          <cell r="F27642" t="str">
            <v>Retired</v>
          </cell>
          <cell r="G27642">
            <v>307041</v>
          </cell>
          <cell r="H27642">
            <v>660201</v>
          </cell>
          <cell r="I27642" t="str">
            <v>Retired</v>
          </cell>
          <cell r="J27642">
            <v>4320</v>
          </cell>
          <cell r="K27642">
            <v>4320</v>
          </cell>
          <cell r="L27642" t="str">
            <v>842 Operating Leases</v>
          </cell>
          <cell r="M27642" t="str">
            <v>AEP Service Corp.</v>
          </cell>
          <cell r="N27642">
            <v>-22732.11</v>
          </cell>
          <cell r="O27642">
            <v>22732.11</v>
          </cell>
          <cell r="P27642">
            <v>22732.11</v>
          </cell>
          <cell r="Q27642">
            <v>2034.9</v>
          </cell>
          <cell r="R27642">
            <v>1018.86</v>
          </cell>
          <cell r="S27642">
            <v>0</v>
          </cell>
          <cell r="T27642">
            <v>0</v>
          </cell>
          <cell r="U27642">
            <v>21713.25</v>
          </cell>
          <cell r="V27642">
            <v>0</v>
          </cell>
          <cell r="W27642">
            <v>-1016.04</v>
          </cell>
        </row>
        <row r="27643">
          <cell r="A27643">
            <v>1308062</v>
          </cell>
          <cell r="B27643">
            <v>202010</v>
          </cell>
          <cell r="C27643">
            <v>1</v>
          </cell>
          <cell r="D27643">
            <v>103</v>
          </cell>
          <cell r="E27643">
            <v>1308062</v>
          </cell>
          <cell r="F27643" t="str">
            <v>Retired</v>
          </cell>
          <cell r="G27643">
            <v>309956</v>
          </cell>
          <cell r="H27643">
            <v>309956</v>
          </cell>
          <cell r="I27643" t="str">
            <v>Retired</v>
          </cell>
          <cell r="J27643">
            <v>4228</v>
          </cell>
          <cell r="K27643">
            <v>4228</v>
          </cell>
          <cell r="L27643" t="str">
            <v>Capital Leases</v>
          </cell>
          <cell r="M27643" t="str">
            <v>AEP Service Corp.</v>
          </cell>
          <cell r="N27643">
            <v>-58294.22</v>
          </cell>
          <cell r="O27643">
            <v>58294.22</v>
          </cell>
          <cell r="P27643">
            <v>58294.22</v>
          </cell>
          <cell r="Q27643">
            <v>29126.5</v>
          </cell>
          <cell r="R27643">
            <v>28633.37</v>
          </cell>
          <cell r="S27643">
            <v>23099.09</v>
          </cell>
          <cell r="T27643">
            <v>22585.84</v>
          </cell>
          <cell r="U27643">
            <v>29660.85</v>
          </cell>
          <cell r="V27643">
            <v>0</v>
          </cell>
          <cell r="W27643">
            <v>-493.13</v>
          </cell>
        </row>
        <row r="27644">
          <cell r="A27644">
            <v>1308935</v>
          </cell>
          <cell r="B27644">
            <v>202010</v>
          </cell>
          <cell r="C27644">
            <v>1</v>
          </cell>
          <cell r="D27644">
            <v>103</v>
          </cell>
          <cell r="E27644">
            <v>1308935</v>
          </cell>
          <cell r="F27644" t="str">
            <v>Retired</v>
          </cell>
          <cell r="G27644">
            <v>292015</v>
          </cell>
          <cell r="H27644">
            <v>660206</v>
          </cell>
          <cell r="I27644" t="str">
            <v>Retired</v>
          </cell>
          <cell r="J27644">
            <v>4320</v>
          </cell>
          <cell r="K27644">
            <v>4320</v>
          </cell>
          <cell r="L27644" t="str">
            <v>842 Operating Leases</v>
          </cell>
          <cell r="M27644" t="str">
            <v>AEP Service Corp.</v>
          </cell>
          <cell r="N27644">
            <v>-23101.23</v>
          </cell>
          <cell r="O27644">
            <v>23101.23</v>
          </cell>
          <cell r="P27644">
            <v>23101.23</v>
          </cell>
          <cell r="Q27644">
            <v>2067.9499999999998</v>
          </cell>
          <cell r="R27644">
            <v>1035.4100000000001</v>
          </cell>
          <cell r="S27644">
            <v>0</v>
          </cell>
          <cell r="T27644">
            <v>0</v>
          </cell>
          <cell r="U27644">
            <v>22065.82</v>
          </cell>
          <cell r="V27644">
            <v>0</v>
          </cell>
          <cell r="W27644">
            <v>-1032.54</v>
          </cell>
        </row>
        <row r="27645">
          <cell r="A27645">
            <v>1309010</v>
          </cell>
          <cell r="B27645">
            <v>202010</v>
          </cell>
          <cell r="C27645">
            <v>1</v>
          </cell>
          <cell r="D27645">
            <v>103</v>
          </cell>
          <cell r="E27645">
            <v>1309010</v>
          </cell>
          <cell r="F27645" t="str">
            <v>Retired</v>
          </cell>
          <cell r="G27645">
            <v>307162</v>
          </cell>
          <cell r="H27645">
            <v>660254</v>
          </cell>
          <cell r="I27645" t="str">
            <v>Retired</v>
          </cell>
          <cell r="J27645">
            <v>4320</v>
          </cell>
          <cell r="K27645">
            <v>4320</v>
          </cell>
          <cell r="L27645" t="str">
            <v>842 Operating Leases</v>
          </cell>
          <cell r="M27645" t="str">
            <v>AEP Service Corp.</v>
          </cell>
          <cell r="N27645">
            <v>-18341.7</v>
          </cell>
          <cell r="O27645">
            <v>18341.7</v>
          </cell>
          <cell r="P27645">
            <v>18341.7</v>
          </cell>
          <cell r="Q27645">
            <v>2360.1799999999998</v>
          </cell>
          <cell r="R27645">
            <v>1575.64</v>
          </cell>
          <cell r="S27645">
            <v>0</v>
          </cell>
          <cell r="T27645">
            <v>0</v>
          </cell>
          <cell r="U27645">
            <v>17552.79</v>
          </cell>
          <cell r="V27645">
            <v>0</v>
          </cell>
          <cell r="W27645">
            <v>-1571.27</v>
          </cell>
        </row>
        <row r="27646">
          <cell r="A27646">
            <v>1314806</v>
          </cell>
          <cell r="B27646">
            <v>202010</v>
          </cell>
          <cell r="C27646">
            <v>1</v>
          </cell>
          <cell r="D27646">
            <v>103</v>
          </cell>
          <cell r="E27646">
            <v>1314806</v>
          </cell>
          <cell r="F27646" t="str">
            <v>Retired</v>
          </cell>
          <cell r="G27646">
            <v>48142580</v>
          </cell>
          <cell r="H27646">
            <v>201203</v>
          </cell>
          <cell r="I27646" t="str">
            <v>Retired</v>
          </cell>
          <cell r="J27646">
            <v>4320</v>
          </cell>
          <cell r="K27646">
            <v>4320</v>
          </cell>
          <cell r="L27646" t="str">
            <v>842 Operating Leases</v>
          </cell>
          <cell r="M27646" t="str">
            <v>AEP Service Corp.</v>
          </cell>
          <cell r="N27646">
            <v>-9424.74</v>
          </cell>
          <cell r="O27646">
            <v>9424.74</v>
          </cell>
          <cell r="P27646">
            <v>0</v>
          </cell>
          <cell r="Q27646">
            <v>2155.9299999999998</v>
          </cell>
          <cell r="R27646">
            <v>0</v>
          </cell>
          <cell r="S27646">
            <v>0</v>
          </cell>
          <cell r="T27646">
            <v>0</v>
          </cell>
          <cell r="U27646">
            <v>7268.81</v>
          </cell>
          <cell r="V27646">
            <v>0</v>
          </cell>
          <cell r="W27646">
            <v>0</v>
          </cell>
        </row>
        <row r="27647">
          <cell r="A27647">
            <v>1314954</v>
          </cell>
          <cell r="B27647">
            <v>202010</v>
          </cell>
          <cell r="C27647">
            <v>1</v>
          </cell>
          <cell r="D27647">
            <v>103</v>
          </cell>
          <cell r="E27647">
            <v>1314954</v>
          </cell>
          <cell r="F27647" t="str">
            <v>Retired</v>
          </cell>
          <cell r="G27647">
            <v>317142</v>
          </cell>
          <cell r="H27647">
            <v>441612</v>
          </cell>
          <cell r="I27647" t="str">
            <v>Retired</v>
          </cell>
          <cell r="J27647">
            <v>4320</v>
          </cell>
          <cell r="K27647">
            <v>4320</v>
          </cell>
          <cell r="L27647" t="str">
            <v>842 Operating Leases</v>
          </cell>
          <cell r="M27647" t="str">
            <v>AEP Service Corp.</v>
          </cell>
          <cell r="N27647">
            <v>-14131.69</v>
          </cell>
          <cell r="O27647">
            <v>14131.69</v>
          </cell>
          <cell r="P27647">
            <v>0</v>
          </cell>
          <cell r="Q27647">
            <v>661.27</v>
          </cell>
          <cell r="R27647">
            <v>0</v>
          </cell>
          <cell r="S27647">
            <v>0</v>
          </cell>
          <cell r="T27647">
            <v>0</v>
          </cell>
          <cell r="U27647">
            <v>13470.42</v>
          </cell>
          <cell r="V27647">
            <v>0</v>
          </cell>
          <cell r="W27647">
            <v>0</v>
          </cell>
        </row>
        <row r="27648">
          <cell r="A27648">
            <v>1314955</v>
          </cell>
          <cell r="B27648">
            <v>202010</v>
          </cell>
          <cell r="C27648">
            <v>1</v>
          </cell>
          <cell r="D27648">
            <v>103</v>
          </cell>
          <cell r="E27648">
            <v>1314955</v>
          </cell>
          <cell r="F27648" t="str">
            <v>Retired</v>
          </cell>
          <cell r="G27648">
            <v>317198</v>
          </cell>
          <cell r="H27648">
            <v>441613</v>
          </cell>
          <cell r="I27648" t="str">
            <v>Retired</v>
          </cell>
          <cell r="J27648">
            <v>4320</v>
          </cell>
          <cell r="K27648">
            <v>4320</v>
          </cell>
          <cell r="L27648" t="str">
            <v>842 Operating Leases</v>
          </cell>
          <cell r="M27648" t="str">
            <v>AEP Service Corp.</v>
          </cell>
          <cell r="N27648">
            <v>-11023.64</v>
          </cell>
          <cell r="O27648">
            <v>11023.64</v>
          </cell>
          <cell r="P27648">
            <v>11023.64</v>
          </cell>
          <cell r="Q27648">
            <v>986.8</v>
          </cell>
          <cell r="R27648">
            <v>494.09</v>
          </cell>
          <cell r="S27648">
            <v>0</v>
          </cell>
          <cell r="T27648">
            <v>0</v>
          </cell>
          <cell r="U27648">
            <v>10529.55</v>
          </cell>
          <cell r="V27648">
            <v>0</v>
          </cell>
          <cell r="W27648">
            <v>-492.71</v>
          </cell>
        </row>
        <row r="27649">
          <cell r="A27649">
            <v>1314958</v>
          </cell>
          <cell r="B27649">
            <v>202010</v>
          </cell>
          <cell r="C27649">
            <v>1</v>
          </cell>
          <cell r="D27649">
            <v>103</v>
          </cell>
          <cell r="E27649">
            <v>1314958</v>
          </cell>
          <cell r="F27649" t="str">
            <v>Retired</v>
          </cell>
          <cell r="G27649">
            <v>317576</v>
          </cell>
          <cell r="H27649">
            <v>441610</v>
          </cell>
          <cell r="I27649" t="str">
            <v>Retired</v>
          </cell>
          <cell r="J27649">
            <v>4320</v>
          </cell>
          <cell r="K27649">
            <v>4320</v>
          </cell>
          <cell r="L27649" t="str">
            <v>842 Operating Leases</v>
          </cell>
          <cell r="M27649" t="str">
            <v>AEP Service Corp.</v>
          </cell>
          <cell r="N27649">
            <v>-13270.93</v>
          </cell>
          <cell r="O27649">
            <v>13270.93</v>
          </cell>
          <cell r="P27649">
            <v>0</v>
          </cell>
          <cell r="Q27649">
            <v>620.99</v>
          </cell>
          <cell r="R27649">
            <v>0</v>
          </cell>
          <cell r="S27649">
            <v>0</v>
          </cell>
          <cell r="T27649">
            <v>0</v>
          </cell>
          <cell r="U27649">
            <v>12649.94</v>
          </cell>
          <cell r="V27649">
            <v>0</v>
          </cell>
          <cell r="W27649">
            <v>0</v>
          </cell>
        </row>
        <row r="27650">
          <cell r="A27650">
            <v>1315151</v>
          </cell>
          <cell r="B27650">
            <v>202010</v>
          </cell>
          <cell r="C27650">
            <v>1</v>
          </cell>
          <cell r="D27650">
            <v>103</v>
          </cell>
          <cell r="E27650">
            <v>1315151</v>
          </cell>
          <cell r="F27650" t="str">
            <v>Retired</v>
          </cell>
          <cell r="G27650">
            <v>318398</v>
          </cell>
          <cell r="H27650">
            <v>341633</v>
          </cell>
          <cell r="I27650" t="str">
            <v>Retired</v>
          </cell>
          <cell r="J27650">
            <v>4320</v>
          </cell>
          <cell r="K27650">
            <v>4320</v>
          </cell>
          <cell r="L27650" t="str">
            <v>842 Operating Leases</v>
          </cell>
          <cell r="M27650" t="str">
            <v>AEP Service Corp.</v>
          </cell>
          <cell r="N27650">
            <v>-10238.129999999999</v>
          </cell>
          <cell r="O27650">
            <v>10238.129999999999</v>
          </cell>
          <cell r="P27650">
            <v>0</v>
          </cell>
          <cell r="Q27650">
            <v>479.08</v>
          </cell>
          <cell r="R27650">
            <v>0</v>
          </cell>
          <cell r="S27650">
            <v>0</v>
          </cell>
          <cell r="T27650">
            <v>0</v>
          </cell>
          <cell r="U27650">
            <v>9759.0499999999993</v>
          </cell>
          <cell r="V27650">
            <v>0</v>
          </cell>
          <cell r="W27650">
            <v>0</v>
          </cell>
        </row>
        <row r="27651">
          <cell r="A27651">
            <v>1315155</v>
          </cell>
          <cell r="B27651">
            <v>202010</v>
          </cell>
          <cell r="C27651">
            <v>1</v>
          </cell>
          <cell r="D27651">
            <v>103</v>
          </cell>
          <cell r="E27651">
            <v>1315155</v>
          </cell>
          <cell r="F27651" t="str">
            <v>Retired</v>
          </cell>
          <cell r="G27651">
            <v>318155</v>
          </cell>
          <cell r="H27651">
            <v>341618</v>
          </cell>
          <cell r="I27651" t="str">
            <v>Retired</v>
          </cell>
          <cell r="J27651">
            <v>4320</v>
          </cell>
          <cell r="K27651">
            <v>4320</v>
          </cell>
          <cell r="L27651" t="str">
            <v>842 Operating Leases</v>
          </cell>
          <cell r="M27651" t="str">
            <v>AEP Service Corp.</v>
          </cell>
          <cell r="N27651">
            <v>-9603.0499999999993</v>
          </cell>
          <cell r="O27651">
            <v>9603.0499999999993</v>
          </cell>
          <cell r="P27651">
            <v>0</v>
          </cell>
          <cell r="Q27651">
            <v>449.36</v>
          </cell>
          <cell r="R27651">
            <v>0</v>
          </cell>
          <cell r="S27651">
            <v>0</v>
          </cell>
          <cell r="T27651">
            <v>0</v>
          </cell>
          <cell r="U27651">
            <v>9153.69</v>
          </cell>
          <cell r="V27651">
            <v>0</v>
          </cell>
          <cell r="W27651">
            <v>0</v>
          </cell>
        </row>
        <row r="27652">
          <cell r="A27652">
            <v>1315167</v>
          </cell>
          <cell r="B27652">
            <v>202010</v>
          </cell>
          <cell r="C27652">
            <v>1</v>
          </cell>
          <cell r="D27652">
            <v>103</v>
          </cell>
          <cell r="E27652">
            <v>1315167</v>
          </cell>
          <cell r="F27652" t="str">
            <v>Retired</v>
          </cell>
          <cell r="G27652">
            <v>317289</v>
          </cell>
          <cell r="H27652">
            <v>441647</v>
          </cell>
          <cell r="I27652" t="str">
            <v>Retired</v>
          </cell>
          <cell r="J27652">
            <v>4320</v>
          </cell>
          <cell r="K27652">
            <v>4320</v>
          </cell>
          <cell r="L27652" t="str">
            <v>842 Operating Leases</v>
          </cell>
          <cell r="M27652" t="str">
            <v>AEP Service Corp.</v>
          </cell>
          <cell r="N27652">
            <v>-15770.95</v>
          </cell>
          <cell r="O27652">
            <v>15770.95</v>
          </cell>
          <cell r="P27652">
            <v>0</v>
          </cell>
          <cell r="Q27652">
            <v>737.98</v>
          </cell>
          <cell r="R27652">
            <v>0</v>
          </cell>
          <cell r="S27652">
            <v>0</v>
          </cell>
          <cell r="T27652">
            <v>0</v>
          </cell>
          <cell r="U27652">
            <v>15032.97</v>
          </cell>
          <cell r="V27652">
            <v>0</v>
          </cell>
          <cell r="W27652">
            <v>0</v>
          </cell>
        </row>
        <row r="27653">
          <cell r="A27653">
            <v>1315174</v>
          </cell>
          <cell r="B27653">
            <v>202010</v>
          </cell>
          <cell r="C27653">
            <v>1</v>
          </cell>
          <cell r="D27653">
            <v>103</v>
          </cell>
          <cell r="E27653">
            <v>1315174</v>
          </cell>
          <cell r="F27653" t="str">
            <v>Retired</v>
          </cell>
          <cell r="G27653">
            <v>317587</v>
          </cell>
          <cell r="H27653">
            <v>441648</v>
          </cell>
          <cell r="I27653" t="str">
            <v>Retired</v>
          </cell>
          <cell r="J27653">
            <v>4320</v>
          </cell>
          <cell r="K27653">
            <v>4320</v>
          </cell>
          <cell r="L27653" t="str">
            <v>842 Operating Leases</v>
          </cell>
          <cell r="M27653" t="str">
            <v>AEP Service Corp.</v>
          </cell>
          <cell r="N27653">
            <v>-12469.84</v>
          </cell>
          <cell r="O27653">
            <v>12469.84</v>
          </cell>
          <cell r="P27653">
            <v>0</v>
          </cell>
          <cell r="Q27653">
            <v>583.51</v>
          </cell>
          <cell r="R27653">
            <v>0</v>
          </cell>
          <cell r="S27653">
            <v>0</v>
          </cell>
          <cell r="T27653">
            <v>0</v>
          </cell>
          <cell r="U27653">
            <v>11886.33</v>
          </cell>
          <cell r="V27653">
            <v>0</v>
          </cell>
          <cell r="W27653">
            <v>0</v>
          </cell>
        </row>
        <row r="27654">
          <cell r="A27654">
            <v>1315183</v>
          </cell>
          <cell r="B27654">
            <v>202010</v>
          </cell>
          <cell r="C27654">
            <v>1</v>
          </cell>
          <cell r="D27654">
            <v>103</v>
          </cell>
          <cell r="E27654">
            <v>1315183</v>
          </cell>
          <cell r="F27654" t="str">
            <v>Retired</v>
          </cell>
          <cell r="G27654">
            <v>317586</v>
          </cell>
          <cell r="H27654">
            <v>441649</v>
          </cell>
          <cell r="I27654" t="str">
            <v>Retired</v>
          </cell>
          <cell r="J27654">
            <v>4320</v>
          </cell>
          <cell r="K27654">
            <v>4320</v>
          </cell>
          <cell r="L27654" t="str">
            <v>842 Operating Leases</v>
          </cell>
          <cell r="M27654" t="str">
            <v>AEP Service Corp.</v>
          </cell>
          <cell r="N27654">
            <v>-12519.07</v>
          </cell>
          <cell r="O27654">
            <v>12519.07</v>
          </cell>
          <cell r="P27654">
            <v>0</v>
          </cell>
          <cell r="Q27654">
            <v>585.80999999999995</v>
          </cell>
          <cell r="R27654">
            <v>0</v>
          </cell>
          <cell r="S27654">
            <v>0</v>
          </cell>
          <cell r="T27654">
            <v>0</v>
          </cell>
          <cell r="U27654">
            <v>11933.26</v>
          </cell>
          <cell r="V27654">
            <v>0</v>
          </cell>
          <cell r="W27654">
            <v>0</v>
          </cell>
        </row>
        <row r="27655">
          <cell r="A27655">
            <v>1315199</v>
          </cell>
          <cell r="B27655">
            <v>202010</v>
          </cell>
          <cell r="C27655">
            <v>1</v>
          </cell>
          <cell r="D27655">
            <v>103</v>
          </cell>
          <cell r="E27655">
            <v>1315199</v>
          </cell>
          <cell r="F27655" t="str">
            <v>Retired</v>
          </cell>
          <cell r="G27655">
            <v>48142573</v>
          </cell>
          <cell r="H27655">
            <v>201211</v>
          </cell>
          <cell r="I27655" t="str">
            <v>Retired</v>
          </cell>
          <cell r="J27655">
            <v>4320</v>
          </cell>
          <cell r="K27655">
            <v>4320</v>
          </cell>
          <cell r="L27655" t="str">
            <v>842 Operating Leases</v>
          </cell>
          <cell r="M27655" t="str">
            <v>AEP Service Corp.</v>
          </cell>
          <cell r="N27655">
            <v>-7240.59</v>
          </cell>
          <cell r="O27655">
            <v>7240.59</v>
          </cell>
          <cell r="P27655">
            <v>7240.59</v>
          </cell>
          <cell r="Q27655">
            <v>648.15</v>
          </cell>
          <cell r="R27655">
            <v>324.52999999999997</v>
          </cell>
          <cell r="S27655">
            <v>0</v>
          </cell>
          <cell r="T27655">
            <v>0</v>
          </cell>
          <cell r="U27655">
            <v>6916.06</v>
          </cell>
          <cell r="V27655">
            <v>0</v>
          </cell>
          <cell r="W27655">
            <v>-323.62</v>
          </cell>
        </row>
        <row r="27656">
          <cell r="A27656">
            <v>1315215</v>
          </cell>
          <cell r="B27656">
            <v>202010</v>
          </cell>
          <cell r="C27656">
            <v>1</v>
          </cell>
          <cell r="D27656">
            <v>103</v>
          </cell>
          <cell r="E27656">
            <v>1315215</v>
          </cell>
          <cell r="F27656" t="str">
            <v>Retired</v>
          </cell>
          <cell r="G27656">
            <v>317585</v>
          </cell>
          <cell r="H27656">
            <v>441657</v>
          </cell>
          <cell r="I27656" t="str">
            <v>Retired</v>
          </cell>
          <cell r="J27656">
            <v>4320</v>
          </cell>
          <cell r="K27656">
            <v>4320</v>
          </cell>
          <cell r="L27656" t="str">
            <v>842 Operating Leases</v>
          </cell>
          <cell r="M27656" t="str">
            <v>AEP Service Corp.</v>
          </cell>
          <cell r="N27656">
            <v>-14471.18</v>
          </cell>
          <cell r="O27656">
            <v>14471.18</v>
          </cell>
          <cell r="P27656">
            <v>0</v>
          </cell>
          <cell r="Q27656">
            <v>677.16</v>
          </cell>
          <cell r="R27656">
            <v>0</v>
          </cell>
          <cell r="S27656">
            <v>0</v>
          </cell>
          <cell r="T27656">
            <v>0</v>
          </cell>
          <cell r="U27656">
            <v>13794.02</v>
          </cell>
          <cell r="V27656">
            <v>0</v>
          </cell>
          <cell r="W27656">
            <v>0</v>
          </cell>
        </row>
        <row r="27657">
          <cell r="A27657">
            <v>1315218</v>
          </cell>
          <cell r="B27657">
            <v>202010</v>
          </cell>
          <cell r="C27657">
            <v>1</v>
          </cell>
          <cell r="D27657">
            <v>103</v>
          </cell>
          <cell r="E27657">
            <v>1315218</v>
          </cell>
          <cell r="F27657" t="str">
            <v>Retired</v>
          </cell>
          <cell r="G27657">
            <v>318154</v>
          </cell>
          <cell r="H27657">
            <v>341625</v>
          </cell>
          <cell r="I27657" t="str">
            <v>Retired</v>
          </cell>
          <cell r="J27657">
            <v>4320</v>
          </cell>
          <cell r="K27657">
            <v>4320</v>
          </cell>
          <cell r="L27657" t="str">
            <v>842 Operating Leases</v>
          </cell>
          <cell r="M27657" t="str">
            <v>AEP Service Corp.</v>
          </cell>
          <cell r="N27657">
            <v>-11443.48</v>
          </cell>
          <cell r="O27657">
            <v>11443.48</v>
          </cell>
          <cell r="P27657">
            <v>11443.48</v>
          </cell>
          <cell r="Q27657">
            <v>1024.3800000000001</v>
          </cell>
          <cell r="R27657">
            <v>512.9</v>
          </cell>
          <cell r="S27657">
            <v>0</v>
          </cell>
          <cell r="T27657">
            <v>0</v>
          </cell>
          <cell r="U27657">
            <v>10930.58</v>
          </cell>
          <cell r="V27657">
            <v>0</v>
          </cell>
          <cell r="W27657">
            <v>-511.48</v>
          </cell>
        </row>
        <row r="27658">
          <cell r="A27658">
            <v>1315390</v>
          </cell>
          <cell r="B27658">
            <v>202010</v>
          </cell>
          <cell r="C27658">
            <v>1</v>
          </cell>
          <cell r="D27658">
            <v>103</v>
          </cell>
          <cell r="E27658">
            <v>1315390</v>
          </cell>
          <cell r="F27658" t="str">
            <v>Retired</v>
          </cell>
          <cell r="G27658">
            <v>317294</v>
          </cell>
          <cell r="H27658">
            <v>220906</v>
          </cell>
          <cell r="I27658" t="str">
            <v>Retired</v>
          </cell>
          <cell r="J27658">
            <v>4320</v>
          </cell>
          <cell r="K27658">
            <v>4320</v>
          </cell>
          <cell r="L27658" t="str">
            <v>842 Operating Leases</v>
          </cell>
          <cell r="M27658" t="str">
            <v>AEP Service Corp.</v>
          </cell>
          <cell r="N27658">
            <v>-6282.34</v>
          </cell>
          <cell r="O27658">
            <v>6282.34</v>
          </cell>
          <cell r="P27658">
            <v>0</v>
          </cell>
          <cell r="Q27658">
            <v>293.98</v>
          </cell>
          <cell r="R27658">
            <v>0</v>
          </cell>
          <cell r="S27658">
            <v>0</v>
          </cell>
          <cell r="T27658">
            <v>0</v>
          </cell>
          <cell r="U27658">
            <v>5988.36</v>
          </cell>
          <cell r="V27658">
            <v>0</v>
          </cell>
          <cell r="W27658">
            <v>0</v>
          </cell>
        </row>
        <row r="27659">
          <cell r="A27659">
            <v>1315391</v>
          </cell>
          <cell r="B27659">
            <v>202010</v>
          </cell>
          <cell r="C27659">
            <v>1</v>
          </cell>
          <cell r="D27659">
            <v>103</v>
          </cell>
          <cell r="E27659">
            <v>1315391</v>
          </cell>
          <cell r="F27659" t="str">
            <v>Retired</v>
          </cell>
          <cell r="G27659">
            <v>48142575</v>
          </cell>
          <cell r="H27659">
            <v>201236</v>
          </cell>
          <cell r="I27659" t="str">
            <v>Retired</v>
          </cell>
          <cell r="J27659">
            <v>4320</v>
          </cell>
          <cell r="K27659">
            <v>4320</v>
          </cell>
          <cell r="L27659" t="str">
            <v>842 Operating Leases</v>
          </cell>
          <cell r="M27659" t="str">
            <v>AEP Service Corp.</v>
          </cell>
          <cell r="N27659">
            <v>-7387.21</v>
          </cell>
          <cell r="O27659">
            <v>7387.21</v>
          </cell>
          <cell r="P27659">
            <v>7387.21</v>
          </cell>
          <cell r="Q27659">
            <v>661.28</v>
          </cell>
          <cell r="R27659">
            <v>331.1</v>
          </cell>
          <cell r="S27659">
            <v>0</v>
          </cell>
          <cell r="T27659">
            <v>0</v>
          </cell>
          <cell r="U27659">
            <v>7056.11</v>
          </cell>
          <cell r="V27659">
            <v>0</v>
          </cell>
          <cell r="W27659">
            <v>-330.18</v>
          </cell>
        </row>
        <row r="27660">
          <cell r="A27660">
            <v>1315493</v>
          </cell>
          <cell r="B27660">
            <v>202010</v>
          </cell>
          <cell r="C27660">
            <v>1</v>
          </cell>
          <cell r="D27660">
            <v>103</v>
          </cell>
          <cell r="E27660">
            <v>1315493</v>
          </cell>
          <cell r="F27660" t="str">
            <v>Retired</v>
          </cell>
          <cell r="G27660">
            <v>317738</v>
          </cell>
          <cell r="H27660">
            <v>341663</v>
          </cell>
          <cell r="I27660" t="str">
            <v>Retired</v>
          </cell>
          <cell r="J27660">
            <v>4320</v>
          </cell>
          <cell r="K27660">
            <v>4320</v>
          </cell>
          <cell r="L27660" t="str">
            <v>842 Operating Leases</v>
          </cell>
          <cell r="M27660" t="str">
            <v>AEP Service Corp.</v>
          </cell>
          <cell r="N27660">
            <v>-9281.0400000000009</v>
          </cell>
          <cell r="O27660">
            <v>9281.0400000000009</v>
          </cell>
          <cell r="P27660">
            <v>0</v>
          </cell>
          <cell r="Q27660">
            <v>434.29</v>
          </cell>
          <cell r="R27660">
            <v>0</v>
          </cell>
          <cell r="S27660">
            <v>0</v>
          </cell>
          <cell r="T27660">
            <v>0</v>
          </cell>
          <cell r="U27660">
            <v>8846.75</v>
          </cell>
          <cell r="V27660">
            <v>0</v>
          </cell>
          <cell r="W27660">
            <v>0</v>
          </cell>
        </row>
        <row r="27661">
          <cell r="A27661">
            <v>1315627</v>
          </cell>
          <cell r="B27661">
            <v>202010</v>
          </cell>
          <cell r="C27661">
            <v>1</v>
          </cell>
          <cell r="D27661">
            <v>103</v>
          </cell>
          <cell r="E27661">
            <v>1315627</v>
          </cell>
          <cell r="F27661" t="str">
            <v>Retired</v>
          </cell>
          <cell r="G27661">
            <v>317456</v>
          </cell>
          <cell r="H27661" t="str">
            <v>V540206</v>
          </cell>
          <cell r="I27661" t="str">
            <v>Retired</v>
          </cell>
          <cell r="J27661">
            <v>4774</v>
          </cell>
          <cell r="K27661">
            <v>4774</v>
          </cell>
          <cell r="L27661" t="str">
            <v>Capital Leases</v>
          </cell>
          <cell r="M27661" t="str">
            <v>AEP Service Corp.</v>
          </cell>
          <cell r="N27661">
            <v>-50553.65</v>
          </cell>
          <cell r="O27661">
            <v>50553.65</v>
          </cell>
          <cell r="P27661">
            <v>50553.65</v>
          </cell>
          <cell r="Q27661">
            <v>1830.02</v>
          </cell>
          <cell r="R27661">
            <v>916.34</v>
          </cell>
          <cell r="S27661">
            <v>0</v>
          </cell>
          <cell r="T27661">
            <v>0</v>
          </cell>
          <cell r="U27661">
            <v>49637.31</v>
          </cell>
          <cell r="V27661">
            <v>0</v>
          </cell>
          <cell r="W27661">
            <v>-913.68</v>
          </cell>
        </row>
        <row r="27662">
          <cell r="A27662">
            <v>1315628</v>
          </cell>
          <cell r="B27662">
            <v>202010</v>
          </cell>
          <cell r="C27662">
            <v>1</v>
          </cell>
          <cell r="D27662">
            <v>103</v>
          </cell>
          <cell r="E27662">
            <v>1315628</v>
          </cell>
          <cell r="F27662" t="str">
            <v>Retired</v>
          </cell>
          <cell r="G27662">
            <v>317457</v>
          </cell>
          <cell r="H27662" t="str">
            <v>V540209</v>
          </cell>
          <cell r="I27662" t="str">
            <v>Retired</v>
          </cell>
          <cell r="J27662">
            <v>4774</v>
          </cell>
          <cell r="K27662">
            <v>4774</v>
          </cell>
          <cell r="L27662" t="str">
            <v>Capital Leases</v>
          </cell>
          <cell r="M27662" t="str">
            <v>AEP Service Corp.</v>
          </cell>
          <cell r="N27662">
            <v>-50725.83</v>
          </cell>
          <cell r="O27662">
            <v>50725.83</v>
          </cell>
          <cell r="P27662">
            <v>50725.83</v>
          </cell>
          <cell r="Q27662">
            <v>1836.25</v>
          </cell>
          <cell r="R27662">
            <v>919.45</v>
          </cell>
          <cell r="S27662">
            <v>0</v>
          </cell>
          <cell r="T27662">
            <v>0</v>
          </cell>
          <cell r="U27662">
            <v>49806.38</v>
          </cell>
          <cell r="V27662">
            <v>0</v>
          </cell>
          <cell r="W27662">
            <v>-916.8</v>
          </cell>
        </row>
        <row r="27663">
          <cell r="A27663">
            <v>1315631</v>
          </cell>
          <cell r="B27663">
            <v>202010</v>
          </cell>
          <cell r="C27663">
            <v>1</v>
          </cell>
          <cell r="D27663">
            <v>103</v>
          </cell>
          <cell r="E27663">
            <v>1315631</v>
          </cell>
          <cell r="F27663" t="str">
            <v>Retired</v>
          </cell>
          <cell r="G27663">
            <v>317448</v>
          </cell>
          <cell r="H27663" t="str">
            <v>V540182</v>
          </cell>
          <cell r="I27663" t="str">
            <v>Retired</v>
          </cell>
          <cell r="J27663">
            <v>4774</v>
          </cell>
          <cell r="K27663">
            <v>4774</v>
          </cell>
          <cell r="L27663" t="str">
            <v>Capital Leases</v>
          </cell>
          <cell r="M27663" t="str">
            <v>AEP Service Corp.</v>
          </cell>
          <cell r="N27663">
            <v>-35894.97</v>
          </cell>
          <cell r="O27663">
            <v>35894.97</v>
          </cell>
          <cell r="P27663">
            <v>0</v>
          </cell>
          <cell r="Q27663">
            <v>1299.3800000000001</v>
          </cell>
          <cell r="R27663">
            <v>0</v>
          </cell>
          <cell r="S27663">
            <v>0</v>
          </cell>
          <cell r="T27663">
            <v>0</v>
          </cell>
          <cell r="U27663">
            <v>34595.589999999997</v>
          </cell>
          <cell r="V27663">
            <v>0</v>
          </cell>
          <cell r="W27663">
            <v>0</v>
          </cell>
        </row>
        <row r="27664">
          <cell r="A27664">
            <v>1315633</v>
          </cell>
          <cell r="B27664">
            <v>202010</v>
          </cell>
          <cell r="C27664">
            <v>1</v>
          </cell>
          <cell r="D27664">
            <v>103</v>
          </cell>
          <cell r="E27664">
            <v>1315633</v>
          </cell>
          <cell r="F27664" t="str">
            <v>Retired</v>
          </cell>
          <cell r="G27664">
            <v>317459</v>
          </cell>
          <cell r="H27664" t="str">
            <v>V700695</v>
          </cell>
          <cell r="I27664" t="str">
            <v>Retired</v>
          </cell>
          <cell r="J27664">
            <v>4774</v>
          </cell>
          <cell r="K27664">
            <v>4774</v>
          </cell>
          <cell r="L27664" t="str">
            <v>Capital Leases</v>
          </cell>
          <cell r="M27664" t="str">
            <v>AEP Service Corp.</v>
          </cell>
          <cell r="N27664">
            <v>-171895.39</v>
          </cell>
          <cell r="O27664">
            <v>171895.39</v>
          </cell>
          <cell r="P27664">
            <v>0</v>
          </cell>
          <cell r="Q27664">
            <v>97905.09</v>
          </cell>
          <cell r="R27664">
            <v>0</v>
          </cell>
          <cell r="S27664">
            <v>80599.56</v>
          </cell>
          <cell r="T27664">
            <v>0</v>
          </cell>
          <cell r="U27664">
            <v>73990.3</v>
          </cell>
          <cell r="V27664">
            <v>0</v>
          </cell>
          <cell r="W27664">
            <v>0</v>
          </cell>
        </row>
        <row r="27665">
          <cell r="A27665">
            <v>1315637</v>
          </cell>
          <cell r="B27665">
            <v>202010</v>
          </cell>
          <cell r="C27665">
            <v>1</v>
          </cell>
          <cell r="D27665">
            <v>103</v>
          </cell>
          <cell r="E27665">
            <v>1315637</v>
          </cell>
          <cell r="F27665" t="str">
            <v>Retired</v>
          </cell>
          <cell r="G27665">
            <v>317454</v>
          </cell>
          <cell r="H27665" t="str">
            <v>V441349</v>
          </cell>
          <cell r="I27665" t="str">
            <v>Retired</v>
          </cell>
          <cell r="J27665">
            <v>4774</v>
          </cell>
          <cell r="K27665">
            <v>4774</v>
          </cell>
          <cell r="L27665" t="str">
            <v>Capital Leases</v>
          </cell>
          <cell r="M27665" t="str">
            <v>AEP Service Corp.</v>
          </cell>
          <cell r="N27665">
            <v>-21872.22</v>
          </cell>
          <cell r="O27665">
            <v>21872.22</v>
          </cell>
          <cell r="P27665">
            <v>21872.22</v>
          </cell>
          <cell r="Q27665">
            <v>791.77</v>
          </cell>
          <cell r="R27665">
            <v>396.46</v>
          </cell>
          <cell r="S27665">
            <v>0</v>
          </cell>
          <cell r="T27665">
            <v>0</v>
          </cell>
          <cell r="U27665">
            <v>21475.759999999998</v>
          </cell>
          <cell r="V27665">
            <v>0</v>
          </cell>
          <cell r="W27665">
            <v>-395.31</v>
          </cell>
        </row>
        <row r="27666">
          <cell r="A27666">
            <v>1315640</v>
          </cell>
          <cell r="B27666">
            <v>202010</v>
          </cell>
          <cell r="C27666">
            <v>1</v>
          </cell>
          <cell r="D27666">
            <v>103</v>
          </cell>
          <cell r="E27666">
            <v>1315640</v>
          </cell>
          <cell r="F27666" t="str">
            <v>Retired</v>
          </cell>
          <cell r="G27666">
            <v>317451</v>
          </cell>
          <cell r="H27666" t="str">
            <v>V201180</v>
          </cell>
          <cell r="I27666" t="str">
            <v>Retired</v>
          </cell>
          <cell r="J27666">
            <v>4774</v>
          </cell>
          <cell r="K27666">
            <v>4774</v>
          </cell>
          <cell r="L27666" t="str">
            <v>Capital Leases</v>
          </cell>
          <cell r="M27666" t="str">
            <v>AEP Service Corp.</v>
          </cell>
          <cell r="N27666">
            <v>-13371.98</v>
          </cell>
          <cell r="O27666">
            <v>13371.98</v>
          </cell>
          <cell r="P27666">
            <v>13371.98</v>
          </cell>
          <cell r="Q27666">
            <v>484.06</v>
          </cell>
          <cell r="R27666">
            <v>242.38</v>
          </cell>
          <cell r="S27666">
            <v>0</v>
          </cell>
          <cell r="T27666">
            <v>0</v>
          </cell>
          <cell r="U27666">
            <v>13129.6</v>
          </cell>
          <cell r="V27666">
            <v>0</v>
          </cell>
          <cell r="W27666">
            <v>-241.68</v>
          </cell>
        </row>
        <row r="27667">
          <cell r="A27667">
            <v>1316254</v>
          </cell>
          <cell r="B27667">
            <v>202010</v>
          </cell>
          <cell r="C27667">
            <v>1</v>
          </cell>
          <cell r="D27667">
            <v>103</v>
          </cell>
          <cell r="E27667">
            <v>1316254</v>
          </cell>
          <cell r="F27667" t="str">
            <v>Retired</v>
          </cell>
          <cell r="G27667">
            <v>318162</v>
          </cell>
          <cell r="H27667">
            <v>341686</v>
          </cell>
          <cell r="I27667" t="str">
            <v>Retired</v>
          </cell>
          <cell r="J27667">
            <v>4320</v>
          </cell>
          <cell r="K27667">
            <v>4320</v>
          </cell>
          <cell r="L27667" t="str">
            <v>842 Operating Leases</v>
          </cell>
          <cell r="M27667" t="str">
            <v>AEP Service Corp.</v>
          </cell>
          <cell r="N27667">
            <v>-9563.6299999999992</v>
          </cell>
          <cell r="O27667">
            <v>9563.6299999999992</v>
          </cell>
          <cell r="P27667">
            <v>0</v>
          </cell>
          <cell r="Q27667">
            <v>447.52</v>
          </cell>
          <cell r="R27667">
            <v>0</v>
          </cell>
          <cell r="S27667">
            <v>0</v>
          </cell>
          <cell r="T27667">
            <v>0</v>
          </cell>
          <cell r="U27667">
            <v>9116.11</v>
          </cell>
          <cell r="V27667">
            <v>0</v>
          </cell>
          <cell r="W27667">
            <v>0</v>
          </cell>
        </row>
        <row r="27668">
          <cell r="A27668">
            <v>1316328</v>
          </cell>
          <cell r="B27668">
            <v>202010</v>
          </cell>
          <cell r="C27668">
            <v>1</v>
          </cell>
          <cell r="D27668">
            <v>103</v>
          </cell>
          <cell r="E27668">
            <v>1316328</v>
          </cell>
          <cell r="F27668" t="str">
            <v>Retired</v>
          </cell>
          <cell r="G27668">
            <v>318330</v>
          </cell>
          <cell r="H27668" t="str">
            <v>V441765</v>
          </cell>
          <cell r="I27668" t="str">
            <v>Retired</v>
          </cell>
          <cell r="J27668">
            <v>4773</v>
          </cell>
          <cell r="K27668">
            <v>4773</v>
          </cell>
          <cell r="L27668" t="str">
            <v>842 Operating Leases</v>
          </cell>
          <cell r="M27668" t="str">
            <v>AEP Service Corp.</v>
          </cell>
          <cell r="N27668">
            <v>-14667.41</v>
          </cell>
          <cell r="O27668">
            <v>14667.41</v>
          </cell>
          <cell r="P27668">
            <v>14667.41</v>
          </cell>
          <cell r="Q27668">
            <v>1312.98</v>
          </cell>
          <cell r="R27668">
            <v>657.4</v>
          </cell>
          <cell r="S27668">
            <v>0</v>
          </cell>
          <cell r="T27668">
            <v>0</v>
          </cell>
          <cell r="U27668">
            <v>14010.01</v>
          </cell>
          <cell r="V27668">
            <v>0</v>
          </cell>
          <cell r="W27668">
            <v>-655.58</v>
          </cell>
        </row>
        <row r="27669">
          <cell r="A27669">
            <v>1316329</v>
          </cell>
          <cell r="B27669">
            <v>202010</v>
          </cell>
          <cell r="C27669">
            <v>1</v>
          </cell>
          <cell r="D27669">
            <v>103</v>
          </cell>
          <cell r="E27669">
            <v>1316329</v>
          </cell>
          <cell r="F27669" t="str">
            <v>Retired</v>
          </cell>
          <cell r="G27669">
            <v>318063</v>
          </cell>
          <cell r="H27669" t="str">
            <v>V341696</v>
          </cell>
          <cell r="I27669" t="str">
            <v>Retired</v>
          </cell>
          <cell r="J27669">
            <v>4773</v>
          </cell>
          <cell r="K27669">
            <v>4773</v>
          </cell>
          <cell r="L27669" t="str">
            <v>842 Operating Leases</v>
          </cell>
          <cell r="M27669" t="str">
            <v>AEP Service Corp.</v>
          </cell>
          <cell r="N27669">
            <v>-9797.7000000000007</v>
          </cell>
          <cell r="O27669">
            <v>9797.7000000000007</v>
          </cell>
          <cell r="P27669">
            <v>9797.7000000000007</v>
          </cell>
          <cell r="Q27669">
            <v>877.05</v>
          </cell>
          <cell r="R27669">
            <v>439.14</v>
          </cell>
          <cell r="S27669">
            <v>0</v>
          </cell>
          <cell r="T27669">
            <v>0</v>
          </cell>
          <cell r="U27669">
            <v>9358.56</v>
          </cell>
          <cell r="V27669">
            <v>0</v>
          </cell>
          <cell r="W27669">
            <v>-437.91</v>
          </cell>
        </row>
        <row r="27670">
          <cell r="A27670">
            <v>1316350</v>
          </cell>
          <cell r="B27670">
            <v>202010</v>
          </cell>
          <cell r="C27670">
            <v>1</v>
          </cell>
          <cell r="D27670">
            <v>103</v>
          </cell>
          <cell r="E27670">
            <v>220936</v>
          </cell>
          <cell r="F27670" t="str">
            <v>Retired</v>
          </cell>
          <cell r="G27670">
            <v>317231</v>
          </cell>
          <cell r="H27670">
            <v>220936</v>
          </cell>
          <cell r="I27670" t="str">
            <v>Retired</v>
          </cell>
          <cell r="J27670">
            <v>4320</v>
          </cell>
          <cell r="K27670">
            <v>4320</v>
          </cell>
          <cell r="L27670" t="str">
            <v>842 Operating Leases</v>
          </cell>
          <cell r="M27670" t="str">
            <v>AEP Service Corp.</v>
          </cell>
          <cell r="N27670">
            <v>-6467.65</v>
          </cell>
          <cell r="O27670">
            <v>6467.65</v>
          </cell>
          <cell r="P27670">
            <v>6467.65</v>
          </cell>
          <cell r="Q27670">
            <v>578.96</v>
          </cell>
          <cell r="R27670">
            <v>289.88</v>
          </cell>
          <cell r="S27670">
            <v>0</v>
          </cell>
          <cell r="T27670">
            <v>0</v>
          </cell>
          <cell r="U27670">
            <v>6177.77</v>
          </cell>
          <cell r="V27670">
            <v>0</v>
          </cell>
          <cell r="W27670">
            <v>-289.08</v>
          </cell>
        </row>
        <row r="27671">
          <cell r="A27671">
            <v>1316427</v>
          </cell>
          <cell r="B27671">
            <v>202010</v>
          </cell>
          <cell r="C27671">
            <v>1</v>
          </cell>
          <cell r="D27671">
            <v>103</v>
          </cell>
          <cell r="E27671">
            <v>1316427</v>
          </cell>
          <cell r="F27671" t="str">
            <v>Retired</v>
          </cell>
          <cell r="G27671">
            <v>317737</v>
          </cell>
          <cell r="H27671">
            <v>210257</v>
          </cell>
          <cell r="I27671" t="str">
            <v>Retired</v>
          </cell>
          <cell r="J27671">
            <v>4320</v>
          </cell>
          <cell r="K27671">
            <v>4320</v>
          </cell>
          <cell r="L27671" t="str">
            <v>842 Operating Leases</v>
          </cell>
          <cell r="M27671" t="str">
            <v>AEP Service Corp.</v>
          </cell>
          <cell r="N27671">
            <v>-6507.81</v>
          </cell>
          <cell r="O27671">
            <v>6507.81</v>
          </cell>
          <cell r="P27671">
            <v>0</v>
          </cell>
          <cell r="Q27671">
            <v>304.52</v>
          </cell>
          <cell r="R27671">
            <v>0</v>
          </cell>
          <cell r="S27671">
            <v>0</v>
          </cell>
          <cell r="T27671">
            <v>0</v>
          </cell>
          <cell r="U27671">
            <v>6203.29</v>
          </cell>
          <cell r="V27671">
            <v>0</v>
          </cell>
          <cell r="W27671">
            <v>0</v>
          </cell>
        </row>
        <row r="27672">
          <cell r="A27672">
            <v>1316549</v>
          </cell>
          <cell r="B27672">
            <v>202010</v>
          </cell>
          <cell r="C27672">
            <v>1</v>
          </cell>
          <cell r="D27672">
            <v>103</v>
          </cell>
          <cell r="E27672">
            <v>1316549</v>
          </cell>
          <cell r="F27672" t="str">
            <v>Retired</v>
          </cell>
          <cell r="G27672">
            <v>317729</v>
          </cell>
          <cell r="H27672">
            <v>130461</v>
          </cell>
          <cell r="I27672" t="str">
            <v>Retired</v>
          </cell>
          <cell r="J27672">
            <v>4320</v>
          </cell>
          <cell r="K27672">
            <v>4320</v>
          </cell>
          <cell r="L27672" t="str">
            <v>842 Operating Leases</v>
          </cell>
          <cell r="M27672" t="str">
            <v>AEP Service Corp.</v>
          </cell>
          <cell r="N27672">
            <v>-6271.89</v>
          </cell>
          <cell r="O27672">
            <v>6271.89</v>
          </cell>
          <cell r="P27672">
            <v>0</v>
          </cell>
          <cell r="Q27672">
            <v>293.48</v>
          </cell>
          <cell r="R27672">
            <v>0</v>
          </cell>
          <cell r="S27672">
            <v>0</v>
          </cell>
          <cell r="T27672">
            <v>0</v>
          </cell>
          <cell r="U27672">
            <v>5978.41</v>
          </cell>
          <cell r="V27672">
            <v>0</v>
          </cell>
          <cell r="W27672">
            <v>0</v>
          </cell>
        </row>
        <row r="27673">
          <cell r="A27673">
            <v>1316550</v>
          </cell>
          <cell r="B27673">
            <v>202010</v>
          </cell>
          <cell r="C27673">
            <v>1</v>
          </cell>
          <cell r="D27673">
            <v>103</v>
          </cell>
          <cell r="E27673">
            <v>1316550</v>
          </cell>
          <cell r="F27673" t="str">
            <v>Retired</v>
          </cell>
          <cell r="G27673">
            <v>317730</v>
          </cell>
          <cell r="H27673">
            <v>130462</v>
          </cell>
          <cell r="I27673" t="str">
            <v>Retired</v>
          </cell>
          <cell r="J27673">
            <v>4320</v>
          </cell>
          <cell r="K27673">
            <v>4320</v>
          </cell>
          <cell r="L27673" t="str">
            <v>842 Operating Leases</v>
          </cell>
          <cell r="M27673" t="str">
            <v>AEP Service Corp.</v>
          </cell>
          <cell r="N27673">
            <v>-6271.89</v>
          </cell>
          <cell r="O27673">
            <v>6271.89</v>
          </cell>
          <cell r="P27673">
            <v>0</v>
          </cell>
          <cell r="Q27673">
            <v>293.48</v>
          </cell>
          <cell r="R27673">
            <v>0</v>
          </cell>
          <cell r="S27673">
            <v>0</v>
          </cell>
          <cell r="T27673">
            <v>0</v>
          </cell>
          <cell r="U27673">
            <v>5978.41</v>
          </cell>
          <cell r="V27673">
            <v>0</v>
          </cell>
          <cell r="W27673">
            <v>0</v>
          </cell>
        </row>
        <row r="27674">
          <cell r="A27674">
            <v>1316551</v>
          </cell>
          <cell r="B27674">
            <v>202010</v>
          </cell>
          <cell r="C27674">
            <v>1</v>
          </cell>
          <cell r="D27674">
            <v>103</v>
          </cell>
          <cell r="E27674">
            <v>1316551</v>
          </cell>
          <cell r="F27674" t="str">
            <v>Retired</v>
          </cell>
          <cell r="G27674">
            <v>317732</v>
          </cell>
          <cell r="H27674">
            <v>130464</v>
          </cell>
          <cell r="I27674" t="str">
            <v>Retired</v>
          </cell>
          <cell r="J27674">
            <v>4320</v>
          </cell>
          <cell r="K27674">
            <v>4320</v>
          </cell>
          <cell r="L27674" t="str">
            <v>842 Operating Leases</v>
          </cell>
          <cell r="M27674" t="str">
            <v>AEP Service Corp.</v>
          </cell>
          <cell r="N27674">
            <v>-6271.89</v>
          </cell>
          <cell r="O27674">
            <v>6271.89</v>
          </cell>
          <cell r="P27674">
            <v>0</v>
          </cell>
          <cell r="Q27674">
            <v>293.48</v>
          </cell>
          <cell r="R27674">
            <v>0</v>
          </cell>
          <cell r="S27674">
            <v>0</v>
          </cell>
          <cell r="T27674">
            <v>0</v>
          </cell>
          <cell r="U27674">
            <v>5978.41</v>
          </cell>
          <cell r="V27674">
            <v>0</v>
          </cell>
          <cell r="W27674">
            <v>0</v>
          </cell>
        </row>
        <row r="27675">
          <cell r="A27675">
            <v>1317702</v>
          </cell>
          <cell r="B27675">
            <v>202010</v>
          </cell>
          <cell r="C27675">
            <v>1</v>
          </cell>
          <cell r="D27675">
            <v>103</v>
          </cell>
          <cell r="E27675">
            <v>1317702</v>
          </cell>
          <cell r="F27675" t="str">
            <v>Retired</v>
          </cell>
          <cell r="G27675">
            <v>321612</v>
          </cell>
          <cell r="H27675">
            <v>321612</v>
          </cell>
          <cell r="I27675" t="str">
            <v>Retired</v>
          </cell>
          <cell r="J27675">
            <v>4774</v>
          </cell>
          <cell r="K27675">
            <v>4774</v>
          </cell>
          <cell r="L27675" t="str">
            <v>Capital Leases</v>
          </cell>
          <cell r="M27675" t="str">
            <v>AEP Service Corp.</v>
          </cell>
          <cell r="N27675">
            <v>-15066.86</v>
          </cell>
          <cell r="O27675">
            <v>15066.86</v>
          </cell>
          <cell r="P27675">
            <v>15066.86</v>
          </cell>
          <cell r="Q27675">
            <v>546.42999999999995</v>
          </cell>
          <cell r="R27675">
            <v>273.62</v>
          </cell>
          <cell r="S27675">
            <v>0</v>
          </cell>
          <cell r="T27675">
            <v>0</v>
          </cell>
          <cell r="U27675">
            <v>14793.24</v>
          </cell>
          <cell r="V27675">
            <v>0</v>
          </cell>
          <cell r="W27675">
            <v>-272.81</v>
          </cell>
        </row>
        <row r="27676">
          <cell r="A27676">
            <v>1317713</v>
          </cell>
          <cell r="B27676">
            <v>202010</v>
          </cell>
          <cell r="C27676">
            <v>1</v>
          </cell>
          <cell r="D27676">
            <v>103</v>
          </cell>
          <cell r="E27676">
            <v>1317713</v>
          </cell>
          <cell r="F27676" t="str">
            <v>Retired</v>
          </cell>
          <cell r="G27676">
            <v>48142538</v>
          </cell>
          <cell r="H27676">
            <v>48142538</v>
          </cell>
          <cell r="I27676" t="str">
            <v>Retired</v>
          </cell>
          <cell r="J27676">
            <v>4228</v>
          </cell>
          <cell r="K27676">
            <v>4228</v>
          </cell>
          <cell r="L27676" t="str">
            <v>Capital Leases</v>
          </cell>
          <cell r="M27676" t="str">
            <v>AEP Service Corp.</v>
          </cell>
          <cell r="N27676">
            <v>-6643.29</v>
          </cell>
          <cell r="O27676">
            <v>6643.29</v>
          </cell>
          <cell r="P27676">
            <v>6643.29</v>
          </cell>
          <cell r="Q27676">
            <v>241.08</v>
          </cell>
          <cell r="R27676">
            <v>120.72</v>
          </cell>
          <cell r="S27676">
            <v>0</v>
          </cell>
          <cell r="T27676">
            <v>0</v>
          </cell>
          <cell r="U27676">
            <v>6522.57</v>
          </cell>
          <cell r="V27676">
            <v>0</v>
          </cell>
          <cell r="W27676">
            <v>-120.36</v>
          </cell>
        </row>
        <row r="27677">
          <cell r="A27677">
            <v>1318376</v>
          </cell>
          <cell r="B27677">
            <v>202010</v>
          </cell>
          <cell r="C27677">
            <v>1</v>
          </cell>
          <cell r="D27677">
            <v>103</v>
          </cell>
          <cell r="E27677">
            <v>1318376</v>
          </cell>
          <cell r="F27677" t="str">
            <v>Retired</v>
          </cell>
          <cell r="G27677">
            <v>318197</v>
          </cell>
          <cell r="H27677">
            <v>318197</v>
          </cell>
          <cell r="I27677" t="str">
            <v>Retired</v>
          </cell>
          <cell r="J27677">
            <v>4228</v>
          </cell>
          <cell r="K27677">
            <v>4228</v>
          </cell>
          <cell r="L27677" t="str">
            <v>Capital Leases</v>
          </cell>
          <cell r="M27677" t="str">
            <v>AEP Service Corp.</v>
          </cell>
          <cell r="N27677">
            <v>-2023.34</v>
          </cell>
          <cell r="O27677">
            <v>2023.34</v>
          </cell>
          <cell r="P27677">
            <v>2023.34</v>
          </cell>
          <cell r="Q27677">
            <v>73.430000000000007</v>
          </cell>
          <cell r="R27677">
            <v>36.770000000000003</v>
          </cell>
          <cell r="S27677">
            <v>0</v>
          </cell>
          <cell r="T27677">
            <v>0</v>
          </cell>
          <cell r="U27677">
            <v>1986.57</v>
          </cell>
          <cell r="V27677">
            <v>0</v>
          </cell>
          <cell r="W27677">
            <v>-36.659999999999997</v>
          </cell>
        </row>
        <row r="27678">
          <cell r="A27678">
            <v>1318417</v>
          </cell>
          <cell r="B27678">
            <v>202010</v>
          </cell>
          <cell r="C27678">
            <v>1</v>
          </cell>
          <cell r="D27678">
            <v>103</v>
          </cell>
          <cell r="E27678">
            <v>1318417</v>
          </cell>
          <cell r="F27678" t="str">
            <v>Retired</v>
          </cell>
          <cell r="G27678">
            <v>318196</v>
          </cell>
          <cell r="H27678">
            <v>318196</v>
          </cell>
          <cell r="I27678" t="str">
            <v>Retired</v>
          </cell>
          <cell r="J27678">
            <v>4228</v>
          </cell>
          <cell r="K27678">
            <v>4228</v>
          </cell>
          <cell r="L27678" t="str">
            <v>Capital Leases</v>
          </cell>
          <cell r="M27678" t="str">
            <v>AEP Service Corp.</v>
          </cell>
          <cell r="N27678">
            <v>-1898.74</v>
          </cell>
          <cell r="O27678">
            <v>1898.74</v>
          </cell>
          <cell r="P27678">
            <v>1898.74</v>
          </cell>
          <cell r="Q27678">
            <v>68.91</v>
          </cell>
          <cell r="R27678">
            <v>34.51</v>
          </cell>
          <cell r="S27678">
            <v>0</v>
          </cell>
          <cell r="T27678">
            <v>0</v>
          </cell>
          <cell r="U27678">
            <v>1864.23</v>
          </cell>
          <cell r="V27678">
            <v>0</v>
          </cell>
          <cell r="W27678">
            <v>-34.4</v>
          </cell>
        </row>
        <row r="27679">
          <cell r="A27679">
            <v>1318444</v>
          </cell>
          <cell r="B27679">
            <v>202010</v>
          </cell>
          <cell r="C27679">
            <v>1</v>
          </cell>
          <cell r="D27679">
            <v>103</v>
          </cell>
          <cell r="E27679">
            <v>1318444</v>
          </cell>
          <cell r="F27679" t="str">
            <v>Retired</v>
          </cell>
          <cell r="G27679">
            <v>319291</v>
          </cell>
          <cell r="H27679">
            <v>319291</v>
          </cell>
          <cell r="I27679" t="str">
            <v>Retired</v>
          </cell>
          <cell r="J27679">
            <v>4228</v>
          </cell>
          <cell r="K27679">
            <v>4228</v>
          </cell>
          <cell r="L27679" t="str">
            <v>Capital Leases</v>
          </cell>
          <cell r="M27679" t="str">
            <v>AEP Service Corp.</v>
          </cell>
          <cell r="N27679">
            <v>-14204.1</v>
          </cell>
          <cell r="O27679">
            <v>14204.1</v>
          </cell>
          <cell r="P27679">
            <v>14204.1</v>
          </cell>
          <cell r="Q27679">
            <v>515.47</v>
          </cell>
          <cell r="R27679">
            <v>258.12</v>
          </cell>
          <cell r="S27679">
            <v>0</v>
          </cell>
          <cell r="T27679">
            <v>0</v>
          </cell>
          <cell r="U27679">
            <v>13945.98</v>
          </cell>
          <cell r="V27679">
            <v>0</v>
          </cell>
          <cell r="W27679">
            <v>-257.35000000000002</v>
          </cell>
        </row>
        <row r="27680">
          <cell r="A27680">
            <v>1318446</v>
          </cell>
          <cell r="B27680">
            <v>202010</v>
          </cell>
          <cell r="C27680">
            <v>1</v>
          </cell>
          <cell r="D27680">
            <v>103</v>
          </cell>
          <cell r="E27680">
            <v>1318446</v>
          </cell>
          <cell r="F27680" t="str">
            <v>Retired</v>
          </cell>
          <cell r="G27680">
            <v>319289</v>
          </cell>
          <cell r="H27680">
            <v>319289</v>
          </cell>
          <cell r="I27680" t="str">
            <v>Retired</v>
          </cell>
          <cell r="J27680">
            <v>4228</v>
          </cell>
          <cell r="K27680">
            <v>4228</v>
          </cell>
          <cell r="L27680" t="str">
            <v>Capital Leases</v>
          </cell>
          <cell r="M27680" t="str">
            <v>AEP Service Corp.</v>
          </cell>
          <cell r="N27680">
            <v>-19146.7</v>
          </cell>
          <cell r="O27680">
            <v>19146.7</v>
          </cell>
          <cell r="P27680">
            <v>19146.7</v>
          </cell>
          <cell r="Q27680">
            <v>694.83</v>
          </cell>
          <cell r="R27680">
            <v>347.93</v>
          </cell>
          <cell r="S27680">
            <v>0</v>
          </cell>
          <cell r="T27680">
            <v>0</v>
          </cell>
          <cell r="U27680">
            <v>18798.77</v>
          </cell>
          <cell r="V27680">
            <v>0</v>
          </cell>
          <cell r="W27680">
            <v>-346.9</v>
          </cell>
        </row>
        <row r="27681">
          <cell r="A27681">
            <v>1318480</v>
          </cell>
          <cell r="B27681">
            <v>202010</v>
          </cell>
          <cell r="C27681">
            <v>1</v>
          </cell>
          <cell r="D27681">
            <v>103</v>
          </cell>
          <cell r="E27681">
            <v>1318480</v>
          </cell>
          <cell r="F27681" t="str">
            <v>Retired</v>
          </cell>
          <cell r="G27681">
            <v>319290</v>
          </cell>
          <cell r="H27681">
            <v>319290</v>
          </cell>
          <cell r="I27681" t="str">
            <v>Retired</v>
          </cell>
          <cell r="J27681">
            <v>4228</v>
          </cell>
          <cell r="K27681">
            <v>4228</v>
          </cell>
          <cell r="L27681" t="str">
            <v>Capital Leases</v>
          </cell>
          <cell r="M27681" t="str">
            <v>AEP Service Corp.</v>
          </cell>
          <cell r="N27681">
            <v>-7031.16</v>
          </cell>
          <cell r="O27681">
            <v>7031.16</v>
          </cell>
          <cell r="P27681">
            <v>7031.16</v>
          </cell>
          <cell r="Q27681">
            <v>255.16</v>
          </cell>
          <cell r="R27681">
            <v>127.77</v>
          </cell>
          <cell r="S27681">
            <v>0</v>
          </cell>
          <cell r="T27681">
            <v>0</v>
          </cell>
          <cell r="U27681">
            <v>6903.39</v>
          </cell>
          <cell r="V27681">
            <v>0</v>
          </cell>
          <cell r="W27681">
            <v>-127.39</v>
          </cell>
        </row>
        <row r="27682">
          <cell r="A27682">
            <v>1318857</v>
          </cell>
          <cell r="B27682">
            <v>202010</v>
          </cell>
          <cell r="C27682">
            <v>1</v>
          </cell>
          <cell r="D27682">
            <v>103</v>
          </cell>
          <cell r="E27682">
            <v>1318857</v>
          </cell>
          <cell r="F27682" t="str">
            <v>Retired</v>
          </cell>
          <cell r="G27682">
            <v>321579</v>
          </cell>
          <cell r="H27682">
            <v>321579</v>
          </cell>
          <cell r="I27682" t="str">
            <v>Retired</v>
          </cell>
          <cell r="J27682">
            <v>4228</v>
          </cell>
          <cell r="K27682">
            <v>4228</v>
          </cell>
          <cell r="L27682" t="str">
            <v>Capital Leases</v>
          </cell>
          <cell r="M27682" t="str">
            <v>AEP Service Corp.</v>
          </cell>
          <cell r="N27682">
            <v>-2524.33</v>
          </cell>
          <cell r="O27682">
            <v>2524.33</v>
          </cell>
          <cell r="P27682">
            <v>2524.33</v>
          </cell>
          <cell r="Q27682">
            <v>91.61</v>
          </cell>
          <cell r="R27682">
            <v>45.87</v>
          </cell>
          <cell r="S27682">
            <v>0</v>
          </cell>
          <cell r="T27682">
            <v>0</v>
          </cell>
          <cell r="U27682">
            <v>2478.46</v>
          </cell>
          <cell r="V27682">
            <v>0</v>
          </cell>
          <cell r="W27682">
            <v>-45.74</v>
          </cell>
        </row>
        <row r="27683">
          <cell r="A27683">
            <v>1318913</v>
          </cell>
          <cell r="B27683">
            <v>202010</v>
          </cell>
          <cell r="C27683">
            <v>1</v>
          </cell>
          <cell r="D27683">
            <v>103</v>
          </cell>
          <cell r="E27683">
            <v>1318913</v>
          </cell>
          <cell r="F27683" t="str">
            <v>Retired</v>
          </cell>
          <cell r="G27683">
            <v>319298</v>
          </cell>
          <cell r="H27683">
            <v>319298</v>
          </cell>
          <cell r="I27683" t="str">
            <v>Retired</v>
          </cell>
          <cell r="J27683">
            <v>4228</v>
          </cell>
          <cell r="K27683">
            <v>4228</v>
          </cell>
          <cell r="L27683" t="str">
            <v>Capital Leases</v>
          </cell>
          <cell r="M27683" t="str">
            <v>AEP Service Corp.</v>
          </cell>
          <cell r="N27683">
            <v>-1333.04</v>
          </cell>
          <cell r="O27683">
            <v>1333.04</v>
          </cell>
          <cell r="P27683">
            <v>1333.04</v>
          </cell>
          <cell r="Q27683">
            <v>48.38</v>
          </cell>
          <cell r="R27683">
            <v>24.23</v>
          </cell>
          <cell r="S27683">
            <v>0</v>
          </cell>
          <cell r="T27683">
            <v>0</v>
          </cell>
          <cell r="U27683">
            <v>1308.81</v>
          </cell>
          <cell r="V27683">
            <v>0</v>
          </cell>
          <cell r="W27683">
            <v>-24.15</v>
          </cell>
        </row>
        <row r="27684">
          <cell r="A27684">
            <v>1318920</v>
          </cell>
          <cell r="B27684">
            <v>202010</v>
          </cell>
          <cell r="C27684">
            <v>1</v>
          </cell>
          <cell r="D27684">
            <v>103</v>
          </cell>
          <cell r="E27684">
            <v>1318920</v>
          </cell>
          <cell r="F27684" t="str">
            <v>Retired</v>
          </cell>
          <cell r="G27684">
            <v>48142683</v>
          </cell>
          <cell r="H27684">
            <v>48142683</v>
          </cell>
          <cell r="I27684" t="str">
            <v>Retired</v>
          </cell>
          <cell r="J27684">
            <v>4228</v>
          </cell>
          <cell r="K27684">
            <v>4228</v>
          </cell>
          <cell r="L27684" t="str">
            <v>Capital Leases</v>
          </cell>
          <cell r="M27684" t="str">
            <v>AEP Service Corp.</v>
          </cell>
          <cell r="N27684">
            <v>-921.33</v>
          </cell>
          <cell r="O27684">
            <v>921.33</v>
          </cell>
          <cell r="P27684">
            <v>921.33</v>
          </cell>
          <cell r="Q27684">
            <v>33.43</v>
          </cell>
          <cell r="R27684">
            <v>16.739999999999998</v>
          </cell>
          <cell r="S27684">
            <v>0</v>
          </cell>
          <cell r="T27684">
            <v>0</v>
          </cell>
          <cell r="U27684">
            <v>904.59</v>
          </cell>
          <cell r="V27684">
            <v>0</v>
          </cell>
          <cell r="W27684">
            <v>-16.690000000000001</v>
          </cell>
        </row>
        <row r="27685">
          <cell r="A27685">
            <v>1319216</v>
          </cell>
          <cell r="B27685">
            <v>202010</v>
          </cell>
          <cell r="C27685">
            <v>1</v>
          </cell>
          <cell r="D27685">
            <v>103</v>
          </cell>
          <cell r="E27685">
            <v>1319216</v>
          </cell>
          <cell r="F27685" t="str">
            <v>Retired</v>
          </cell>
          <cell r="G27685">
            <v>319297</v>
          </cell>
          <cell r="H27685">
            <v>319297</v>
          </cell>
          <cell r="I27685" t="str">
            <v>Retired</v>
          </cell>
          <cell r="J27685">
            <v>4228</v>
          </cell>
          <cell r="K27685">
            <v>4228</v>
          </cell>
          <cell r="L27685" t="str">
            <v>Capital Leases</v>
          </cell>
          <cell r="M27685" t="str">
            <v>AEP Service Corp.</v>
          </cell>
          <cell r="N27685">
            <v>-1903.78</v>
          </cell>
          <cell r="O27685">
            <v>1903.78</v>
          </cell>
          <cell r="P27685">
            <v>1903.78</v>
          </cell>
          <cell r="Q27685">
            <v>69.09</v>
          </cell>
          <cell r="R27685">
            <v>34.6</v>
          </cell>
          <cell r="S27685">
            <v>0</v>
          </cell>
          <cell r="T27685">
            <v>0</v>
          </cell>
          <cell r="U27685">
            <v>1869.18</v>
          </cell>
          <cell r="V27685">
            <v>0</v>
          </cell>
          <cell r="W27685">
            <v>-34.49</v>
          </cell>
        </row>
        <row r="27686">
          <cell r="A27686">
            <v>1319251</v>
          </cell>
          <cell r="B27686">
            <v>202010</v>
          </cell>
          <cell r="C27686">
            <v>1</v>
          </cell>
          <cell r="D27686">
            <v>103</v>
          </cell>
          <cell r="E27686">
            <v>1319251</v>
          </cell>
          <cell r="F27686" t="str">
            <v>Retired</v>
          </cell>
          <cell r="G27686">
            <v>319292</v>
          </cell>
          <cell r="H27686">
            <v>319292</v>
          </cell>
          <cell r="I27686" t="str">
            <v>Retired</v>
          </cell>
          <cell r="J27686">
            <v>4228</v>
          </cell>
          <cell r="K27686">
            <v>4228</v>
          </cell>
          <cell r="L27686" t="str">
            <v>Capital Leases</v>
          </cell>
          <cell r="M27686" t="str">
            <v>AEP Service Corp.</v>
          </cell>
          <cell r="N27686">
            <v>-1528.13</v>
          </cell>
          <cell r="O27686">
            <v>1528.13</v>
          </cell>
          <cell r="P27686">
            <v>1528.13</v>
          </cell>
          <cell r="Q27686">
            <v>55.45</v>
          </cell>
          <cell r="R27686">
            <v>27.77</v>
          </cell>
          <cell r="S27686">
            <v>0</v>
          </cell>
          <cell r="T27686">
            <v>0</v>
          </cell>
          <cell r="U27686">
            <v>1500.36</v>
          </cell>
          <cell r="V27686">
            <v>0</v>
          </cell>
          <cell r="W27686">
            <v>-27.68</v>
          </cell>
        </row>
        <row r="27687">
          <cell r="A27687">
            <v>1319262</v>
          </cell>
          <cell r="B27687">
            <v>202010</v>
          </cell>
          <cell r="C27687">
            <v>1</v>
          </cell>
          <cell r="D27687">
            <v>103</v>
          </cell>
          <cell r="E27687">
            <v>1319262</v>
          </cell>
          <cell r="F27687" t="str">
            <v>Retired</v>
          </cell>
          <cell r="G27687">
            <v>319240</v>
          </cell>
          <cell r="H27687">
            <v>319240</v>
          </cell>
          <cell r="I27687" t="str">
            <v>Retired</v>
          </cell>
          <cell r="J27687">
            <v>4228</v>
          </cell>
          <cell r="K27687">
            <v>4228</v>
          </cell>
          <cell r="L27687" t="str">
            <v>Capital Leases</v>
          </cell>
          <cell r="M27687" t="str">
            <v>AEP Service Corp.</v>
          </cell>
          <cell r="N27687">
            <v>-1332.15</v>
          </cell>
          <cell r="O27687">
            <v>1332.15</v>
          </cell>
          <cell r="P27687">
            <v>1332.15</v>
          </cell>
          <cell r="Q27687">
            <v>48.34</v>
          </cell>
          <cell r="R27687">
            <v>24.21</v>
          </cell>
          <cell r="S27687">
            <v>0</v>
          </cell>
          <cell r="T27687">
            <v>0</v>
          </cell>
          <cell r="U27687">
            <v>1307.94</v>
          </cell>
          <cell r="V27687">
            <v>0</v>
          </cell>
          <cell r="W27687">
            <v>-24.13</v>
          </cell>
        </row>
        <row r="27688">
          <cell r="A27688">
            <v>1319282</v>
          </cell>
          <cell r="B27688">
            <v>202010</v>
          </cell>
          <cell r="C27688">
            <v>1</v>
          </cell>
          <cell r="D27688">
            <v>103</v>
          </cell>
          <cell r="E27688">
            <v>1319282</v>
          </cell>
          <cell r="F27688" t="str">
            <v>Retired</v>
          </cell>
          <cell r="G27688">
            <v>321578</v>
          </cell>
          <cell r="H27688">
            <v>321578</v>
          </cell>
          <cell r="I27688" t="str">
            <v>Retired</v>
          </cell>
          <cell r="J27688">
            <v>4228</v>
          </cell>
          <cell r="K27688">
            <v>4228</v>
          </cell>
          <cell r="L27688" t="str">
            <v>Capital Leases</v>
          </cell>
          <cell r="M27688" t="str">
            <v>AEP Service Corp.</v>
          </cell>
          <cell r="N27688">
            <v>-952.73</v>
          </cell>
          <cell r="O27688">
            <v>952.73</v>
          </cell>
          <cell r="P27688">
            <v>952.73</v>
          </cell>
          <cell r="Q27688">
            <v>34.57</v>
          </cell>
          <cell r="R27688">
            <v>17.309999999999999</v>
          </cell>
          <cell r="S27688">
            <v>0</v>
          </cell>
          <cell r="T27688">
            <v>0</v>
          </cell>
          <cell r="U27688">
            <v>935.42</v>
          </cell>
          <cell r="V27688">
            <v>0</v>
          </cell>
          <cell r="W27688">
            <v>-17.260000000000002</v>
          </cell>
        </row>
        <row r="27689">
          <cell r="A27689">
            <v>1319313</v>
          </cell>
          <cell r="B27689">
            <v>202010</v>
          </cell>
          <cell r="C27689">
            <v>1</v>
          </cell>
          <cell r="D27689">
            <v>103</v>
          </cell>
          <cell r="E27689">
            <v>1319313</v>
          </cell>
          <cell r="F27689" t="str">
            <v>Retired</v>
          </cell>
          <cell r="G27689">
            <v>321574</v>
          </cell>
          <cell r="H27689">
            <v>321574</v>
          </cell>
          <cell r="I27689" t="str">
            <v>Retired</v>
          </cell>
          <cell r="J27689">
            <v>4228</v>
          </cell>
          <cell r="K27689">
            <v>4228</v>
          </cell>
          <cell r="L27689" t="str">
            <v>Capital Leases</v>
          </cell>
          <cell r="M27689" t="str">
            <v>AEP Service Corp.</v>
          </cell>
          <cell r="N27689">
            <v>-2888.55</v>
          </cell>
          <cell r="O27689">
            <v>2888.55</v>
          </cell>
          <cell r="P27689">
            <v>2888.55</v>
          </cell>
          <cell r="Q27689">
            <v>104.83</v>
          </cell>
          <cell r="R27689">
            <v>52.49</v>
          </cell>
          <cell r="S27689">
            <v>0</v>
          </cell>
          <cell r="T27689">
            <v>0</v>
          </cell>
          <cell r="U27689">
            <v>2836.06</v>
          </cell>
          <cell r="V27689">
            <v>0</v>
          </cell>
          <cell r="W27689">
            <v>-52.34</v>
          </cell>
        </row>
        <row r="27690">
          <cell r="A27690">
            <v>1319315</v>
          </cell>
          <cell r="B27690">
            <v>202010</v>
          </cell>
          <cell r="C27690">
            <v>1</v>
          </cell>
          <cell r="D27690">
            <v>103</v>
          </cell>
          <cell r="E27690">
            <v>1319315</v>
          </cell>
          <cell r="F27690" t="str">
            <v>Retired</v>
          </cell>
          <cell r="G27690">
            <v>321573</v>
          </cell>
          <cell r="H27690">
            <v>321573</v>
          </cell>
          <cell r="I27690" t="str">
            <v>Retired</v>
          </cell>
          <cell r="J27690">
            <v>4228</v>
          </cell>
          <cell r="K27690">
            <v>4228</v>
          </cell>
          <cell r="L27690" t="str">
            <v>Capital Leases</v>
          </cell>
          <cell r="M27690" t="str">
            <v>AEP Service Corp.</v>
          </cell>
          <cell r="N27690">
            <v>-2524.9299999999998</v>
          </cell>
          <cell r="O27690">
            <v>2524.9299999999998</v>
          </cell>
          <cell r="P27690">
            <v>2524.9299999999998</v>
          </cell>
          <cell r="Q27690">
            <v>91.63</v>
          </cell>
          <cell r="R27690">
            <v>45.88</v>
          </cell>
          <cell r="S27690">
            <v>0</v>
          </cell>
          <cell r="T27690">
            <v>0</v>
          </cell>
          <cell r="U27690">
            <v>2479.0500000000002</v>
          </cell>
          <cell r="V27690">
            <v>0</v>
          </cell>
          <cell r="W27690">
            <v>-45.75</v>
          </cell>
        </row>
        <row r="27691">
          <cell r="A27691">
            <v>1321590</v>
          </cell>
          <cell r="B27691">
            <v>202010</v>
          </cell>
          <cell r="C27691">
            <v>1</v>
          </cell>
          <cell r="D27691">
            <v>103</v>
          </cell>
          <cell r="E27691">
            <v>1321590</v>
          </cell>
          <cell r="F27691" t="str">
            <v>Retired</v>
          </cell>
          <cell r="G27691">
            <v>321568</v>
          </cell>
          <cell r="H27691">
            <v>321568</v>
          </cell>
          <cell r="I27691" t="str">
            <v>Retired</v>
          </cell>
          <cell r="J27691">
            <v>4774</v>
          </cell>
          <cell r="K27691">
            <v>4774</v>
          </cell>
          <cell r="L27691" t="str">
            <v>Capital Leases</v>
          </cell>
          <cell r="M27691" t="str">
            <v>AEP Service Corp.</v>
          </cell>
          <cell r="N27691">
            <v>-6224.83</v>
          </cell>
          <cell r="O27691">
            <v>6224.83</v>
          </cell>
          <cell r="P27691">
            <v>6224.83</v>
          </cell>
          <cell r="Q27691">
            <v>225.75</v>
          </cell>
          <cell r="R27691">
            <v>113.04</v>
          </cell>
          <cell r="S27691">
            <v>0</v>
          </cell>
          <cell r="T27691">
            <v>0</v>
          </cell>
          <cell r="U27691">
            <v>6111.79</v>
          </cell>
          <cell r="V27691">
            <v>0</v>
          </cell>
          <cell r="W27691">
            <v>-112.71</v>
          </cell>
        </row>
        <row r="27692">
          <cell r="A27692">
            <v>1321592</v>
          </cell>
          <cell r="B27692">
            <v>202010</v>
          </cell>
          <cell r="C27692">
            <v>1</v>
          </cell>
          <cell r="D27692">
            <v>103</v>
          </cell>
          <cell r="E27692">
            <v>1321592</v>
          </cell>
          <cell r="F27692" t="str">
            <v>Retired</v>
          </cell>
          <cell r="G27692">
            <v>321562</v>
          </cell>
          <cell r="H27692">
            <v>321562</v>
          </cell>
          <cell r="I27692" t="str">
            <v>Retired</v>
          </cell>
          <cell r="J27692">
            <v>4228</v>
          </cell>
          <cell r="K27692">
            <v>4228</v>
          </cell>
          <cell r="L27692" t="str">
            <v>Capital Leases</v>
          </cell>
          <cell r="M27692" t="str">
            <v>AEP Service Corp.</v>
          </cell>
          <cell r="N27692">
            <v>-1907.48</v>
          </cell>
          <cell r="O27692">
            <v>1907.48</v>
          </cell>
          <cell r="P27692">
            <v>1907.48</v>
          </cell>
          <cell r="Q27692">
            <v>69.23</v>
          </cell>
          <cell r="R27692">
            <v>34.67</v>
          </cell>
          <cell r="S27692">
            <v>0</v>
          </cell>
          <cell r="T27692">
            <v>0</v>
          </cell>
          <cell r="U27692">
            <v>1872.81</v>
          </cell>
          <cell r="V27692">
            <v>0</v>
          </cell>
          <cell r="W27692">
            <v>-34.56</v>
          </cell>
        </row>
        <row r="27693">
          <cell r="A27693">
            <v>1321593</v>
          </cell>
          <cell r="B27693">
            <v>202010</v>
          </cell>
          <cell r="C27693">
            <v>1</v>
          </cell>
          <cell r="D27693">
            <v>103</v>
          </cell>
          <cell r="E27693">
            <v>1321593</v>
          </cell>
          <cell r="F27693" t="str">
            <v>Retired</v>
          </cell>
          <cell r="G27693">
            <v>321559</v>
          </cell>
          <cell r="H27693">
            <v>321559</v>
          </cell>
          <cell r="I27693" t="str">
            <v>Retired</v>
          </cell>
          <cell r="J27693">
            <v>4228</v>
          </cell>
          <cell r="K27693">
            <v>4228</v>
          </cell>
          <cell r="L27693" t="str">
            <v>Capital Leases</v>
          </cell>
          <cell r="M27693" t="str">
            <v>AEP Service Corp.</v>
          </cell>
          <cell r="N27693">
            <v>-7700.2</v>
          </cell>
          <cell r="O27693">
            <v>7700.2</v>
          </cell>
          <cell r="P27693">
            <v>7700.2</v>
          </cell>
          <cell r="Q27693">
            <v>279.45</v>
          </cell>
          <cell r="R27693">
            <v>139.93</v>
          </cell>
          <cell r="S27693">
            <v>0</v>
          </cell>
          <cell r="T27693">
            <v>0</v>
          </cell>
          <cell r="U27693">
            <v>7560.27</v>
          </cell>
          <cell r="V27693">
            <v>0</v>
          </cell>
          <cell r="W27693">
            <v>-139.52000000000001</v>
          </cell>
        </row>
        <row r="27694">
          <cell r="A27694">
            <v>1321630</v>
          </cell>
          <cell r="B27694">
            <v>202010</v>
          </cell>
          <cell r="C27694">
            <v>1</v>
          </cell>
          <cell r="D27694">
            <v>103</v>
          </cell>
          <cell r="E27694">
            <v>1321630</v>
          </cell>
          <cell r="F27694" t="str">
            <v>Retired</v>
          </cell>
          <cell r="G27694">
            <v>321600</v>
          </cell>
          <cell r="H27694">
            <v>321600</v>
          </cell>
          <cell r="I27694" t="str">
            <v>Retired</v>
          </cell>
          <cell r="J27694">
            <v>4228</v>
          </cell>
          <cell r="K27694">
            <v>4228</v>
          </cell>
          <cell r="L27694" t="str">
            <v>Capital Leases</v>
          </cell>
          <cell r="M27694" t="str">
            <v>AEP Service Corp.</v>
          </cell>
          <cell r="N27694">
            <v>-5779.54</v>
          </cell>
          <cell r="O27694">
            <v>5779.54</v>
          </cell>
          <cell r="P27694">
            <v>5779.54</v>
          </cell>
          <cell r="Q27694">
            <v>209.74</v>
          </cell>
          <cell r="R27694">
            <v>105.03</v>
          </cell>
          <cell r="S27694">
            <v>0</v>
          </cell>
          <cell r="T27694">
            <v>0</v>
          </cell>
          <cell r="U27694">
            <v>5674.51</v>
          </cell>
          <cell r="V27694">
            <v>0</v>
          </cell>
          <cell r="W27694">
            <v>-104.71</v>
          </cell>
        </row>
        <row r="27695">
          <cell r="A27695">
            <v>1321639</v>
          </cell>
          <cell r="B27695">
            <v>202010</v>
          </cell>
          <cell r="C27695">
            <v>1</v>
          </cell>
          <cell r="D27695">
            <v>103</v>
          </cell>
          <cell r="E27695">
            <v>201250</v>
          </cell>
          <cell r="F27695" t="str">
            <v>Retired</v>
          </cell>
          <cell r="G27695">
            <v>48142574</v>
          </cell>
          <cell r="H27695">
            <v>201250</v>
          </cell>
          <cell r="I27695" t="str">
            <v>Retired</v>
          </cell>
          <cell r="J27695">
            <v>4320</v>
          </cell>
          <cell r="K27695">
            <v>4320</v>
          </cell>
          <cell r="L27695" t="str">
            <v>842 Operating Leases</v>
          </cell>
          <cell r="M27695" t="str">
            <v>AEP Service Corp.</v>
          </cell>
          <cell r="N27695">
            <v>-7493.12</v>
          </cell>
          <cell r="O27695">
            <v>7493.12</v>
          </cell>
          <cell r="P27695">
            <v>7493.12</v>
          </cell>
          <cell r="Q27695">
            <v>670.76</v>
          </cell>
          <cell r="R27695">
            <v>335.85</v>
          </cell>
          <cell r="S27695">
            <v>0</v>
          </cell>
          <cell r="T27695">
            <v>0</v>
          </cell>
          <cell r="U27695">
            <v>7157.27</v>
          </cell>
          <cell r="V27695">
            <v>0</v>
          </cell>
          <cell r="W27695">
            <v>-334.91</v>
          </cell>
        </row>
        <row r="27696">
          <cell r="A27696">
            <v>1321642</v>
          </cell>
          <cell r="B27696">
            <v>202010</v>
          </cell>
          <cell r="C27696">
            <v>1</v>
          </cell>
          <cell r="D27696">
            <v>103</v>
          </cell>
          <cell r="E27696">
            <v>1321642</v>
          </cell>
          <cell r="F27696" t="str">
            <v>Retired</v>
          </cell>
          <cell r="G27696">
            <v>321601</v>
          </cell>
          <cell r="H27696">
            <v>321601</v>
          </cell>
          <cell r="I27696" t="str">
            <v>Retired</v>
          </cell>
          <cell r="J27696">
            <v>4228</v>
          </cell>
          <cell r="K27696">
            <v>4228</v>
          </cell>
          <cell r="L27696" t="str">
            <v>Capital Leases</v>
          </cell>
          <cell r="M27696" t="str">
            <v>AEP Service Corp.</v>
          </cell>
          <cell r="N27696">
            <v>-73953.759999999995</v>
          </cell>
          <cell r="O27696">
            <v>73953.759999999995</v>
          </cell>
          <cell r="P27696">
            <v>73953.759999999995</v>
          </cell>
          <cell r="Q27696">
            <v>2683.79</v>
          </cell>
          <cell r="R27696">
            <v>1343.89</v>
          </cell>
          <cell r="S27696">
            <v>0</v>
          </cell>
          <cell r="T27696">
            <v>0</v>
          </cell>
          <cell r="U27696">
            <v>72609.87</v>
          </cell>
          <cell r="V27696">
            <v>0</v>
          </cell>
          <cell r="W27696">
            <v>-1339.9</v>
          </cell>
        </row>
        <row r="27697">
          <cell r="A27697">
            <v>1321647</v>
          </cell>
          <cell r="B27697">
            <v>202010</v>
          </cell>
          <cell r="C27697">
            <v>1</v>
          </cell>
          <cell r="D27697">
            <v>103</v>
          </cell>
          <cell r="E27697">
            <v>1321647</v>
          </cell>
          <cell r="F27697" t="str">
            <v>Retired</v>
          </cell>
          <cell r="G27697">
            <v>321607</v>
          </cell>
          <cell r="H27697">
            <v>321607</v>
          </cell>
          <cell r="I27697" t="str">
            <v>Retired</v>
          </cell>
          <cell r="J27697">
            <v>4228</v>
          </cell>
          <cell r="K27697">
            <v>4228</v>
          </cell>
          <cell r="L27697" t="str">
            <v>Capital Leases</v>
          </cell>
          <cell r="M27697" t="str">
            <v>AEP Service Corp.</v>
          </cell>
          <cell r="N27697">
            <v>-1503.35</v>
          </cell>
          <cell r="O27697">
            <v>1503.35</v>
          </cell>
          <cell r="P27697">
            <v>1503.35</v>
          </cell>
          <cell r="Q27697">
            <v>54.56</v>
          </cell>
          <cell r="R27697">
            <v>27.32</v>
          </cell>
          <cell r="S27697">
            <v>0</v>
          </cell>
          <cell r="T27697">
            <v>0</v>
          </cell>
          <cell r="U27697">
            <v>1476.03</v>
          </cell>
          <cell r="V27697">
            <v>0</v>
          </cell>
          <cell r="W27697">
            <v>-27.24</v>
          </cell>
        </row>
        <row r="27698">
          <cell r="A27698">
            <v>1321648</v>
          </cell>
          <cell r="B27698">
            <v>202010</v>
          </cell>
          <cell r="C27698">
            <v>1</v>
          </cell>
          <cell r="D27698">
            <v>103</v>
          </cell>
          <cell r="E27698">
            <v>1321648</v>
          </cell>
          <cell r="F27698" t="str">
            <v>Retired</v>
          </cell>
          <cell r="G27698">
            <v>321606</v>
          </cell>
          <cell r="H27698">
            <v>321606</v>
          </cell>
          <cell r="I27698" t="str">
            <v>Retired</v>
          </cell>
          <cell r="J27698">
            <v>4228</v>
          </cell>
          <cell r="K27698">
            <v>4228</v>
          </cell>
          <cell r="L27698" t="str">
            <v>Capital Leases</v>
          </cell>
          <cell r="M27698" t="str">
            <v>AEP Service Corp.</v>
          </cell>
          <cell r="N27698">
            <v>-7559.55</v>
          </cell>
          <cell r="O27698">
            <v>7559.55</v>
          </cell>
          <cell r="P27698">
            <v>7559.55</v>
          </cell>
          <cell r="Q27698">
            <v>274.33</v>
          </cell>
          <cell r="R27698">
            <v>137.37</v>
          </cell>
          <cell r="S27698">
            <v>0</v>
          </cell>
          <cell r="T27698">
            <v>0</v>
          </cell>
          <cell r="U27698">
            <v>7422.18</v>
          </cell>
          <cell r="V27698">
            <v>0</v>
          </cell>
          <cell r="W27698">
            <v>-136.96</v>
          </cell>
        </row>
        <row r="27699">
          <cell r="A27699">
            <v>1321649</v>
          </cell>
          <cell r="B27699">
            <v>202010</v>
          </cell>
          <cell r="C27699">
            <v>1</v>
          </cell>
          <cell r="D27699">
            <v>103</v>
          </cell>
          <cell r="E27699">
            <v>1321649</v>
          </cell>
          <cell r="F27699" t="str">
            <v>Retired</v>
          </cell>
          <cell r="G27699">
            <v>321608</v>
          </cell>
          <cell r="H27699">
            <v>321608</v>
          </cell>
          <cell r="I27699" t="str">
            <v>Retired</v>
          </cell>
          <cell r="J27699">
            <v>4228</v>
          </cell>
          <cell r="K27699">
            <v>4228</v>
          </cell>
          <cell r="L27699" t="str">
            <v>Capital Leases</v>
          </cell>
          <cell r="M27699" t="str">
            <v>AEP Service Corp.</v>
          </cell>
          <cell r="N27699">
            <v>-7068</v>
          </cell>
          <cell r="O27699">
            <v>7068</v>
          </cell>
          <cell r="P27699">
            <v>7068</v>
          </cell>
          <cell r="Q27699">
            <v>256.49</v>
          </cell>
          <cell r="R27699">
            <v>128.44</v>
          </cell>
          <cell r="S27699">
            <v>0</v>
          </cell>
          <cell r="T27699">
            <v>0</v>
          </cell>
          <cell r="U27699">
            <v>6939.56</v>
          </cell>
          <cell r="V27699">
            <v>0</v>
          </cell>
          <cell r="W27699">
            <v>-128.05000000000001</v>
          </cell>
        </row>
        <row r="27700">
          <cell r="A27700">
            <v>1321654</v>
          </cell>
          <cell r="B27700">
            <v>202010</v>
          </cell>
          <cell r="C27700">
            <v>1</v>
          </cell>
          <cell r="D27700">
            <v>103</v>
          </cell>
          <cell r="E27700">
            <v>1321654</v>
          </cell>
          <cell r="F27700" t="str">
            <v>Retired</v>
          </cell>
          <cell r="G27700">
            <v>48142520</v>
          </cell>
          <cell r="H27700">
            <v>48142520</v>
          </cell>
          <cell r="I27700" t="str">
            <v>Retired</v>
          </cell>
          <cell r="J27700">
            <v>4228</v>
          </cell>
          <cell r="K27700">
            <v>4228</v>
          </cell>
          <cell r="L27700" t="str">
            <v>Capital Leases</v>
          </cell>
          <cell r="M27700" t="str">
            <v>AEP Service Corp.</v>
          </cell>
          <cell r="N27700">
            <v>-16200.02</v>
          </cell>
          <cell r="O27700">
            <v>16200.02</v>
          </cell>
          <cell r="P27700">
            <v>16200.02</v>
          </cell>
          <cell r="Q27700">
            <v>587.91</v>
          </cell>
          <cell r="R27700">
            <v>294.39</v>
          </cell>
          <cell r="S27700">
            <v>0</v>
          </cell>
          <cell r="T27700">
            <v>0</v>
          </cell>
          <cell r="U27700">
            <v>15905.63</v>
          </cell>
          <cell r="V27700">
            <v>0</v>
          </cell>
          <cell r="W27700">
            <v>-293.52</v>
          </cell>
        </row>
        <row r="27701">
          <cell r="A27701">
            <v>1321655</v>
          </cell>
          <cell r="B27701">
            <v>202010</v>
          </cell>
          <cell r="C27701">
            <v>1</v>
          </cell>
          <cell r="D27701">
            <v>103</v>
          </cell>
          <cell r="E27701">
            <v>1321655</v>
          </cell>
          <cell r="F27701" t="str">
            <v>Retired</v>
          </cell>
          <cell r="G27701">
            <v>48142519</v>
          </cell>
          <cell r="H27701">
            <v>48142519</v>
          </cell>
          <cell r="I27701" t="str">
            <v>Retired</v>
          </cell>
          <cell r="J27701">
            <v>4228</v>
          </cell>
          <cell r="K27701">
            <v>4228</v>
          </cell>
          <cell r="L27701" t="str">
            <v>Capital Leases</v>
          </cell>
          <cell r="M27701" t="str">
            <v>AEP Service Corp.</v>
          </cell>
          <cell r="N27701">
            <v>-23822.1</v>
          </cell>
          <cell r="O27701">
            <v>23822.1</v>
          </cell>
          <cell r="P27701">
            <v>23822.1</v>
          </cell>
          <cell r="Q27701">
            <v>864.51</v>
          </cell>
          <cell r="R27701">
            <v>432.9</v>
          </cell>
          <cell r="S27701">
            <v>0</v>
          </cell>
          <cell r="T27701">
            <v>0</v>
          </cell>
          <cell r="U27701">
            <v>23389.200000000001</v>
          </cell>
          <cell r="V27701">
            <v>0</v>
          </cell>
          <cell r="W27701">
            <v>-431.61</v>
          </cell>
        </row>
        <row r="27702">
          <cell r="A27702">
            <v>1321665</v>
          </cell>
          <cell r="B27702">
            <v>202010</v>
          </cell>
          <cell r="C27702">
            <v>1</v>
          </cell>
          <cell r="D27702">
            <v>103</v>
          </cell>
          <cell r="E27702">
            <v>1321665</v>
          </cell>
          <cell r="F27702" t="str">
            <v>Retired</v>
          </cell>
          <cell r="G27702">
            <v>48142518</v>
          </cell>
          <cell r="H27702">
            <v>48142518</v>
          </cell>
          <cell r="I27702" t="str">
            <v>Retired</v>
          </cell>
          <cell r="J27702">
            <v>4228</v>
          </cell>
          <cell r="K27702">
            <v>4228</v>
          </cell>
          <cell r="L27702" t="str">
            <v>Capital Leases</v>
          </cell>
          <cell r="M27702" t="str">
            <v>AEP Service Corp.</v>
          </cell>
          <cell r="N27702">
            <v>-309993.3</v>
          </cell>
          <cell r="O27702">
            <v>309993.3</v>
          </cell>
          <cell r="P27702">
            <v>309993.3</v>
          </cell>
          <cell r="Q27702">
            <v>11249.72</v>
          </cell>
          <cell r="R27702">
            <v>5633.23</v>
          </cell>
          <cell r="S27702">
            <v>0</v>
          </cell>
          <cell r="T27702">
            <v>0</v>
          </cell>
          <cell r="U27702">
            <v>304360.07</v>
          </cell>
          <cell r="V27702">
            <v>0</v>
          </cell>
          <cell r="W27702">
            <v>-5616.49</v>
          </cell>
        </row>
        <row r="27703">
          <cell r="A27703">
            <v>1321668</v>
          </cell>
          <cell r="B27703">
            <v>202010</v>
          </cell>
          <cell r="C27703">
            <v>1</v>
          </cell>
          <cell r="D27703">
            <v>103</v>
          </cell>
          <cell r="E27703">
            <v>1321668</v>
          </cell>
          <cell r="F27703" t="str">
            <v>Retired</v>
          </cell>
          <cell r="G27703">
            <v>48142527</v>
          </cell>
          <cell r="H27703">
            <v>48142527</v>
          </cell>
          <cell r="I27703" t="str">
            <v>Retired</v>
          </cell>
          <cell r="J27703">
            <v>4228</v>
          </cell>
          <cell r="K27703">
            <v>4228</v>
          </cell>
          <cell r="L27703" t="str">
            <v>Capital Leases</v>
          </cell>
          <cell r="M27703" t="str">
            <v>AEP Service Corp.</v>
          </cell>
          <cell r="N27703">
            <v>-54711.25</v>
          </cell>
          <cell r="O27703">
            <v>54711.25</v>
          </cell>
          <cell r="P27703">
            <v>54711.25</v>
          </cell>
          <cell r="Q27703">
            <v>1985.48</v>
          </cell>
          <cell r="R27703">
            <v>994.22</v>
          </cell>
          <cell r="S27703">
            <v>0</v>
          </cell>
          <cell r="T27703">
            <v>0</v>
          </cell>
          <cell r="U27703">
            <v>53717.03</v>
          </cell>
          <cell r="V27703">
            <v>0</v>
          </cell>
          <cell r="W27703">
            <v>-991.26</v>
          </cell>
        </row>
        <row r="27704">
          <cell r="A27704">
            <v>1321669</v>
          </cell>
          <cell r="B27704">
            <v>202010</v>
          </cell>
          <cell r="C27704">
            <v>1</v>
          </cell>
          <cell r="D27704">
            <v>103</v>
          </cell>
          <cell r="E27704">
            <v>1321669</v>
          </cell>
          <cell r="F27704" t="str">
            <v>Retired</v>
          </cell>
          <cell r="G27704">
            <v>48142524</v>
          </cell>
          <cell r="H27704">
            <v>48142524</v>
          </cell>
          <cell r="I27704" t="str">
            <v>Retired</v>
          </cell>
          <cell r="J27704">
            <v>4228</v>
          </cell>
          <cell r="K27704">
            <v>4228</v>
          </cell>
          <cell r="L27704" t="str">
            <v>Capital Leases</v>
          </cell>
          <cell r="M27704" t="str">
            <v>AEP Service Corp.</v>
          </cell>
          <cell r="N27704">
            <v>-21159.32</v>
          </cell>
          <cell r="O27704">
            <v>21159.32</v>
          </cell>
          <cell r="P27704">
            <v>21159.32</v>
          </cell>
          <cell r="Q27704">
            <v>767.88</v>
          </cell>
          <cell r="R27704">
            <v>384.51</v>
          </cell>
          <cell r="S27704">
            <v>0</v>
          </cell>
          <cell r="T27704">
            <v>0</v>
          </cell>
          <cell r="U27704">
            <v>20774.810000000001</v>
          </cell>
          <cell r="V27704">
            <v>0</v>
          </cell>
          <cell r="W27704">
            <v>-383.37</v>
          </cell>
        </row>
        <row r="27705">
          <cell r="A27705">
            <v>1321670</v>
          </cell>
          <cell r="B27705">
            <v>202010</v>
          </cell>
          <cell r="C27705">
            <v>1</v>
          </cell>
          <cell r="D27705">
            <v>103</v>
          </cell>
          <cell r="E27705">
            <v>1321670</v>
          </cell>
          <cell r="F27705" t="str">
            <v>Retired</v>
          </cell>
          <cell r="G27705">
            <v>48142528</v>
          </cell>
          <cell r="H27705">
            <v>48142528</v>
          </cell>
          <cell r="I27705" t="str">
            <v>Retired</v>
          </cell>
          <cell r="J27705">
            <v>4228</v>
          </cell>
          <cell r="K27705">
            <v>4228</v>
          </cell>
          <cell r="L27705" t="str">
            <v>Capital Leases</v>
          </cell>
          <cell r="M27705" t="str">
            <v>AEP Service Corp.</v>
          </cell>
          <cell r="N27705">
            <v>-14596.67</v>
          </cell>
          <cell r="O27705">
            <v>14596.67</v>
          </cell>
          <cell r="P27705">
            <v>14596.67</v>
          </cell>
          <cell r="Q27705">
            <v>529.71</v>
          </cell>
          <cell r="R27705">
            <v>265.25</v>
          </cell>
          <cell r="S27705">
            <v>0</v>
          </cell>
          <cell r="T27705">
            <v>0</v>
          </cell>
          <cell r="U27705">
            <v>14331.42</v>
          </cell>
          <cell r="V27705">
            <v>0</v>
          </cell>
          <cell r="W27705">
            <v>-264.45999999999998</v>
          </cell>
        </row>
        <row r="27706">
          <cell r="A27706">
            <v>1321671</v>
          </cell>
          <cell r="B27706">
            <v>202010</v>
          </cell>
          <cell r="C27706">
            <v>1</v>
          </cell>
          <cell r="D27706">
            <v>103</v>
          </cell>
          <cell r="E27706">
            <v>1321671</v>
          </cell>
          <cell r="F27706" t="str">
            <v>Retired</v>
          </cell>
          <cell r="G27706">
            <v>48142530</v>
          </cell>
          <cell r="H27706">
            <v>48142530</v>
          </cell>
          <cell r="I27706" t="str">
            <v>Retired</v>
          </cell>
          <cell r="J27706">
            <v>4228</v>
          </cell>
          <cell r="K27706">
            <v>4228</v>
          </cell>
          <cell r="L27706" t="str">
            <v>Capital Leases</v>
          </cell>
          <cell r="M27706" t="str">
            <v>AEP Service Corp.</v>
          </cell>
          <cell r="N27706">
            <v>-14441.02</v>
          </cell>
          <cell r="O27706">
            <v>14441.02</v>
          </cell>
          <cell r="P27706">
            <v>14441.02</v>
          </cell>
          <cell r="Q27706">
            <v>524.08000000000004</v>
          </cell>
          <cell r="R27706">
            <v>262.43</v>
          </cell>
          <cell r="S27706">
            <v>0</v>
          </cell>
          <cell r="T27706">
            <v>0</v>
          </cell>
          <cell r="U27706">
            <v>14178.59</v>
          </cell>
          <cell r="V27706">
            <v>0</v>
          </cell>
          <cell r="W27706">
            <v>-261.64999999999998</v>
          </cell>
        </row>
        <row r="27707">
          <cell r="A27707">
            <v>1321672</v>
          </cell>
          <cell r="B27707">
            <v>202010</v>
          </cell>
          <cell r="C27707">
            <v>1</v>
          </cell>
          <cell r="D27707">
            <v>103</v>
          </cell>
          <cell r="E27707">
            <v>1321672</v>
          </cell>
          <cell r="F27707" t="str">
            <v>Retired</v>
          </cell>
          <cell r="G27707">
            <v>48142525</v>
          </cell>
          <cell r="H27707">
            <v>48142525</v>
          </cell>
          <cell r="I27707" t="str">
            <v>Retired</v>
          </cell>
          <cell r="J27707">
            <v>4228</v>
          </cell>
          <cell r="K27707">
            <v>4228</v>
          </cell>
          <cell r="L27707" t="str">
            <v>Capital Leases</v>
          </cell>
          <cell r="M27707" t="str">
            <v>AEP Service Corp.</v>
          </cell>
          <cell r="N27707">
            <v>-21689.79</v>
          </cell>
          <cell r="O27707">
            <v>21689.79</v>
          </cell>
          <cell r="P27707">
            <v>21689.79</v>
          </cell>
          <cell r="Q27707">
            <v>787.12</v>
          </cell>
          <cell r="R27707">
            <v>394.15</v>
          </cell>
          <cell r="S27707">
            <v>0</v>
          </cell>
          <cell r="T27707">
            <v>0</v>
          </cell>
          <cell r="U27707">
            <v>21295.64</v>
          </cell>
          <cell r="V27707">
            <v>0</v>
          </cell>
          <cell r="W27707">
            <v>-392.97</v>
          </cell>
        </row>
        <row r="27708">
          <cell r="A27708">
            <v>1321673</v>
          </cell>
          <cell r="B27708">
            <v>202010</v>
          </cell>
          <cell r="C27708">
            <v>1</v>
          </cell>
          <cell r="D27708">
            <v>103</v>
          </cell>
          <cell r="E27708">
            <v>1321673</v>
          </cell>
          <cell r="F27708" t="str">
            <v>Retired</v>
          </cell>
          <cell r="G27708">
            <v>48142529</v>
          </cell>
          <cell r="H27708">
            <v>48142529</v>
          </cell>
          <cell r="I27708" t="str">
            <v>Retired</v>
          </cell>
          <cell r="J27708">
            <v>4228</v>
          </cell>
          <cell r="K27708">
            <v>4228</v>
          </cell>
          <cell r="L27708" t="str">
            <v>Capital Leases</v>
          </cell>
          <cell r="M27708" t="str">
            <v>AEP Service Corp.</v>
          </cell>
          <cell r="N27708">
            <v>-14392.64</v>
          </cell>
          <cell r="O27708">
            <v>14392.64</v>
          </cell>
          <cell r="P27708">
            <v>14392.64</v>
          </cell>
          <cell r="Q27708">
            <v>522.29999999999995</v>
          </cell>
          <cell r="R27708">
            <v>261.54000000000002</v>
          </cell>
          <cell r="S27708">
            <v>0</v>
          </cell>
          <cell r="T27708">
            <v>0</v>
          </cell>
          <cell r="U27708">
            <v>14131.1</v>
          </cell>
          <cell r="V27708">
            <v>0</v>
          </cell>
          <cell r="W27708">
            <v>-260.76</v>
          </cell>
        </row>
        <row r="27709">
          <cell r="A27709">
            <v>1321674</v>
          </cell>
          <cell r="B27709">
            <v>202010</v>
          </cell>
          <cell r="C27709">
            <v>1</v>
          </cell>
          <cell r="D27709">
            <v>103</v>
          </cell>
          <cell r="E27709">
            <v>1321674</v>
          </cell>
          <cell r="F27709" t="str">
            <v>Retired</v>
          </cell>
          <cell r="G27709">
            <v>48142521</v>
          </cell>
          <cell r="H27709">
            <v>48142521</v>
          </cell>
          <cell r="I27709" t="str">
            <v>Retired</v>
          </cell>
          <cell r="J27709">
            <v>4228</v>
          </cell>
          <cell r="K27709">
            <v>4228</v>
          </cell>
          <cell r="L27709" t="str">
            <v>Capital Leases</v>
          </cell>
          <cell r="M27709" t="str">
            <v>AEP Service Corp.</v>
          </cell>
          <cell r="N27709">
            <v>-21894.98</v>
          </cell>
          <cell r="O27709">
            <v>21894.98</v>
          </cell>
          <cell r="P27709">
            <v>21894.98</v>
          </cell>
          <cell r="Q27709">
            <v>794.57</v>
          </cell>
          <cell r="R27709">
            <v>397.87</v>
          </cell>
          <cell r="S27709">
            <v>0</v>
          </cell>
          <cell r="T27709">
            <v>0</v>
          </cell>
          <cell r="U27709">
            <v>21497.11</v>
          </cell>
          <cell r="V27709">
            <v>0</v>
          </cell>
          <cell r="W27709">
            <v>-396.7</v>
          </cell>
        </row>
        <row r="27710">
          <cell r="A27710">
            <v>1321675</v>
          </cell>
          <cell r="B27710">
            <v>202010</v>
          </cell>
          <cell r="C27710">
            <v>1</v>
          </cell>
          <cell r="D27710">
            <v>103</v>
          </cell>
          <cell r="E27710">
            <v>1321675</v>
          </cell>
          <cell r="F27710" t="str">
            <v>Retired</v>
          </cell>
          <cell r="G27710">
            <v>48142522</v>
          </cell>
          <cell r="H27710">
            <v>48142522</v>
          </cell>
          <cell r="I27710" t="str">
            <v>Retired</v>
          </cell>
          <cell r="J27710">
            <v>4228</v>
          </cell>
          <cell r="K27710">
            <v>4228</v>
          </cell>
          <cell r="L27710" t="str">
            <v>Capital Leases</v>
          </cell>
          <cell r="M27710" t="str">
            <v>AEP Service Corp.</v>
          </cell>
          <cell r="N27710">
            <v>-27662.45</v>
          </cell>
          <cell r="O27710">
            <v>27662.45</v>
          </cell>
          <cell r="P27710">
            <v>27662.45</v>
          </cell>
          <cell r="Q27710">
            <v>1003.87</v>
          </cell>
          <cell r="R27710">
            <v>502.68</v>
          </cell>
          <cell r="S27710">
            <v>0</v>
          </cell>
          <cell r="T27710">
            <v>0</v>
          </cell>
          <cell r="U27710">
            <v>27159.77</v>
          </cell>
          <cell r="V27710">
            <v>0</v>
          </cell>
          <cell r="W27710">
            <v>-501.19</v>
          </cell>
        </row>
        <row r="27711">
          <cell r="A27711">
            <v>1321676</v>
          </cell>
          <cell r="B27711">
            <v>202010</v>
          </cell>
          <cell r="C27711">
            <v>1</v>
          </cell>
          <cell r="D27711">
            <v>103</v>
          </cell>
          <cell r="E27711">
            <v>1321676</v>
          </cell>
          <cell r="F27711" t="str">
            <v>Retired</v>
          </cell>
          <cell r="G27711">
            <v>48142531</v>
          </cell>
          <cell r="H27711">
            <v>48142531</v>
          </cell>
          <cell r="I27711" t="str">
            <v>Retired</v>
          </cell>
          <cell r="J27711">
            <v>4228</v>
          </cell>
          <cell r="K27711">
            <v>4228</v>
          </cell>
          <cell r="L27711" t="str">
            <v>Capital Leases</v>
          </cell>
          <cell r="M27711" t="str">
            <v>AEP Service Corp.</v>
          </cell>
          <cell r="N27711">
            <v>-32398.51</v>
          </cell>
          <cell r="O27711">
            <v>32398.51</v>
          </cell>
          <cell r="P27711">
            <v>32398.51</v>
          </cell>
          <cell r="Q27711">
            <v>1175.74</v>
          </cell>
          <cell r="R27711">
            <v>588.74</v>
          </cell>
          <cell r="S27711">
            <v>0</v>
          </cell>
          <cell r="T27711">
            <v>0</v>
          </cell>
          <cell r="U27711">
            <v>31809.77</v>
          </cell>
          <cell r="V27711">
            <v>0</v>
          </cell>
          <cell r="W27711">
            <v>-587</v>
          </cell>
        </row>
        <row r="27712">
          <cell r="A27712">
            <v>1321677</v>
          </cell>
          <cell r="B27712">
            <v>202010</v>
          </cell>
          <cell r="C27712">
            <v>1</v>
          </cell>
          <cell r="D27712">
            <v>103</v>
          </cell>
          <cell r="E27712">
            <v>1321677</v>
          </cell>
          <cell r="F27712" t="str">
            <v>Retired</v>
          </cell>
          <cell r="G27712">
            <v>48142818</v>
          </cell>
          <cell r="H27712">
            <v>48142818</v>
          </cell>
          <cell r="I27712" t="str">
            <v>Retired</v>
          </cell>
          <cell r="J27712">
            <v>4228</v>
          </cell>
          <cell r="K27712">
            <v>4228</v>
          </cell>
          <cell r="L27712" t="str">
            <v>Capital Leases</v>
          </cell>
          <cell r="M27712" t="str">
            <v>AEP Service Corp.</v>
          </cell>
          <cell r="N27712">
            <v>-17234.580000000002</v>
          </cell>
          <cell r="O27712">
            <v>17234.580000000002</v>
          </cell>
          <cell r="P27712">
            <v>17234.580000000002</v>
          </cell>
          <cell r="Q27712">
            <v>625.44000000000005</v>
          </cell>
          <cell r="R27712">
            <v>313.19</v>
          </cell>
          <cell r="S27712">
            <v>0</v>
          </cell>
          <cell r="T27712">
            <v>0</v>
          </cell>
          <cell r="U27712">
            <v>16921.39</v>
          </cell>
          <cell r="V27712">
            <v>0</v>
          </cell>
          <cell r="W27712">
            <v>-312.25</v>
          </cell>
        </row>
        <row r="27713">
          <cell r="A27713">
            <v>1321678</v>
          </cell>
          <cell r="B27713">
            <v>202010</v>
          </cell>
          <cell r="C27713">
            <v>1</v>
          </cell>
          <cell r="D27713">
            <v>103</v>
          </cell>
          <cell r="E27713">
            <v>1321678</v>
          </cell>
          <cell r="F27713" t="str">
            <v>Retired</v>
          </cell>
          <cell r="G27713">
            <v>48142526</v>
          </cell>
          <cell r="H27713">
            <v>48142526</v>
          </cell>
          <cell r="I27713" t="str">
            <v>Retired</v>
          </cell>
          <cell r="J27713">
            <v>4228</v>
          </cell>
          <cell r="K27713">
            <v>4228</v>
          </cell>
          <cell r="L27713" t="str">
            <v>Capital Leases</v>
          </cell>
          <cell r="M27713" t="str">
            <v>AEP Service Corp.</v>
          </cell>
          <cell r="N27713">
            <v>-12644.84</v>
          </cell>
          <cell r="O27713">
            <v>12644.84</v>
          </cell>
          <cell r="P27713">
            <v>12644.84</v>
          </cell>
          <cell r="Q27713">
            <v>458.89</v>
          </cell>
          <cell r="R27713">
            <v>229.78</v>
          </cell>
          <cell r="S27713">
            <v>0</v>
          </cell>
          <cell r="T27713">
            <v>0</v>
          </cell>
          <cell r="U27713">
            <v>12415.06</v>
          </cell>
          <cell r="V27713">
            <v>0</v>
          </cell>
          <cell r="W27713">
            <v>-229.11</v>
          </cell>
        </row>
        <row r="27714">
          <cell r="A27714">
            <v>1321679</v>
          </cell>
          <cell r="B27714">
            <v>202010</v>
          </cell>
          <cell r="C27714">
            <v>1</v>
          </cell>
          <cell r="D27714">
            <v>103</v>
          </cell>
          <cell r="E27714">
            <v>1321679</v>
          </cell>
          <cell r="F27714" t="str">
            <v>Retired</v>
          </cell>
          <cell r="G27714">
            <v>48142523</v>
          </cell>
          <cell r="H27714">
            <v>48142523</v>
          </cell>
          <cell r="I27714" t="str">
            <v>Retired</v>
          </cell>
          <cell r="J27714">
            <v>4228</v>
          </cell>
          <cell r="K27714">
            <v>4228</v>
          </cell>
          <cell r="L27714" t="str">
            <v>Capital Leases</v>
          </cell>
          <cell r="M27714" t="str">
            <v>AEP Service Corp.</v>
          </cell>
          <cell r="N27714">
            <v>-14607.82</v>
          </cell>
          <cell r="O27714">
            <v>14607.82</v>
          </cell>
          <cell r="P27714">
            <v>14607.82</v>
          </cell>
          <cell r="Q27714">
            <v>530.13</v>
          </cell>
          <cell r="R27714">
            <v>265.45999999999998</v>
          </cell>
          <cell r="S27714">
            <v>0</v>
          </cell>
          <cell r="T27714">
            <v>0</v>
          </cell>
          <cell r="U27714">
            <v>14342.36</v>
          </cell>
          <cell r="V27714">
            <v>0</v>
          </cell>
          <cell r="W27714">
            <v>-264.67</v>
          </cell>
        </row>
        <row r="27715">
          <cell r="A27715">
            <v>1321841</v>
          </cell>
          <cell r="B27715">
            <v>202010</v>
          </cell>
          <cell r="C27715">
            <v>1</v>
          </cell>
          <cell r="D27715">
            <v>103</v>
          </cell>
          <cell r="E27715">
            <v>1321841</v>
          </cell>
          <cell r="F27715" t="str">
            <v>Retired</v>
          </cell>
          <cell r="G27715">
            <v>48142581</v>
          </cell>
          <cell r="H27715">
            <v>48142581</v>
          </cell>
          <cell r="I27715" t="str">
            <v>Retired</v>
          </cell>
          <cell r="J27715">
            <v>4228</v>
          </cell>
          <cell r="K27715">
            <v>4228</v>
          </cell>
          <cell r="L27715" t="str">
            <v>Capital Leases</v>
          </cell>
          <cell r="M27715" t="str">
            <v>AEP Service Corp.</v>
          </cell>
          <cell r="N27715">
            <v>-2524.33</v>
          </cell>
          <cell r="O27715">
            <v>2524.33</v>
          </cell>
          <cell r="P27715">
            <v>2524.33</v>
          </cell>
          <cell r="Q27715">
            <v>91.61</v>
          </cell>
          <cell r="R27715">
            <v>45.87</v>
          </cell>
          <cell r="S27715">
            <v>0</v>
          </cell>
          <cell r="T27715">
            <v>0</v>
          </cell>
          <cell r="U27715">
            <v>2478.46</v>
          </cell>
          <cell r="V27715">
            <v>0</v>
          </cell>
          <cell r="W27715">
            <v>-45.74</v>
          </cell>
        </row>
        <row r="27716">
          <cell r="A27716">
            <v>1321894</v>
          </cell>
          <cell r="B27716">
            <v>202010</v>
          </cell>
          <cell r="C27716">
            <v>1</v>
          </cell>
          <cell r="D27716">
            <v>103</v>
          </cell>
          <cell r="E27716">
            <v>1321894</v>
          </cell>
          <cell r="F27716" t="str">
            <v>Retired</v>
          </cell>
          <cell r="G27716">
            <v>48142685</v>
          </cell>
          <cell r="H27716">
            <v>48142685</v>
          </cell>
          <cell r="I27716" t="str">
            <v>Retired</v>
          </cell>
          <cell r="J27716">
            <v>4228</v>
          </cell>
          <cell r="K27716">
            <v>4228</v>
          </cell>
          <cell r="L27716" t="str">
            <v>Capital Leases</v>
          </cell>
          <cell r="M27716" t="str">
            <v>AEP Service Corp.</v>
          </cell>
          <cell r="N27716">
            <v>-9534.01</v>
          </cell>
          <cell r="O27716">
            <v>9534.01</v>
          </cell>
          <cell r="P27716">
            <v>9534.01</v>
          </cell>
          <cell r="Q27716">
            <v>345.99</v>
          </cell>
          <cell r="R27716">
            <v>173.25</v>
          </cell>
          <cell r="S27716">
            <v>0</v>
          </cell>
          <cell r="T27716">
            <v>0</v>
          </cell>
          <cell r="U27716">
            <v>9360.76</v>
          </cell>
          <cell r="V27716">
            <v>0</v>
          </cell>
          <cell r="W27716">
            <v>-172.74</v>
          </cell>
        </row>
        <row r="27717">
          <cell r="A27717">
            <v>1321895</v>
          </cell>
          <cell r="B27717">
            <v>202010</v>
          </cell>
          <cell r="C27717">
            <v>1</v>
          </cell>
          <cell r="D27717">
            <v>103</v>
          </cell>
          <cell r="E27717">
            <v>1321895</v>
          </cell>
          <cell r="F27717" t="str">
            <v>Retired</v>
          </cell>
          <cell r="G27717">
            <v>48142701</v>
          </cell>
          <cell r="H27717">
            <v>48142701</v>
          </cell>
          <cell r="I27717" t="str">
            <v>Retired</v>
          </cell>
          <cell r="J27717">
            <v>4228</v>
          </cell>
          <cell r="K27717">
            <v>4228</v>
          </cell>
          <cell r="L27717" t="str">
            <v>Capital Leases</v>
          </cell>
          <cell r="M27717" t="str">
            <v>AEP Service Corp.</v>
          </cell>
          <cell r="N27717">
            <v>-31652.73</v>
          </cell>
          <cell r="O27717">
            <v>31652.73</v>
          </cell>
          <cell r="P27717">
            <v>31652.73</v>
          </cell>
          <cell r="Q27717">
            <v>1148.68</v>
          </cell>
          <cell r="R27717">
            <v>575.20000000000005</v>
          </cell>
          <cell r="S27717">
            <v>0</v>
          </cell>
          <cell r="T27717">
            <v>0</v>
          </cell>
          <cell r="U27717">
            <v>31077.53</v>
          </cell>
          <cell r="V27717">
            <v>0</v>
          </cell>
          <cell r="W27717">
            <v>-573.48</v>
          </cell>
        </row>
        <row r="27718">
          <cell r="A27718">
            <v>1321922</v>
          </cell>
          <cell r="B27718">
            <v>202010</v>
          </cell>
          <cell r="C27718">
            <v>1</v>
          </cell>
          <cell r="D27718">
            <v>103</v>
          </cell>
          <cell r="E27718">
            <v>1321922</v>
          </cell>
          <cell r="F27718" t="str">
            <v>Retired</v>
          </cell>
          <cell r="G27718">
            <v>48142712</v>
          </cell>
          <cell r="H27718">
            <v>48142712</v>
          </cell>
          <cell r="I27718" t="str">
            <v>Retired</v>
          </cell>
          <cell r="J27718">
            <v>4228</v>
          </cell>
          <cell r="K27718">
            <v>4228</v>
          </cell>
          <cell r="L27718" t="str">
            <v>Capital Leases</v>
          </cell>
          <cell r="M27718" t="str">
            <v>AEP Service Corp.</v>
          </cell>
          <cell r="N27718">
            <v>-486731.27</v>
          </cell>
          <cell r="O27718">
            <v>486731.27</v>
          </cell>
          <cell r="P27718">
            <v>486731.27</v>
          </cell>
          <cell r="Q27718">
            <v>17663.57</v>
          </cell>
          <cell r="R27718">
            <v>8844.93</v>
          </cell>
          <cell r="S27718">
            <v>0</v>
          </cell>
          <cell r="T27718">
            <v>0</v>
          </cell>
          <cell r="U27718">
            <v>477886.34</v>
          </cell>
          <cell r="V27718">
            <v>0</v>
          </cell>
          <cell r="W27718">
            <v>-8818.64</v>
          </cell>
        </row>
        <row r="27719">
          <cell r="A27719">
            <v>1321923</v>
          </cell>
          <cell r="B27719">
            <v>202010</v>
          </cell>
          <cell r="C27719">
            <v>1</v>
          </cell>
          <cell r="D27719">
            <v>103</v>
          </cell>
          <cell r="E27719">
            <v>1321923</v>
          </cell>
          <cell r="F27719" t="str">
            <v>Retired</v>
          </cell>
          <cell r="G27719">
            <v>48142879</v>
          </cell>
          <cell r="H27719">
            <v>48142879</v>
          </cell>
          <cell r="I27719" t="str">
            <v>Retired</v>
          </cell>
          <cell r="J27719">
            <v>4228</v>
          </cell>
          <cell r="K27719">
            <v>4228</v>
          </cell>
          <cell r="L27719" t="str">
            <v>Capital Leases</v>
          </cell>
          <cell r="M27719" t="str">
            <v>AEP Service Corp.</v>
          </cell>
          <cell r="N27719">
            <v>-497409.06</v>
          </cell>
          <cell r="O27719">
            <v>497409.06</v>
          </cell>
          <cell r="P27719">
            <v>497409.06</v>
          </cell>
          <cell r="Q27719">
            <v>18051.09</v>
          </cell>
          <cell r="R27719">
            <v>9038.98</v>
          </cell>
          <cell r="S27719">
            <v>0</v>
          </cell>
          <cell r="T27719">
            <v>0</v>
          </cell>
          <cell r="U27719">
            <v>488370.08</v>
          </cell>
          <cell r="V27719">
            <v>0</v>
          </cell>
          <cell r="W27719">
            <v>-9012.11</v>
          </cell>
        </row>
        <row r="27720">
          <cell r="A27720">
            <v>1321925</v>
          </cell>
          <cell r="B27720">
            <v>202010</v>
          </cell>
          <cell r="C27720">
            <v>1</v>
          </cell>
          <cell r="D27720">
            <v>103</v>
          </cell>
          <cell r="E27720">
            <v>1321925</v>
          </cell>
          <cell r="F27720" t="str">
            <v>Retired</v>
          </cell>
          <cell r="G27720">
            <v>48142665</v>
          </cell>
          <cell r="H27720">
            <v>48142665</v>
          </cell>
          <cell r="I27720" t="str">
            <v>Retired</v>
          </cell>
          <cell r="J27720">
            <v>4774</v>
          </cell>
          <cell r="K27720">
            <v>4774</v>
          </cell>
          <cell r="L27720" t="str">
            <v>Capital Leases</v>
          </cell>
          <cell r="M27720" t="str">
            <v>AEP Service Corp.</v>
          </cell>
          <cell r="N27720">
            <v>-80636.78</v>
          </cell>
          <cell r="O27720">
            <v>80636.78</v>
          </cell>
          <cell r="P27720">
            <v>80636.78</v>
          </cell>
          <cell r="Q27720">
            <v>2924.48</v>
          </cell>
          <cell r="R27720">
            <v>1464.4</v>
          </cell>
          <cell r="S27720">
            <v>0</v>
          </cell>
          <cell r="T27720">
            <v>0</v>
          </cell>
          <cell r="U27720">
            <v>79172.38</v>
          </cell>
          <cell r="V27720">
            <v>0</v>
          </cell>
          <cell r="W27720">
            <v>-1460.08</v>
          </cell>
        </row>
        <row r="27721">
          <cell r="A27721">
            <v>1321926</v>
          </cell>
          <cell r="B27721">
            <v>202010</v>
          </cell>
          <cell r="C27721">
            <v>1</v>
          </cell>
          <cell r="D27721">
            <v>103</v>
          </cell>
          <cell r="E27721">
            <v>1321926</v>
          </cell>
          <cell r="F27721" t="str">
            <v>Retired</v>
          </cell>
          <cell r="G27721">
            <v>48142666</v>
          </cell>
          <cell r="H27721">
            <v>48142666</v>
          </cell>
          <cell r="I27721" t="str">
            <v>Retired</v>
          </cell>
          <cell r="J27721">
            <v>4774</v>
          </cell>
          <cell r="K27721">
            <v>4774</v>
          </cell>
          <cell r="L27721" t="str">
            <v>Capital Leases</v>
          </cell>
          <cell r="M27721" t="str">
            <v>AEP Service Corp.</v>
          </cell>
          <cell r="N27721">
            <v>-149842.32999999999</v>
          </cell>
          <cell r="O27721">
            <v>149842.32999999999</v>
          </cell>
          <cell r="P27721">
            <v>149842.32999999999</v>
          </cell>
          <cell r="Q27721">
            <v>5434.37</v>
          </cell>
          <cell r="R27721">
            <v>2721.2</v>
          </cell>
          <cell r="S27721">
            <v>0</v>
          </cell>
          <cell r="T27721">
            <v>0</v>
          </cell>
          <cell r="U27721">
            <v>147121.13</v>
          </cell>
          <cell r="V27721">
            <v>0</v>
          </cell>
          <cell r="W27721">
            <v>-2713.17</v>
          </cell>
        </row>
        <row r="27722">
          <cell r="A27722">
            <v>1322028</v>
          </cell>
          <cell r="B27722">
            <v>202010</v>
          </cell>
          <cell r="C27722">
            <v>1</v>
          </cell>
          <cell r="D27722">
            <v>103</v>
          </cell>
          <cell r="E27722">
            <v>1322028</v>
          </cell>
          <cell r="F27722" t="str">
            <v>Retired</v>
          </cell>
          <cell r="G27722">
            <v>48142820</v>
          </cell>
          <cell r="H27722">
            <v>48142820</v>
          </cell>
          <cell r="I27722" t="str">
            <v>Retired</v>
          </cell>
          <cell r="J27722">
            <v>4228</v>
          </cell>
          <cell r="K27722">
            <v>4228</v>
          </cell>
          <cell r="L27722" t="str">
            <v>Capital Leases</v>
          </cell>
          <cell r="M27722" t="str">
            <v>AEP Service Corp.</v>
          </cell>
          <cell r="N27722">
            <v>-2524.27</v>
          </cell>
          <cell r="O27722">
            <v>2524.27</v>
          </cell>
          <cell r="P27722">
            <v>2524.27</v>
          </cell>
          <cell r="Q27722">
            <v>91.61</v>
          </cell>
          <cell r="R27722">
            <v>45.87</v>
          </cell>
          <cell r="S27722">
            <v>0</v>
          </cell>
          <cell r="T27722">
            <v>0</v>
          </cell>
          <cell r="U27722">
            <v>2478.4</v>
          </cell>
          <cell r="V27722">
            <v>0</v>
          </cell>
          <cell r="W27722">
            <v>-45.74</v>
          </cell>
        </row>
        <row r="27723">
          <cell r="A27723">
            <v>1322029</v>
          </cell>
          <cell r="B27723">
            <v>202010</v>
          </cell>
          <cell r="C27723">
            <v>1</v>
          </cell>
          <cell r="D27723">
            <v>103</v>
          </cell>
          <cell r="E27723">
            <v>1322029</v>
          </cell>
          <cell r="F27723" t="str">
            <v>Retired</v>
          </cell>
          <cell r="G27723">
            <v>48142823</v>
          </cell>
          <cell r="H27723">
            <v>48142823</v>
          </cell>
          <cell r="I27723" t="str">
            <v>Retired</v>
          </cell>
          <cell r="J27723">
            <v>4228</v>
          </cell>
          <cell r="K27723">
            <v>4228</v>
          </cell>
          <cell r="L27723" t="str">
            <v>Capital Leases</v>
          </cell>
          <cell r="M27723" t="str">
            <v>AEP Service Corp.</v>
          </cell>
          <cell r="N27723">
            <v>-2524.27</v>
          </cell>
          <cell r="O27723">
            <v>2524.27</v>
          </cell>
          <cell r="P27723">
            <v>2524.27</v>
          </cell>
          <cell r="Q27723">
            <v>91.61</v>
          </cell>
          <cell r="R27723">
            <v>45.87</v>
          </cell>
          <cell r="S27723">
            <v>0</v>
          </cell>
          <cell r="T27723">
            <v>0</v>
          </cell>
          <cell r="U27723">
            <v>2478.4</v>
          </cell>
          <cell r="V27723">
            <v>0</v>
          </cell>
          <cell r="W27723">
            <v>-45.74</v>
          </cell>
        </row>
        <row r="27724">
          <cell r="A27724">
            <v>1322048</v>
          </cell>
          <cell r="B27724">
            <v>202010</v>
          </cell>
          <cell r="C27724">
            <v>1</v>
          </cell>
          <cell r="D27724">
            <v>103</v>
          </cell>
          <cell r="E27724">
            <v>1322048</v>
          </cell>
          <cell r="F27724" t="str">
            <v>Retired</v>
          </cell>
          <cell r="G27724">
            <v>48142825</v>
          </cell>
          <cell r="H27724">
            <v>48142825</v>
          </cell>
          <cell r="I27724" t="str">
            <v>Retired</v>
          </cell>
          <cell r="J27724">
            <v>4228</v>
          </cell>
          <cell r="K27724">
            <v>4228</v>
          </cell>
          <cell r="L27724" t="str">
            <v>Capital Leases</v>
          </cell>
          <cell r="M27724" t="str">
            <v>AEP Service Corp.</v>
          </cell>
          <cell r="N27724">
            <v>-2414</v>
          </cell>
          <cell r="O27724">
            <v>2414</v>
          </cell>
          <cell r="P27724">
            <v>2414</v>
          </cell>
          <cell r="Q27724">
            <v>87.61</v>
          </cell>
          <cell r="R27724">
            <v>43.87</v>
          </cell>
          <cell r="S27724">
            <v>0</v>
          </cell>
          <cell r="T27724">
            <v>0</v>
          </cell>
          <cell r="U27724">
            <v>2370.13</v>
          </cell>
          <cell r="V27724">
            <v>0</v>
          </cell>
          <cell r="W27724">
            <v>-43.74</v>
          </cell>
        </row>
        <row r="27725">
          <cell r="A27725">
            <v>1322101</v>
          </cell>
          <cell r="B27725">
            <v>202010</v>
          </cell>
          <cell r="C27725">
            <v>1</v>
          </cell>
          <cell r="D27725">
            <v>103</v>
          </cell>
          <cell r="E27725">
            <v>1322101</v>
          </cell>
          <cell r="F27725" t="str">
            <v>Retired</v>
          </cell>
          <cell r="G27725">
            <v>48142819</v>
          </cell>
          <cell r="H27725">
            <v>48142819</v>
          </cell>
          <cell r="I27725" t="str">
            <v>Retired</v>
          </cell>
          <cell r="J27725">
            <v>4228</v>
          </cell>
          <cell r="K27725">
            <v>4228</v>
          </cell>
          <cell r="L27725" t="str">
            <v>Capital Leases</v>
          </cell>
          <cell r="M27725" t="str">
            <v>AEP Service Corp.</v>
          </cell>
          <cell r="N27725">
            <v>-91121.2</v>
          </cell>
          <cell r="O27725">
            <v>91121.2</v>
          </cell>
          <cell r="P27725">
            <v>91121.2</v>
          </cell>
          <cell r="Q27725">
            <v>3306.81</v>
          </cell>
          <cell r="R27725">
            <v>1655.86</v>
          </cell>
          <cell r="S27725">
            <v>0</v>
          </cell>
          <cell r="T27725">
            <v>0</v>
          </cell>
          <cell r="U27725">
            <v>89465.34</v>
          </cell>
          <cell r="V27725">
            <v>0</v>
          </cell>
          <cell r="W27725">
            <v>-1650.95</v>
          </cell>
        </row>
        <row r="27726">
          <cell r="A27726">
            <v>1322122</v>
          </cell>
          <cell r="B27726">
            <v>202010</v>
          </cell>
          <cell r="C27726">
            <v>1</v>
          </cell>
          <cell r="D27726">
            <v>103</v>
          </cell>
          <cell r="E27726">
            <v>1322122</v>
          </cell>
          <cell r="F27726" t="str">
            <v>Retired</v>
          </cell>
          <cell r="G27726">
            <v>48142837</v>
          </cell>
          <cell r="H27726">
            <v>48142837</v>
          </cell>
          <cell r="I27726" t="str">
            <v>Retired</v>
          </cell>
          <cell r="J27726">
            <v>4228</v>
          </cell>
          <cell r="K27726">
            <v>4228</v>
          </cell>
          <cell r="L27726" t="str">
            <v>Capital Leases</v>
          </cell>
          <cell r="M27726" t="str">
            <v>AEP Service Corp.</v>
          </cell>
          <cell r="N27726">
            <v>-5351.07</v>
          </cell>
          <cell r="O27726">
            <v>5351.07</v>
          </cell>
          <cell r="P27726">
            <v>5351.07</v>
          </cell>
          <cell r="Q27726">
            <v>194.19</v>
          </cell>
          <cell r="R27726">
            <v>97.24</v>
          </cell>
          <cell r="S27726">
            <v>0</v>
          </cell>
          <cell r="T27726">
            <v>0</v>
          </cell>
          <cell r="U27726">
            <v>5253.83</v>
          </cell>
          <cell r="V27726">
            <v>0</v>
          </cell>
          <cell r="W27726">
            <v>-96.95</v>
          </cell>
        </row>
        <row r="27727">
          <cell r="A27727">
            <v>1322161</v>
          </cell>
          <cell r="B27727">
            <v>202010</v>
          </cell>
          <cell r="C27727">
            <v>1</v>
          </cell>
          <cell r="D27727">
            <v>103</v>
          </cell>
          <cell r="E27727">
            <v>1322161</v>
          </cell>
          <cell r="F27727" t="str">
            <v>Retired</v>
          </cell>
          <cell r="G27727">
            <v>48142898</v>
          </cell>
          <cell r="H27727">
            <v>48142898</v>
          </cell>
          <cell r="I27727" t="str">
            <v>Retired</v>
          </cell>
          <cell r="J27727">
            <v>4228</v>
          </cell>
          <cell r="K27727">
            <v>4228</v>
          </cell>
          <cell r="L27727" t="str">
            <v>Capital Leases</v>
          </cell>
          <cell r="M27727" t="str">
            <v>AEP Service Corp.</v>
          </cell>
          <cell r="N27727">
            <v>-64311.39</v>
          </cell>
          <cell r="O27727">
            <v>64311.39</v>
          </cell>
          <cell r="P27727">
            <v>64311.39</v>
          </cell>
          <cell r="Q27727">
            <v>40634.67</v>
          </cell>
          <cell r="R27727">
            <v>39986.22</v>
          </cell>
          <cell r="S27727">
            <v>32708.92</v>
          </cell>
          <cell r="T27727">
            <v>32034.03</v>
          </cell>
          <cell r="U27727">
            <v>24325.17</v>
          </cell>
          <cell r="V27727">
            <v>0</v>
          </cell>
          <cell r="W27727">
            <v>-648.45000000000005</v>
          </cell>
        </row>
        <row r="27728">
          <cell r="A27728">
            <v>1322581</v>
          </cell>
          <cell r="B27728">
            <v>202010</v>
          </cell>
          <cell r="C27728">
            <v>1</v>
          </cell>
          <cell r="D27728">
            <v>103</v>
          </cell>
          <cell r="E27728">
            <v>1322581</v>
          </cell>
          <cell r="F27728" t="str">
            <v>Retired</v>
          </cell>
          <cell r="G27728">
            <v>48144138</v>
          </cell>
          <cell r="H27728">
            <v>48144138</v>
          </cell>
          <cell r="I27728" t="str">
            <v>Retired</v>
          </cell>
          <cell r="J27728">
            <v>4585</v>
          </cell>
          <cell r="K27728">
            <v>4585</v>
          </cell>
          <cell r="L27728" t="str">
            <v>842 Operating Leases</v>
          </cell>
          <cell r="M27728" t="str">
            <v>AEP Service Corp.</v>
          </cell>
          <cell r="N27728">
            <v>-15240.77</v>
          </cell>
          <cell r="O27728">
            <v>15240.77</v>
          </cell>
          <cell r="P27728">
            <v>15240.77</v>
          </cell>
          <cell r="Q27728">
            <v>1364.3</v>
          </cell>
          <cell r="R27728">
            <v>683.1</v>
          </cell>
          <cell r="S27728">
            <v>0</v>
          </cell>
          <cell r="T27728">
            <v>0</v>
          </cell>
          <cell r="U27728">
            <v>14557.67</v>
          </cell>
          <cell r="V27728">
            <v>0</v>
          </cell>
          <cell r="W27728">
            <v>-681.2</v>
          </cell>
        </row>
        <row r="27729">
          <cell r="A27729">
            <v>1322661</v>
          </cell>
          <cell r="B27729">
            <v>202010</v>
          </cell>
          <cell r="C27729">
            <v>1</v>
          </cell>
          <cell r="D27729">
            <v>103</v>
          </cell>
          <cell r="E27729" t="str">
            <v>p2022573</v>
          </cell>
          <cell r="F27729" t="str">
            <v>Retired</v>
          </cell>
          <cell r="G27729">
            <v>48143378</v>
          </cell>
          <cell r="H27729" t="str">
            <v>p2022573</v>
          </cell>
          <cell r="I27729" t="str">
            <v>Retired</v>
          </cell>
          <cell r="J27729">
            <v>4228</v>
          </cell>
          <cell r="K27729">
            <v>4228</v>
          </cell>
          <cell r="L27729" t="str">
            <v>Capital Leases</v>
          </cell>
          <cell r="M27729" t="str">
            <v>AEP Service Corp.</v>
          </cell>
          <cell r="N27729">
            <v>-1944.91</v>
          </cell>
          <cell r="O27729">
            <v>1944.91</v>
          </cell>
          <cell r="P27729">
            <v>1944.91</v>
          </cell>
          <cell r="Q27729">
            <v>70.58</v>
          </cell>
          <cell r="R27729">
            <v>35.340000000000003</v>
          </cell>
          <cell r="S27729">
            <v>0</v>
          </cell>
          <cell r="T27729">
            <v>0</v>
          </cell>
          <cell r="U27729">
            <v>1909.57</v>
          </cell>
          <cell r="V27729">
            <v>0</v>
          </cell>
          <cell r="W27729">
            <v>-35.24</v>
          </cell>
        </row>
        <row r="27730">
          <cell r="A27730">
            <v>1322663</v>
          </cell>
          <cell r="B27730">
            <v>202010</v>
          </cell>
          <cell r="C27730">
            <v>1</v>
          </cell>
          <cell r="D27730">
            <v>103</v>
          </cell>
          <cell r="E27730" t="str">
            <v>p2022548</v>
          </cell>
          <cell r="F27730" t="str">
            <v>Retired</v>
          </cell>
          <cell r="G27730">
            <v>48143324</v>
          </cell>
          <cell r="H27730" t="str">
            <v>p2022548</v>
          </cell>
          <cell r="I27730" t="str">
            <v>Retired</v>
          </cell>
          <cell r="J27730">
            <v>4228</v>
          </cell>
          <cell r="K27730">
            <v>4228</v>
          </cell>
          <cell r="L27730" t="str">
            <v>Capital Leases</v>
          </cell>
          <cell r="M27730" t="str">
            <v>AEP Service Corp.</v>
          </cell>
          <cell r="N27730">
            <v>-2524.33</v>
          </cell>
          <cell r="O27730">
            <v>2524.33</v>
          </cell>
          <cell r="P27730">
            <v>2524.33</v>
          </cell>
          <cell r="Q27730">
            <v>91.61</v>
          </cell>
          <cell r="R27730">
            <v>45.87</v>
          </cell>
          <cell r="S27730">
            <v>0</v>
          </cell>
          <cell r="T27730">
            <v>0</v>
          </cell>
          <cell r="U27730">
            <v>2478.46</v>
          </cell>
          <cell r="V27730">
            <v>0</v>
          </cell>
          <cell r="W27730">
            <v>-45.74</v>
          </cell>
        </row>
        <row r="27731">
          <cell r="A27731">
            <v>1322665</v>
          </cell>
          <cell r="B27731">
            <v>202010</v>
          </cell>
          <cell r="C27731">
            <v>1</v>
          </cell>
          <cell r="D27731">
            <v>103</v>
          </cell>
          <cell r="E27731" t="str">
            <v>p2022490</v>
          </cell>
          <cell r="F27731" t="str">
            <v>Retired</v>
          </cell>
          <cell r="G27731">
            <v>48143362</v>
          </cell>
          <cell r="H27731" t="str">
            <v>p2022490</v>
          </cell>
          <cell r="I27731" t="str">
            <v>Retired</v>
          </cell>
          <cell r="J27731">
            <v>4228</v>
          </cell>
          <cell r="K27731">
            <v>4228</v>
          </cell>
          <cell r="L27731" t="str">
            <v>Capital Leases</v>
          </cell>
          <cell r="M27731" t="str">
            <v>AEP Service Corp.</v>
          </cell>
          <cell r="N27731">
            <v>-1446.47</v>
          </cell>
          <cell r="O27731">
            <v>1446.47</v>
          </cell>
          <cell r="P27731">
            <v>1446.47</v>
          </cell>
          <cell r="Q27731">
            <v>52.49</v>
          </cell>
          <cell r="R27731">
            <v>26.28</v>
          </cell>
          <cell r="S27731">
            <v>0</v>
          </cell>
          <cell r="T27731">
            <v>0</v>
          </cell>
          <cell r="U27731">
            <v>1420.19</v>
          </cell>
          <cell r="V27731">
            <v>0</v>
          </cell>
          <cell r="W27731">
            <v>-26.21</v>
          </cell>
        </row>
        <row r="27732">
          <cell r="A27732">
            <v>1322668</v>
          </cell>
          <cell r="B27732">
            <v>202010</v>
          </cell>
          <cell r="C27732">
            <v>1</v>
          </cell>
          <cell r="D27732">
            <v>103</v>
          </cell>
          <cell r="E27732" t="str">
            <v>p2022543</v>
          </cell>
          <cell r="F27732" t="str">
            <v>Retired</v>
          </cell>
          <cell r="G27732">
            <v>48143365</v>
          </cell>
          <cell r="H27732" t="str">
            <v>p2022543</v>
          </cell>
          <cell r="I27732" t="str">
            <v>Retired</v>
          </cell>
          <cell r="J27732">
            <v>4228</v>
          </cell>
          <cell r="K27732">
            <v>4228</v>
          </cell>
          <cell r="L27732" t="str">
            <v>Capital Leases</v>
          </cell>
          <cell r="M27732" t="str">
            <v>AEP Service Corp.</v>
          </cell>
          <cell r="N27732">
            <v>-1446.47</v>
          </cell>
          <cell r="O27732">
            <v>1446.47</v>
          </cell>
          <cell r="P27732">
            <v>1446.47</v>
          </cell>
          <cell r="Q27732">
            <v>52.49</v>
          </cell>
          <cell r="R27732">
            <v>26.28</v>
          </cell>
          <cell r="S27732">
            <v>0</v>
          </cell>
          <cell r="T27732">
            <v>0</v>
          </cell>
          <cell r="U27732">
            <v>1420.19</v>
          </cell>
          <cell r="V27732">
            <v>0</v>
          </cell>
          <cell r="W27732">
            <v>-26.21</v>
          </cell>
        </row>
        <row r="27733">
          <cell r="A27733">
            <v>1322674</v>
          </cell>
          <cell r="B27733">
            <v>202010</v>
          </cell>
          <cell r="C27733">
            <v>1</v>
          </cell>
          <cell r="D27733">
            <v>103</v>
          </cell>
          <cell r="E27733" t="str">
            <v>p2022616</v>
          </cell>
          <cell r="F27733" t="str">
            <v>Retired</v>
          </cell>
          <cell r="G27733">
            <v>48143371</v>
          </cell>
          <cell r="H27733" t="str">
            <v>p2022616</v>
          </cell>
          <cell r="I27733" t="str">
            <v>Retired</v>
          </cell>
          <cell r="J27733">
            <v>4228</v>
          </cell>
          <cell r="K27733">
            <v>4228</v>
          </cell>
          <cell r="L27733" t="str">
            <v>Capital Leases</v>
          </cell>
          <cell r="M27733" t="str">
            <v>AEP Service Corp.</v>
          </cell>
          <cell r="N27733">
            <v>-1448.95</v>
          </cell>
          <cell r="O27733">
            <v>1448.95</v>
          </cell>
          <cell r="P27733">
            <v>1448.95</v>
          </cell>
          <cell r="Q27733">
            <v>52.58</v>
          </cell>
          <cell r="R27733">
            <v>26.33</v>
          </cell>
          <cell r="S27733">
            <v>0</v>
          </cell>
          <cell r="T27733">
            <v>0</v>
          </cell>
          <cell r="U27733">
            <v>1422.62</v>
          </cell>
          <cell r="V27733">
            <v>0</v>
          </cell>
          <cell r="W27733">
            <v>-26.25</v>
          </cell>
        </row>
        <row r="27734">
          <cell r="A27734">
            <v>1322677</v>
          </cell>
          <cell r="B27734">
            <v>202010</v>
          </cell>
          <cell r="C27734">
            <v>1</v>
          </cell>
          <cell r="D27734">
            <v>103</v>
          </cell>
          <cell r="E27734" t="str">
            <v>p2022535</v>
          </cell>
          <cell r="F27734" t="str">
            <v>Retired</v>
          </cell>
          <cell r="G27734">
            <v>48143374</v>
          </cell>
          <cell r="H27734" t="str">
            <v>p2022535</v>
          </cell>
          <cell r="I27734" t="str">
            <v>Retired</v>
          </cell>
          <cell r="J27734">
            <v>4228</v>
          </cell>
          <cell r="K27734">
            <v>4228</v>
          </cell>
          <cell r="L27734" t="str">
            <v>Capital Leases</v>
          </cell>
          <cell r="M27734" t="str">
            <v>AEP Service Corp.</v>
          </cell>
          <cell r="N27734">
            <v>-2473.2199999999998</v>
          </cell>
          <cell r="O27734">
            <v>2473.2199999999998</v>
          </cell>
          <cell r="P27734">
            <v>2473.2199999999998</v>
          </cell>
          <cell r="Q27734">
            <v>89.76</v>
          </cell>
          <cell r="R27734">
            <v>44.95</v>
          </cell>
          <cell r="S27734">
            <v>0</v>
          </cell>
          <cell r="T27734">
            <v>0</v>
          </cell>
          <cell r="U27734">
            <v>2428.27</v>
          </cell>
          <cell r="V27734">
            <v>0</v>
          </cell>
          <cell r="W27734">
            <v>-44.81</v>
          </cell>
        </row>
        <row r="27735">
          <cell r="A27735">
            <v>1322679</v>
          </cell>
          <cell r="B27735">
            <v>202010</v>
          </cell>
          <cell r="C27735">
            <v>1</v>
          </cell>
          <cell r="D27735">
            <v>103</v>
          </cell>
          <cell r="E27735" t="str">
            <v>p2022552</v>
          </cell>
          <cell r="F27735" t="str">
            <v>Retired</v>
          </cell>
          <cell r="G27735">
            <v>48143376</v>
          </cell>
          <cell r="H27735" t="str">
            <v>p2022552</v>
          </cell>
          <cell r="I27735" t="str">
            <v>Retired</v>
          </cell>
          <cell r="J27735">
            <v>4228</v>
          </cell>
          <cell r="K27735">
            <v>4228</v>
          </cell>
          <cell r="L27735" t="str">
            <v>Capital Leases</v>
          </cell>
          <cell r="M27735" t="str">
            <v>AEP Service Corp.</v>
          </cell>
          <cell r="N27735">
            <v>-2524.89</v>
          </cell>
          <cell r="O27735">
            <v>2524.89</v>
          </cell>
          <cell r="P27735">
            <v>2524.89</v>
          </cell>
          <cell r="Q27735">
            <v>91.63</v>
          </cell>
          <cell r="R27735">
            <v>45.88</v>
          </cell>
          <cell r="S27735">
            <v>0</v>
          </cell>
          <cell r="T27735">
            <v>0</v>
          </cell>
          <cell r="U27735">
            <v>2479.0100000000002</v>
          </cell>
          <cell r="V27735">
            <v>0</v>
          </cell>
          <cell r="W27735">
            <v>-45.75</v>
          </cell>
        </row>
        <row r="27736">
          <cell r="A27736">
            <v>1322690</v>
          </cell>
          <cell r="B27736">
            <v>202010</v>
          </cell>
          <cell r="C27736">
            <v>1</v>
          </cell>
          <cell r="D27736">
            <v>103</v>
          </cell>
          <cell r="E27736" t="str">
            <v>p2022528</v>
          </cell>
          <cell r="F27736" t="str">
            <v>Retired</v>
          </cell>
          <cell r="G27736">
            <v>48143356</v>
          </cell>
          <cell r="H27736" t="str">
            <v>p2022528</v>
          </cell>
          <cell r="I27736" t="str">
            <v>Retired</v>
          </cell>
          <cell r="J27736">
            <v>4228</v>
          </cell>
          <cell r="K27736">
            <v>4228</v>
          </cell>
          <cell r="L27736" t="str">
            <v>Capital Leases</v>
          </cell>
          <cell r="M27736" t="str">
            <v>AEP Service Corp.</v>
          </cell>
          <cell r="N27736">
            <v>-1458.5</v>
          </cell>
          <cell r="O27736">
            <v>1458.5</v>
          </cell>
          <cell r="P27736">
            <v>1458.5</v>
          </cell>
          <cell r="Q27736">
            <v>52.92</v>
          </cell>
          <cell r="R27736">
            <v>26.5</v>
          </cell>
          <cell r="S27736">
            <v>0</v>
          </cell>
          <cell r="T27736">
            <v>0</v>
          </cell>
          <cell r="U27736">
            <v>1432</v>
          </cell>
          <cell r="V27736">
            <v>0</v>
          </cell>
          <cell r="W27736">
            <v>-26.42</v>
          </cell>
        </row>
        <row r="27737">
          <cell r="A27737">
            <v>1322693</v>
          </cell>
          <cell r="B27737">
            <v>202010</v>
          </cell>
          <cell r="C27737">
            <v>1</v>
          </cell>
          <cell r="D27737">
            <v>103</v>
          </cell>
          <cell r="E27737" t="str">
            <v>p2022612</v>
          </cell>
          <cell r="F27737" t="str">
            <v>Retired</v>
          </cell>
          <cell r="G27737">
            <v>48143359</v>
          </cell>
          <cell r="H27737" t="str">
            <v>p2022612</v>
          </cell>
          <cell r="I27737" t="str">
            <v>Retired</v>
          </cell>
          <cell r="J27737">
            <v>4228</v>
          </cell>
          <cell r="K27737">
            <v>4228</v>
          </cell>
          <cell r="L27737" t="str">
            <v>Capital Leases</v>
          </cell>
          <cell r="M27737" t="str">
            <v>AEP Service Corp.</v>
          </cell>
          <cell r="N27737">
            <v>-1445.58</v>
          </cell>
          <cell r="O27737">
            <v>1445.58</v>
          </cell>
          <cell r="P27737">
            <v>1445.58</v>
          </cell>
          <cell r="Q27737">
            <v>52.47</v>
          </cell>
          <cell r="R27737">
            <v>26.27</v>
          </cell>
          <cell r="S27737">
            <v>0</v>
          </cell>
          <cell r="T27737">
            <v>0</v>
          </cell>
          <cell r="U27737">
            <v>1419.31</v>
          </cell>
          <cell r="V27737">
            <v>0</v>
          </cell>
          <cell r="W27737">
            <v>-26.2</v>
          </cell>
        </row>
        <row r="27738">
          <cell r="A27738">
            <v>1322696</v>
          </cell>
          <cell r="B27738">
            <v>202010</v>
          </cell>
          <cell r="C27738">
            <v>1</v>
          </cell>
          <cell r="D27738">
            <v>103</v>
          </cell>
          <cell r="E27738" t="str">
            <v>p2022588</v>
          </cell>
          <cell r="F27738" t="str">
            <v>Retired</v>
          </cell>
          <cell r="G27738">
            <v>48143330</v>
          </cell>
          <cell r="H27738" t="str">
            <v>p2022588</v>
          </cell>
          <cell r="I27738" t="str">
            <v>Retired</v>
          </cell>
          <cell r="J27738">
            <v>4228</v>
          </cell>
          <cell r="K27738">
            <v>4228</v>
          </cell>
          <cell r="L27738" t="str">
            <v>Capital Leases</v>
          </cell>
          <cell r="M27738" t="str">
            <v>AEP Service Corp.</v>
          </cell>
          <cell r="N27738">
            <v>-1905.78</v>
          </cell>
          <cell r="O27738">
            <v>1905.78</v>
          </cell>
          <cell r="P27738">
            <v>1905.78</v>
          </cell>
          <cell r="Q27738">
            <v>69.17</v>
          </cell>
          <cell r="R27738">
            <v>34.64</v>
          </cell>
          <cell r="S27738">
            <v>0</v>
          </cell>
          <cell r="T27738">
            <v>0</v>
          </cell>
          <cell r="U27738">
            <v>1871.14</v>
          </cell>
          <cell r="V27738">
            <v>0</v>
          </cell>
          <cell r="W27738">
            <v>-34.53</v>
          </cell>
        </row>
        <row r="27739">
          <cell r="A27739">
            <v>1322697</v>
          </cell>
          <cell r="B27739">
            <v>202010</v>
          </cell>
          <cell r="C27739">
            <v>1</v>
          </cell>
          <cell r="D27739">
            <v>103</v>
          </cell>
          <cell r="E27739" t="str">
            <v>p2022595</v>
          </cell>
          <cell r="F27739" t="str">
            <v>Retired</v>
          </cell>
          <cell r="G27739">
            <v>48143331</v>
          </cell>
          <cell r="H27739" t="str">
            <v>p2022595</v>
          </cell>
          <cell r="I27739" t="str">
            <v>Retired</v>
          </cell>
          <cell r="J27739">
            <v>4228</v>
          </cell>
          <cell r="K27739">
            <v>4228</v>
          </cell>
          <cell r="L27739" t="str">
            <v>Capital Leases</v>
          </cell>
          <cell r="M27739" t="str">
            <v>AEP Service Corp.</v>
          </cell>
          <cell r="N27739">
            <v>-1448.95</v>
          </cell>
          <cell r="O27739">
            <v>1448.95</v>
          </cell>
          <cell r="P27739">
            <v>1448.95</v>
          </cell>
          <cell r="Q27739">
            <v>52.58</v>
          </cell>
          <cell r="R27739">
            <v>26.33</v>
          </cell>
          <cell r="S27739">
            <v>0</v>
          </cell>
          <cell r="T27739">
            <v>0</v>
          </cell>
          <cell r="U27739">
            <v>1422.62</v>
          </cell>
          <cell r="V27739">
            <v>0</v>
          </cell>
          <cell r="W27739">
            <v>-26.25</v>
          </cell>
        </row>
        <row r="27740">
          <cell r="A27740">
            <v>1322699</v>
          </cell>
          <cell r="B27740">
            <v>202010</v>
          </cell>
          <cell r="C27740">
            <v>1</v>
          </cell>
          <cell r="D27740">
            <v>103</v>
          </cell>
          <cell r="E27740" t="str">
            <v>p2022599</v>
          </cell>
          <cell r="F27740" t="str">
            <v>Retired</v>
          </cell>
          <cell r="G27740">
            <v>48143333</v>
          </cell>
          <cell r="H27740" t="str">
            <v>p2022599</v>
          </cell>
          <cell r="I27740" t="str">
            <v>Retired</v>
          </cell>
          <cell r="J27740">
            <v>4228</v>
          </cell>
          <cell r="K27740">
            <v>4228</v>
          </cell>
          <cell r="L27740" t="str">
            <v>Capital Leases</v>
          </cell>
          <cell r="M27740" t="str">
            <v>AEP Service Corp.</v>
          </cell>
          <cell r="N27740">
            <v>-1448.95</v>
          </cell>
          <cell r="O27740">
            <v>1448.95</v>
          </cell>
          <cell r="P27740">
            <v>1448.95</v>
          </cell>
          <cell r="Q27740">
            <v>52.58</v>
          </cell>
          <cell r="R27740">
            <v>26.33</v>
          </cell>
          <cell r="S27740">
            <v>0</v>
          </cell>
          <cell r="T27740">
            <v>0</v>
          </cell>
          <cell r="U27740">
            <v>1422.62</v>
          </cell>
          <cell r="V27740">
            <v>0</v>
          </cell>
          <cell r="W27740">
            <v>-26.25</v>
          </cell>
        </row>
        <row r="27741">
          <cell r="A27741">
            <v>1322702</v>
          </cell>
          <cell r="B27741">
            <v>202010</v>
          </cell>
          <cell r="C27741">
            <v>1</v>
          </cell>
          <cell r="D27741">
            <v>103</v>
          </cell>
          <cell r="E27741" t="str">
            <v>p2022539</v>
          </cell>
          <cell r="F27741" t="str">
            <v>Retired</v>
          </cell>
          <cell r="G27741">
            <v>48143336</v>
          </cell>
          <cell r="H27741" t="str">
            <v>p2022539</v>
          </cell>
          <cell r="I27741" t="str">
            <v>Retired</v>
          </cell>
          <cell r="J27741">
            <v>4228</v>
          </cell>
          <cell r="K27741">
            <v>4228</v>
          </cell>
          <cell r="L27741" t="str">
            <v>Capital Leases</v>
          </cell>
          <cell r="M27741" t="str">
            <v>AEP Service Corp.</v>
          </cell>
          <cell r="N27741">
            <v>-2524.89</v>
          </cell>
          <cell r="O27741">
            <v>2524.89</v>
          </cell>
          <cell r="P27741">
            <v>2524.89</v>
          </cell>
          <cell r="Q27741">
            <v>91.63</v>
          </cell>
          <cell r="R27741">
            <v>45.88</v>
          </cell>
          <cell r="S27741">
            <v>0</v>
          </cell>
          <cell r="T27741">
            <v>0</v>
          </cell>
          <cell r="U27741">
            <v>2479.0100000000002</v>
          </cell>
          <cell r="V27741">
            <v>0</v>
          </cell>
          <cell r="W27741">
            <v>-45.75</v>
          </cell>
        </row>
        <row r="27742">
          <cell r="A27742">
            <v>1322703</v>
          </cell>
          <cell r="B27742">
            <v>202010</v>
          </cell>
          <cell r="C27742">
            <v>1</v>
          </cell>
          <cell r="D27742">
            <v>103</v>
          </cell>
          <cell r="E27742" t="str">
            <v>p2022549</v>
          </cell>
          <cell r="F27742" t="str">
            <v>Retired</v>
          </cell>
          <cell r="G27742">
            <v>48143337</v>
          </cell>
          <cell r="H27742" t="str">
            <v>p2022549</v>
          </cell>
          <cell r="I27742" t="str">
            <v>Retired</v>
          </cell>
          <cell r="J27742">
            <v>4228</v>
          </cell>
          <cell r="K27742">
            <v>4228</v>
          </cell>
          <cell r="L27742" t="str">
            <v>Capital Leases</v>
          </cell>
          <cell r="M27742" t="str">
            <v>AEP Service Corp.</v>
          </cell>
          <cell r="N27742">
            <v>-2524.89</v>
          </cell>
          <cell r="O27742">
            <v>2524.89</v>
          </cell>
          <cell r="P27742">
            <v>2524.89</v>
          </cell>
          <cell r="Q27742">
            <v>91.63</v>
          </cell>
          <cell r="R27742">
            <v>45.88</v>
          </cell>
          <cell r="S27742">
            <v>0</v>
          </cell>
          <cell r="T27742">
            <v>0</v>
          </cell>
          <cell r="U27742">
            <v>2479.0100000000002</v>
          </cell>
          <cell r="V27742">
            <v>0</v>
          </cell>
          <cell r="W27742">
            <v>-45.75</v>
          </cell>
        </row>
        <row r="27743">
          <cell r="A27743">
            <v>1322704</v>
          </cell>
          <cell r="B27743">
            <v>202010</v>
          </cell>
          <cell r="C27743">
            <v>1</v>
          </cell>
          <cell r="D27743">
            <v>103</v>
          </cell>
          <cell r="E27743" t="str">
            <v>p2022560</v>
          </cell>
          <cell r="F27743" t="str">
            <v>Retired</v>
          </cell>
          <cell r="G27743">
            <v>48143338</v>
          </cell>
          <cell r="H27743" t="str">
            <v>p2022560</v>
          </cell>
          <cell r="I27743" t="str">
            <v>Retired</v>
          </cell>
          <cell r="J27743">
            <v>4228</v>
          </cell>
          <cell r="K27743">
            <v>4228</v>
          </cell>
          <cell r="L27743" t="str">
            <v>Capital Leases</v>
          </cell>
          <cell r="M27743" t="str">
            <v>AEP Service Corp.</v>
          </cell>
          <cell r="N27743">
            <v>-1446.79</v>
          </cell>
          <cell r="O27743">
            <v>1446.79</v>
          </cell>
          <cell r="P27743">
            <v>1446.79</v>
          </cell>
          <cell r="Q27743">
            <v>52.51</v>
          </cell>
          <cell r="R27743">
            <v>26.29</v>
          </cell>
          <cell r="S27743">
            <v>0</v>
          </cell>
          <cell r="T27743">
            <v>0</v>
          </cell>
          <cell r="U27743">
            <v>1420.5</v>
          </cell>
          <cell r="V27743">
            <v>0</v>
          </cell>
          <cell r="W27743">
            <v>-26.22</v>
          </cell>
        </row>
        <row r="27744">
          <cell r="A27744">
            <v>1322709</v>
          </cell>
          <cell r="B27744">
            <v>202010</v>
          </cell>
          <cell r="C27744">
            <v>1</v>
          </cell>
          <cell r="D27744">
            <v>103</v>
          </cell>
          <cell r="E27744" t="str">
            <v>p2022241</v>
          </cell>
          <cell r="F27744" t="str">
            <v>Retired</v>
          </cell>
          <cell r="G27744">
            <v>48143343</v>
          </cell>
          <cell r="H27744" t="str">
            <v>p2022241</v>
          </cell>
          <cell r="I27744" t="str">
            <v>Retired</v>
          </cell>
          <cell r="J27744">
            <v>4228</v>
          </cell>
          <cell r="K27744">
            <v>4228</v>
          </cell>
          <cell r="L27744" t="str">
            <v>Capital Leases</v>
          </cell>
          <cell r="M27744" t="str">
            <v>AEP Service Corp.</v>
          </cell>
          <cell r="N27744">
            <v>-1605.62</v>
          </cell>
          <cell r="O27744">
            <v>1605.62</v>
          </cell>
          <cell r="P27744">
            <v>1605.62</v>
          </cell>
          <cell r="Q27744">
            <v>58.26</v>
          </cell>
          <cell r="R27744">
            <v>29.17</v>
          </cell>
          <cell r="S27744">
            <v>0</v>
          </cell>
          <cell r="T27744">
            <v>0</v>
          </cell>
          <cell r="U27744">
            <v>1576.45</v>
          </cell>
          <cell r="V27744">
            <v>0</v>
          </cell>
          <cell r="W27744">
            <v>-29.09</v>
          </cell>
        </row>
        <row r="27745">
          <cell r="A27745">
            <v>1322723</v>
          </cell>
          <cell r="B27745">
            <v>202010</v>
          </cell>
          <cell r="C27745">
            <v>1</v>
          </cell>
          <cell r="D27745">
            <v>103</v>
          </cell>
          <cell r="E27745" t="str">
            <v>p2022563</v>
          </cell>
          <cell r="F27745" t="str">
            <v>Retired</v>
          </cell>
          <cell r="G27745">
            <v>48143326</v>
          </cell>
          <cell r="H27745" t="str">
            <v>p2022563</v>
          </cell>
          <cell r="I27745" t="str">
            <v>Retired</v>
          </cell>
          <cell r="J27745">
            <v>4228</v>
          </cell>
          <cell r="K27745">
            <v>4228</v>
          </cell>
          <cell r="L27745" t="str">
            <v>Capital Leases</v>
          </cell>
          <cell r="M27745" t="str">
            <v>AEP Service Corp.</v>
          </cell>
          <cell r="N27745">
            <v>-3292.25</v>
          </cell>
          <cell r="O27745">
            <v>3292.25</v>
          </cell>
          <cell r="P27745">
            <v>3292.25</v>
          </cell>
          <cell r="Q27745">
            <v>119.49</v>
          </cell>
          <cell r="R27745">
            <v>59.83</v>
          </cell>
          <cell r="S27745">
            <v>0</v>
          </cell>
          <cell r="T27745">
            <v>0</v>
          </cell>
          <cell r="U27745">
            <v>3232.42</v>
          </cell>
          <cell r="V27745">
            <v>0</v>
          </cell>
          <cell r="W27745">
            <v>-59.66</v>
          </cell>
        </row>
        <row r="27746">
          <cell r="A27746">
            <v>1322725</v>
          </cell>
          <cell r="B27746">
            <v>202010</v>
          </cell>
          <cell r="C27746">
            <v>1</v>
          </cell>
          <cell r="D27746">
            <v>103</v>
          </cell>
          <cell r="E27746" t="str">
            <v>p2022576</v>
          </cell>
          <cell r="F27746" t="str">
            <v>Retired</v>
          </cell>
          <cell r="G27746">
            <v>48143328</v>
          </cell>
          <cell r="H27746" t="str">
            <v>p2022576</v>
          </cell>
          <cell r="I27746" t="str">
            <v>Retired</v>
          </cell>
          <cell r="J27746">
            <v>4228</v>
          </cell>
          <cell r="K27746">
            <v>4228</v>
          </cell>
          <cell r="L27746" t="str">
            <v>Capital Leases</v>
          </cell>
          <cell r="M27746" t="str">
            <v>AEP Service Corp.</v>
          </cell>
          <cell r="N27746">
            <v>-1945.6</v>
          </cell>
          <cell r="O27746">
            <v>1945.6</v>
          </cell>
          <cell r="P27746">
            <v>1945.6</v>
          </cell>
          <cell r="Q27746">
            <v>70.599999999999994</v>
          </cell>
          <cell r="R27746">
            <v>35.35</v>
          </cell>
          <cell r="S27746">
            <v>0</v>
          </cell>
          <cell r="T27746">
            <v>0</v>
          </cell>
          <cell r="U27746">
            <v>1910.25</v>
          </cell>
          <cell r="V27746">
            <v>0</v>
          </cell>
          <cell r="W27746">
            <v>-35.25</v>
          </cell>
        </row>
        <row r="27747">
          <cell r="A27747">
            <v>1322727</v>
          </cell>
          <cell r="B27747">
            <v>202010</v>
          </cell>
          <cell r="C27747">
            <v>1</v>
          </cell>
          <cell r="D27747">
            <v>103</v>
          </cell>
          <cell r="E27747" t="str">
            <v>p2022596</v>
          </cell>
          <cell r="F27747" t="str">
            <v>Retired</v>
          </cell>
          <cell r="G27747">
            <v>48143308</v>
          </cell>
          <cell r="H27747" t="str">
            <v>p2022596</v>
          </cell>
          <cell r="I27747" t="str">
            <v>Retired</v>
          </cell>
          <cell r="J27747">
            <v>4228</v>
          </cell>
          <cell r="K27747">
            <v>4228</v>
          </cell>
          <cell r="L27747" t="str">
            <v>Capital Leases</v>
          </cell>
          <cell r="M27747" t="str">
            <v>AEP Service Corp.</v>
          </cell>
          <cell r="N27747">
            <v>-1448.95</v>
          </cell>
          <cell r="O27747">
            <v>1448.95</v>
          </cell>
          <cell r="P27747">
            <v>1448.95</v>
          </cell>
          <cell r="Q27747">
            <v>52.58</v>
          </cell>
          <cell r="R27747">
            <v>26.33</v>
          </cell>
          <cell r="S27747">
            <v>0</v>
          </cell>
          <cell r="T27747">
            <v>0</v>
          </cell>
          <cell r="U27747">
            <v>1422.62</v>
          </cell>
          <cell r="V27747">
            <v>0</v>
          </cell>
          <cell r="W27747">
            <v>-26.25</v>
          </cell>
        </row>
        <row r="27748">
          <cell r="A27748">
            <v>1324736</v>
          </cell>
          <cell r="B27748">
            <v>202010</v>
          </cell>
          <cell r="C27748">
            <v>1</v>
          </cell>
          <cell r="D27748">
            <v>103</v>
          </cell>
          <cell r="E27748" t="str">
            <v xml:space="preserve">1317520 (TRF1) </v>
          </cell>
          <cell r="F27748" t="str">
            <v>Retired</v>
          </cell>
          <cell r="G27748">
            <v>318339</v>
          </cell>
          <cell r="H27748" t="str">
            <v>V441725</v>
          </cell>
          <cell r="I27748" t="str">
            <v>Retired</v>
          </cell>
          <cell r="J27748">
            <v>4773</v>
          </cell>
          <cell r="K27748">
            <v>4773</v>
          </cell>
          <cell r="L27748" t="str">
            <v>842 Operating Leases</v>
          </cell>
          <cell r="M27748" t="str">
            <v>AEP Service Corp.</v>
          </cell>
          <cell r="N27748">
            <v>-11956.55</v>
          </cell>
          <cell r="O27748">
            <v>11956.55</v>
          </cell>
          <cell r="P27748">
            <v>11956.55</v>
          </cell>
          <cell r="Q27748">
            <v>1070.31</v>
          </cell>
          <cell r="R27748">
            <v>535.9</v>
          </cell>
          <cell r="S27748">
            <v>0</v>
          </cell>
          <cell r="T27748">
            <v>0</v>
          </cell>
          <cell r="U27748">
            <v>11420.65</v>
          </cell>
          <cell r="V27748">
            <v>0</v>
          </cell>
          <cell r="W27748">
            <v>-534.41</v>
          </cell>
        </row>
        <row r="27749">
          <cell r="A27749">
            <v>1325513</v>
          </cell>
          <cell r="B27749">
            <v>202010</v>
          </cell>
          <cell r="C27749">
            <v>1</v>
          </cell>
          <cell r="D27749">
            <v>103</v>
          </cell>
          <cell r="E27749">
            <v>1325513</v>
          </cell>
          <cell r="F27749" t="str">
            <v>Retired</v>
          </cell>
          <cell r="G27749">
            <v>48144963</v>
          </cell>
          <cell r="H27749">
            <v>48144963</v>
          </cell>
          <cell r="I27749" t="str">
            <v>Retired</v>
          </cell>
          <cell r="J27749">
            <v>4228</v>
          </cell>
          <cell r="K27749">
            <v>4228</v>
          </cell>
          <cell r="L27749" t="str">
            <v>Capital Leases</v>
          </cell>
          <cell r="M27749" t="str">
            <v>AEP Service Corp.</v>
          </cell>
          <cell r="N27749">
            <v>-5415.71</v>
          </cell>
          <cell r="O27749">
            <v>5415.71</v>
          </cell>
          <cell r="P27749">
            <v>5415.71</v>
          </cell>
          <cell r="Q27749">
            <v>679.56</v>
          </cell>
          <cell r="R27749">
            <v>583.29</v>
          </cell>
          <cell r="S27749">
            <v>0</v>
          </cell>
          <cell r="T27749">
            <v>0</v>
          </cell>
          <cell r="U27749">
            <v>4928.95</v>
          </cell>
          <cell r="V27749">
            <v>0</v>
          </cell>
          <cell r="W27749">
            <v>-192.8</v>
          </cell>
        </row>
        <row r="27750">
          <cell r="A27750">
            <v>1329362</v>
          </cell>
          <cell r="B27750">
            <v>202010</v>
          </cell>
          <cell r="C27750">
            <v>1</v>
          </cell>
          <cell r="D27750">
            <v>103</v>
          </cell>
          <cell r="E27750">
            <v>1329362</v>
          </cell>
          <cell r="F27750" t="str">
            <v>Retired</v>
          </cell>
          <cell r="G27750">
            <v>48148680</v>
          </cell>
          <cell r="H27750">
            <v>48148680</v>
          </cell>
          <cell r="I27750" t="str">
            <v>Retired</v>
          </cell>
          <cell r="J27750">
            <v>4228</v>
          </cell>
          <cell r="K27750">
            <v>4228</v>
          </cell>
          <cell r="L27750" t="str">
            <v>Capital Leases</v>
          </cell>
          <cell r="M27750" t="str">
            <v>AEP Service Corp.</v>
          </cell>
          <cell r="N27750">
            <v>-2612.4</v>
          </cell>
          <cell r="O27750">
            <v>2612.4</v>
          </cell>
          <cell r="P27750">
            <v>2612.4</v>
          </cell>
          <cell r="Q27750">
            <v>556.45000000000005</v>
          </cell>
          <cell r="R27750">
            <v>510.76</v>
          </cell>
          <cell r="S27750">
            <v>0</v>
          </cell>
          <cell r="T27750">
            <v>0</v>
          </cell>
          <cell r="U27750">
            <v>2101.64</v>
          </cell>
          <cell r="V27750">
            <v>0</v>
          </cell>
          <cell r="W27750">
            <v>-45.69</v>
          </cell>
        </row>
        <row r="27751">
          <cell r="A27751">
            <v>1329363</v>
          </cell>
          <cell r="B27751">
            <v>202010</v>
          </cell>
          <cell r="C27751">
            <v>1</v>
          </cell>
          <cell r="D27751">
            <v>103</v>
          </cell>
          <cell r="E27751">
            <v>1329363</v>
          </cell>
          <cell r="F27751" t="str">
            <v>Retired</v>
          </cell>
          <cell r="G27751">
            <v>48148681</v>
          </cell>
          <cell r="H27751">
            <v>48148681</v>
          </cell>
          <cell r="I27751" t="str">
            <v>Retired</v>
          </cell>
          <cell r="J27751">
            <v>4228</v>
          </cell>
          <cell r="K27751">
            <v>4228</v>
          </cell>
          <cell r="L27751" t="str">
            <v>Capital Leases</v>
          </cell>
          <cell r="M27751" t="str">
            <v>AEP Service Corp.</v>
          </cell>
          <cell r="N27751">
            <v>-11773.52</v>
          </cell>
          <cell r="O27751">
            <v>11773.52</v>
          </cell>
          <cell r="P27751">
            <v>11773.52</v>
          </cell>
          <cell r="Q27751">
            <v>2507.62</v>
          </cell>
          <cell r="R27751">
            <v>2301.6999999999998</v>
          </cell>
          <cell r="S27751">
            <v>0</v>
          </cell>
          <cell r="T27751">
            <v>0</v>
          </cell>
          <cell r="U27751">
            <v>9471.82</v>
          </cell>
          <cell r="V27751">
            <v>0</v>
          </cell>
          <cell r="W27751">
            <v>-205.92</v>
          </cell>
        </row>
        <row r="27752">
          <cell r="A27752">
            <v>1329372</v>
          </cell>
          <cell r="B27752">
            <v>202010</v>
          </cell>
          <cell r="C27752">
            <v>1</v>
          </cell>
          <cell r="D27752">
            <v>103</v>
          </cell>
          <cell r="E27752" t="str">
            <v xml:space="preserve">1318943 (TRF1) </v>
          </cell>
          <cell r="F27752" t="str">
            <v>Retired</v>
          </cell>
          <cell r="G27752">
            <v>319285</v>
          </cell>
          <cell r="H27752">
            <v>319285</v>
          </cell>
          <cell r="I27752" t="str">
            <v>Retired</v>
          </cell>
          <cell r="J27752">
            <v>4228</v>
          </cell>
          <cell r="K27752">
            <v>4228</v>
          </cell>
          <cell r="L27752" t="str">
            <v>Capital Leases</v>
          </cell>
          <cell r="M27752" t="str">
            <v>AEP Service Corp.</v>
          </cell>
          <cell r="N27752">
            <v>-203734.98</v>
          </cell>
          <cell r="O27752">
            <v>203734.98</v>
          </cell>
          <cell r="P27752">
            <v>203734.98</v>
          </cell>
          <cell r="Q27752">
            <v>7393.56</v>
          </cell>
          <cell r="R27752">
            <v>3702.28</v>
          </cell>
          <cell r="S27752">
            <v>0</v>
          </cell>
          <cell r="T27752">
            <v>0</v>
          </cell>
          <cell r="U27752">
            <v>200032.7</v>
          </cell>
          <cell r="V27752">
            <v>0</v>
          </cell>
          <cell r="W27752">
            <v>-3691.28</v>
          </cell>
        </row>
        <row r="27753">
          <cell r="A27753">
            <v>1329574</v>
          </cell>
          <cell r="B27753">
            <v>202010</v>
          </cell>
          <cell r="C27753">
            <v>1</v>
          </cell>
          <cell r="D27753">
            <v>103</v>
          </cell>
          <cell r="E27753">
            <v>1329574</v>
          </cell>
          <cell r="F27753" t="str">
            <v>Retired</v>
          </cell>
          <cell r="G27753">
            <v>48148945</v>
          </cell>
          <cell r="H27753">
            <v>48148945</v>
          </cell>
          <cell r="I27753" t="str">
            <v>Retired</v>
          </cell>
          <cell r="J27753">
            <v>4228</v>
          </cell>
          <cell r="K27753">
            <v>4228</v>
          </cell>
          <cell r="L27753" t="str">
            <v>Capital Leases</v>
          </cell>
          <cell r="M27753" t="str">
            <v>AEP Service Corp.</v>
          </cell>
          <cell r="N27753">
            <v>-1663.84</v>
          </cell>
          <cell r="O27753">
            <v>1663.84</v>
          </cell>
          <cell r="P27753">
            <v>0</v>
          </cell>
          <cell r="Q27753">
            <v>384.03</v>
          </cell>
          <cell r="R27753">
            <v>0</v>
          </cell>
          <cell r="S27753">
            <v>30.03</v>
          </cell>
          <cell r="T27753">
            <v>0</v>
          </cell>
          <cell r="U27753">
            <v>1279.81</v>
          </cell>
          <cell r="V27753">
            <v>0</v>
          </cell>
          <cell r="W27753">
            <v>0</v>
          </cell>
        </row>
        <row r="27754">
          <cell r="A27754">
            <v>1329906</v>
          </cell>
          <cell r="B27754">
            <v>202010</v>
          </cell>
          <cell r="C27754">
            <v>1</v>
          </cell>
          <cell r="D27754">
            <v>103</v>
          </cell>
          <cell r="E27754">
            <v>1329906</v>
          </cell>
          <cell r="F27754" t="str">
            <v>Retired</v>
          </cell>
          <cell r="G27754">
            <v>48148849</v>
          </cell>
          <cell r="H27754">
            <v>48148849</v>
          </cell>
          <cell r="I27754" t="str">
            <v>Retired</v>
          </cell>
          <cell r="J27754">
            <v>4228</v>
          </cell>
          <cell r="K27754">
            <v>4228</v>
          </cell>
          <cell r="L27754" t="str">
            <v>Capital Leases</v>
          </cell>
          <cell r="M27754" t="str">
            <v>AEP Service Corp.</v>
          </cell>
          <cell r="N27754">
            <v>-1663.43</v>
          </cell>
          <cell r="O27754">
            <v>1663.43</v>
          </cell>
          <cell r="P27754">
            <v>0</v>
          </cell>
          <cell r="Q27754">
            <v>384</v>
          </cell>
          <cell r="R27754">
            <v>0</v>
          </cell>
          <cell r="S27754">
            <v>30.03</v>
          </cell>
          <cell r="T27754">
            <v>0</v>
          </cell>
          <cell r="U27754">
            <v>1279.43</v>
          </cell>
          <cell r="V27754">
            <v>0</v>
          </cell>
          <cell r="W27754">
            <v>0</v>
          </cell>
        </row>
        <row r="27755">
          <cell r="A27755">
            <v>1330598</v>
          </cell>
          <cell r="B27755">
            <v>202010</v>
          </cell>
          <cell r="C27755">
            <v>1</v>
          </cell>
          <cell r="D27755">
            <v>103</v>
          </cell>
          <cell r="E27755">
            <v>1330598</v>
          </cell>
          <cell r="F27755" t="str">
            <v>Retired</v>
          </cell>
          <cell r="G27755">
            <v>48149617</v>
          </cell>
          <cell r="H27755">
            <v>48149617</v>
          </cell>
          <cell r="I27755" t="str">
            <v>Retired</v>
          </cell>
          <cell r="J27755">
            <v>4228</v>
          </cell>
          <cell r="K27755">
            <v>4228</v>
          </cell>
          <cell r="L27755" t="str">
            <v>Capital Leases</v>
          </cell>
          <cell r="M27755" t="str">
            <v>AEP Service Corp.</v>
          </cell>
          <cell r="N27755">
            <v>-1725.55</v>
          </cell>
          <cell r="O27755">
            <v>1725.55</v>
          </cell>
          <cell r="P27755">
            <v>1725.55</v>
          </cell>
          <cell r="Q27755">
            <v>431.84</v>
          </cell>
          <cell r="R27755">
            <v>401.61</v>
          </cell>
          <cell r="S27755">
            <v>62.85</v>
          </cell>
          <cell r="T27755">
            <v>31.47</v>
          </cell>
          <cell r="U27755">
            <v>1323.94</v>
          </cell>
          <cell r="V27755">
            <v>0</v>
          </cell>
          <cell r="W27755">
            <v>-30.23</v>
          </cell>
        </row>
        <row r="27756">
          <cell r="A27756">
            <v>1331146</v>
          </cell>
          <cell r="B27756">
            <v>202010</v>
          </cell>
          <cell r="C27756">
            <v>1</v>
          </cell>
          <cell r="D27756">
            <v>103</v>
          </cell>
          <cell r="E27756" t="str">
            <v xml:space="preserve">1316500 (TRF1) </v>
          </cell>
          <cell r="F27756" t="str">
            <v>Retired</v>
          </cell>
          <cell r="G27756">
            <v>48142566</v>
          </cell>
          <cell r="H27756">
            <v>201223</v>
          </cell>
          <cell r="I27756" t="str">
            <v>Retired</v>
          </cell>
          <cell r="J27756">
            <v>4320</v>
          </cell>
          <cell r="K27756">
            <v>4320</v>
          </cell>
          <cell r="L27756" t="str">
            <v>842 Operating Leases</v>
          </cell>
          <cell r="M27756" t="str">
            <v>AEP Service Corp.</v>
          </cell>
          <cell r="N27756">
            <v>-7084.18</v>
          </cell>
          <cell r="O27756">
            <v>7084.18</v>
          </cell>
          <cell r="P27756">
            <v>7084.18</v>
          </cell>
          <cell r="Q27756">
            <v>634.15</v>
          </cell>
          <cell r="R27756">
            <v>317.52</v>
          </cell>
          <cell r="S27756">
            <v>0</v>
          </cell>
          <cell r="T27756">
            <v>0</v>
          </cell>
          <cell r="U27756">
            <v>6766.66</v>
          </cell>
          <cell r="V27756">
            <v>0</v>
          </cell>
          <cell r="W27756">
            <v>-316.63</v>
          </cell>
        </row>
        <row r="27757">
          <cell r="A27757">
            <v>1331509</v>
          </cell>
          <cell r="B27757">
            <v>202010</v>
          </cell>
          <cell r="C27757">
            <v>1</v>
          </cell>
          <cell r="D27757">
            <v>103</v>
          </cell>
          <cell r="E27757">
            <v>1331509</v>
          </cell>
          <cell r="F27757" t="str">
            <v>Retired</v>
          </cell>
          <cell r="G27757">
            <v>48150380</v>
          </cell>
          <cell r="H27757">
            <v>48150380</v>
          </cell>
          <cell r="I27757" t="str">
            <v>Retired</v>
          </cell>
          <cell r="J27757">
            <v>4228</v>
          </cell>
          <cell r="K27757">
            <v>4228</v>
          </cell>
          <cell r="L27757" t="str">
            <v>Capital Leases</v>
          </cell>
          <cell r="M27757" t="str">
            <v>AEP Service Corp.</v>
          </cell>
          <cell r="N27757">
            <v>-2489.9499999999998</v>
          </cell>
          <cell r="O27757">
            <v>2489.9499999999998</v>
          </cell>
          <cell r="P27757">
            <v>0</v>
          </cell>
          <cell r="Q27757">
            <v>712.58</v>
          </cell>
          <cell r="R27757">
            <v>0</v>
          </cell>
          <cell r="S27757">
            <v>181.67</v>
          </cell>
          <cell r="T27757">
            <v>0</v>
          </cell>
          <cell r="U27757">
            <v>1777.37</v>
          </cell>
          <cell r="V27757">
            <v>0</v>
          </cell>
          <cell r="W27757">
            <v>0</v>
          </cell>
        </row>
        <row r="27758">
          <cell r="A27758">
            <v>1332182</v>
          </cell>
          <cell r="B27758">
            <v>202010</v>
          </cell>
          <cell r="C27758">
            <v>1</v>
          </cell>
          <cell r="D27758">
            <v>103</v>
          </cell>
          <cell r="E27758">
            <v>1332182</v>
          </cell>
          <cell r="F27758" t="str">
            <v>Retired</v>
          </cell>
          <cell r="G27758">
            <v>48150848</v>
          </cell>
          <cell r="H27758">
            <v>48150848</v>
          </cell>
          <cell r="I27758" t="str">
            <v>Retired</v>
          </cell>
          <cell r="J27758">
            <v>4228</v>
          </cell>
          <cell r="K27758">
            <v>4228</v>
          </cell>
          <cell r="L27758" t="str">
            <v>Capital Leases</v>
          </cell>
          <cell r="M27758" t="str">
            <v>AEP Service Corp.</v>
          </cell>
          <cell r="N27758">
            <v>-34482.559999999998</v>
          </cell>
          <cell r="O27758">
            <v>34482.559999999998</v>
          </cell>
          <cell r="P27758">
            <v>34482.559999999998</v>
          </cell>
          <cell r="Q27758">
            <v>9867.7900000000009</v>
          </cell>
          <cell r="R27758">
            <v>9266.09</v>
          </cell>
          <cell r="S27758">
            <v>2515.65</v>
          </cell>
          <cell r="T27758">
            <v>1889.82</v>
          </cell>
          <cell r="U27758">
            <v>25216.47</v>
          </cell>
          <cell r="V27758">
            <v>0</v>
          </cell>
          <cell r="W27758">
            <v>-601.70000000000005</v>
          </cell>
        </row>
        <row r="27759">
          <cell r="A27759">
            <v>1332289</v>
          </cell>
          <cell r="B27759">
            <v>202010</v>
          </cell>
          <cell r="C27759">
            <v>1</v>
          </cell>
          <cell r="D27759">
            <v>103</v>
          </cell>
          <cell r="E27759">
            <v>1332289</v>
          </cell>
          <cell r="F27759" t="str">
            <v>Retired</v>
          </cell>
          <cell r="G27759">
            <v>48151119</v>
          </cell>
          <cell r="H27759">
            <v>48151119</v>
          </cell>
          <cell r="I27759" t="str">
            <v>Retired</v>
          </cell>
          <cell r="J27759">
            <v>4228</v>
          </cell>
          <cell r="K27759">
            <v>4228</v>
          </cell>
          <cell r="L27759" t="str">
            <v>Capital Leases</v>
          </cell>
          <cell r="M27759" t="str">
            <v>AEP Service Corp.</v>
          </cell>
          <cell r="N27759">
            <v>-1375.56</v>
          </cell>
          <cell r="O27759">
            <v>1375.56</v>
          </cell>
          <cell r="P27759">
            <v>1375.56</v>
          </cell>
          <cell r="Q27759">
            <v>393.59</v>
          </cell>
          <cell r="R27759">
            <v>369.59</v>
          </cell>
          <cell r="S27759">
            <v>100.34</v>
          </cell>
          <cell r="T27759">
            <v>75.38</v>
          </cell>
          <cell r="U27759">
            <v>1005.97</v>
          </cell>
          <cell r="V27759">
            <v>0</v>
          </cell>
          <cell r="W27759">
            <v>-24</v>
          </cell>
        </row>
        <row r="27760">
          <cell r="A27760">
            <v>1333463</v>
          </cell>
          <cell r="B27760">
            <v>202010</v>
          </cell>
          <cell r="C27760">
            <v>1</v>
          </cell>
          <cell r="D27760">
            <v>103</v>
          </cell>
          <cell r="E27760">
            <v>1333463</v>
          </cell>
          <cell r="F27760" t="str">
            <v>Retired</v>
          </cell>
          <cell r="G27760">
            <v>48152536</v>
          </cell>
          <cell r="H27760">
            <v>48152536</v>
          </cell>
          <cell r="I27760" t="str">
            <v>Retired</v>
          </cell>
          <cell r="J27760">
            <v>4228</v>
          </cell>
          <cell r="K27760">
            <v>4228</v>
          </cell>
          <cell r="L27760" t="str">
            <v>Capital Leases</v>
          </cell>
          <cell r="M27760" t="str">
            <v>AEP Service Corp.</v>
          </cell>
          <cell r="N27760">
            <v>-1889.81</v>
          </cell>
          <cell r="O27760">
            <v>1889.81</v>
          </cell>
          <cell r="P27760">
            <v>1889.81</v>
          </cell>
          <cell r="Q27760">
            <v>607.25</v>
          </cell>
          <cell r="R27760">
            <v>574.47</v>
          </cell>
          <cell r="S27760">
            <v>206.49</v>
          </cell>
          <cell r="T27760">
            <v>172.36</v>
          </cell>
          <cell r="U27760">
            <v>1315.34</v>
          </cell>
          <cell r="V27760">
            <v>0</v>
          </cell>
          <cell r="W27760">
            <v>-32.78</v>
          </cell>
        </row>
        <row r="27761">
          <cell r="A27761">
            <v>1333820</v>
          </cell>
          <cell r="B27761">
            <v>202010</v>
          </cell>
          <cell r="C27761">
            <v>1</v>
          </cell>
          <cell r="D27761">
            <v>103</v>
          </cell>
          <cell r="E27761">
            <v>1333820</v>
          </cell>
          <cell r="F27761" t="str">
            <v>Retired</v>
          </cell>
          <cell r="G27761">
            <v>48152437</v>
          </cell>
          <cell r="H27761">
            <v>48152437</v>
          </cell>
          <cell r="I27761" t="str">
            <v>Retired</v>
          </cell>
          <cell r="J27761">
            <v>4228</v>
          </cell>
          <cell r="K27761">
            <v>4228</v>
          </cell>
          <cell r="L27761" t="str">
            <v>Capital Leases</v>
          </cell>
          <cell r="M27761" t="str">
            <v>AEP Service Corp.</v>
          </cell>
          <cell r="N27761">
            <v>-1322.11</v>
          </cell>
          <cell r="O27761">
            <v>1322.11</v>
          </cell>
          <cell r="P27761">
            <v>1322.11</v>
          </cell>
          <cell r="Q27761">
            <v>424.84</v>
          </cell>
          <cell r="R27761">
            <v>401.9</v>
          </cell>
          <cell r="S27761">
            <v>144.46</v>
          </cell>
          <cell r="T27761">
            <v>120.59</v>
          </cell>
          <cell r="U27761">
            <v>920.21</v>
          </cell>
          <cell r="V27761">
            <v>0</v>
          </cell>
          <cell r="W27761">
            <v>-22.94</v>
          </cell>
        </row>
        <row r="27762">
          <cell r="A27762">
            <v>1333950</v>
          </cell>
          <cell r="B27762">
            <v>202010</v>
          </cell>
          <cell r="C27762">
            <v>1</v>
          </cell>
          <cell r="D27762">
            <v>103</v>
          </cell>
          <cell r="E27762" t="str">
            <v xml:space="preserve">1316428 (TRF1) </v>
          </cell>
          <cell r="F27762" t="str">
            <v>Retired</v>
          </cell>
          <cell r="G27762">
            <v>317468</v>
          </cell>
          <cell r="H27762">
            <v>220901</v>
          </cell>
          <cell r="I27762" t="str">
            <v>Retired</v>
          </cell>
          <cell r="J27762">
            <v>4320</v>
          </cell>
          <cell r="K27762">
            <v>4320</v>
          </cell>
          <cell r="L27762" t="str">
            <v>842 Operating Leases</v>
          </cell>
          <cell r="M27762" t="str">
            <v>AEP Service Corp.</v>
          </cell>
          <cell r="N27762">
            <v>-6546.6</v>
          </cell>
          <cell r="O27762">
            <v>6546.6</v>
          </cell>
          <cell r="P27762">
            <v>0</v>
          </cell>
          <cell r="Q27762">
            <v>306.33999999999997</v>
          </cell>
          <cell r="R27762">
            <v>0</v>
          </cell>
          <cell r="S27762">
            <v>0</v>
          </cell>
          <cell r="T27762">
            <v>0</v>
          </cell>
          <cell r="U27762">
            <v>6240.26</v>
          </cell>
          <cell r="V27762">
            <v>0</v>
          </cell>
          <cell r="W27762">
            <v>0</v>
          </cell>
        </row>
        <row r="27763">
          <cell r="A27763">
            <v>1334951</v>
          </cell>
          <cell r="B27763">
            <v>202010</v>
          </cell>
          <cell r="C27763">
            <v>1</v>
          </cell>
          <cell r="D27763">
            <v>103</v>
          </cell>
          <cell r="E27763">
            <v>1334951</v>
          </cell>
          <cell r="F27763" t="str">
            <v>Retired</v>
          </cell>
          <cell r="G27763">
            <v>48153242</v>
          </cell>
          <cell r="H27763">
            <v>48153242</v>
          </cell>
          <cell r="I27763" t="str">
            <v>Retired</v>
          </cell>
          <cell r="J27763">
            <v>4228</v>
          </cell>
          <cell r="K27763">
            <v>4228</v>
          </cell>
          <cell r="L27763" t="str">
            <v>Capital Leases</v>
          </cell>
          <cell r="M27763" t="str">
            <v>AEP Service Corp.</v>
          </cell>
          <cell r="N27763">
            <v>-1309.67</v>
          </cell>
          <cell r="O27763">
            <v>1309.67</v>
          </cell>
          <cell r="P27763">
            <v>0</v>
          </cell>
          <cell r="Q27763">
            <v>465.16</v>
          </cell>
          <cell r="R27763">
            <v>0</v>
          </cell>
          <cell r="S27763">
            <v>189.69</v>
          </cell>
          <cell r="T27763">
            <v>0</v>
          </cell>
          <cell r="U27763">
            <v>844.51</v>
          </cell>
          <cell r="V27763">
            <v>0</v>
          </cell>
          <cell r="W27763">
            <v>0</v>
          </cell>
        </row>
        <row r="27764">
          <cell r="A27764">
            <v>1335565</v>
          </cell>
          <cell r="B27764">
            <v>202010</v>
          </cell>
          <cell r="C27764">
            <v>1</v>
          </cell>
          <cell r="D27764">
            <v>103</v>
          </cell>
          <cell r="E27764">
            <v>1335565</v>
          </cell>
          <cell r="F27764" t="str">
            <v>Retired</v>
          </cell>
          <cell r="G27764">
            <v>48153574</v>
          </cell>
          <cell r="H27764">
            <v>48153574</v>
          </cell>
          <cell r="I27764" t="str">
            <v>Retired</v>
          </cell>
          <cell r="J27764">
            <v>4228</v>
          </cell>
          <cell r="K27764">
            <v>4228</v>
          </cell>
          <cell r="L27764" t="str">
            <v>Capital Leases</v>
          </cell>
          <cell r="M27764" t="str">
            <v>AEP Service Corp.</v>
          </cell>
          <cell r="N27764">
            <v>-1619.4</v>
          </cell>
          <cell r="O27764">
            <v>1619.4</v>
          </cell>
          <cell r="P27764">
            <v>1619.4</v>
          </cell>
          <cell r="Q27764">
            <v>575.16999999999996</v>
          </cell>
          <cell r="R27764">
            <v>547.29</v>
          </cell>
          <cell r="S27764">
            <v>234.56</v>
          </cell>
          <cell r="T27764">
            <v>205.57</v>
          </cell>
          <cell r="U27764">
            <v>1072.1099999999999</v>
          </cell>
          <cell r="V27764">
            <v>0</v>
          </cell>
          <cell r="W27764">
            <v>-27.88</v>
          </cell>
        </row>
        <row r="27765">
          <cell r="A27765">
            <v>1335645</v>
          </cell>
          <cell r="B27765">
            <v>202010</v>
          </cell>
          <cell r="C27765">
            <v>1</v>
          </cell>
          <cell r="D27765">
            <v>103</v>
          </cell>
          <cell r="E27765">
            <v>1335645</v>
          </cell>
          <cell r="F27765" t="str">
            <v>Retired</v>
          </cell>
          <cell r="G27765">
            <v>48154819</v>
          </cell>
          <cell r="H27765">
            <v>48154819</v>
          </cell>
          <cell r="I27765" t="str">
            <v>Retired</v>
          </cell>
          <cell r="J27765">
            <v>5471</v>
          </cell>
          <cell r="K27765">
            <v>5471</v>
          </cell>
          <cell r="L27765" t="str">
            <v>842 Operating Leases</v>
          </cell>
          <cell r="M27765" t="str">
            <v>AEP Service Corp.</v>
          </cell>
          <cell r="N27765">
            <v>-7764.66</v>
          </cell>
          <cell r="O27765">
            <v>7764.66</v>
          </cell>
          <cell r="P27765">
            <v>7764.66</v>
          </cell>
          <cell r="Q27765">
            <v>3678.87</v>
          </cell>
          <cell r="R27765">
            <v>3479.32</v>
          </cell>
          <cell r="S27765">
            <v>1246.95</v>
          </cell>
          <cell r="T27765">
            <v>1040.58</v>
          </cell>
          <cell r="U27765">
            <v>4476.26</v>
          </cell>
          <cell r="V27765">
            <v>0</v>
          </cell>
          <cell r="W27765">
            <v>-390.47</v>
          </cell>
        </row>
        <row r="27766">
          <cell r="A27766">
            <v>1335646</v>
          </cell>
          <cell r="B27766">
            <v>202010</v>
          </cell>
          <cell r="C27766">
            <v>1</v>
          </cell>
          <cell r="D27766">
            <v>103</v>
          </cell>
          <cell r="E27766">
            <v>1335646</v>
          </cell>
          <cell r="F27766" t="str">
            <v>Retired</v>
          </cell>
          <cell r="G27766">
            <v>48154820</v>
          </cell>
          <cell r="H27766">
            <v>48154820</v>
          </cell>
          <cell r="I27766" t="str">
            <v>Retired</v>
          </cell>
          <cell r="J27766">
            <v>5471</v>
          </cell>
          <cell r="K27766">
            <v>5471</v>
          </cell>
          <cell r="L27766" t="str">
            <v>842 Operating Leases</v>
          </cell>
          <cell r="M27766" t="str">
            <v>AEP Service Corp.</v>
          </cell>
          <cell r="N27766">
            <v>-30190.68</v>
          </cell>
          <cell r="O27766">
            <v>30190.68</v>
          </cell>
          <cell r="P27766">
            <v>30190.68</v>
          </cell>
          <cell r="Q27766">
            <v>14304.25</v>
          </cell>
          <cell r="R27766">
            <v>13528.35</v>
          </cell>
          <cell r="S27766">
            <v>4848.42</v>
          </cell>
          <cell r="T27766">
            <v>4046</v>
          </cell>
          <cell r="U27766">
            <v>17404.66</v>
          </cell>
          <cell r="V27766">
            <v>0</v>
          </cell>
          <cell r="W27766">
            <v>-1518.23</v>
          </cell>
        </row>
        <row r="27767">
          <cell r="A27767">
            <v>1335653</v>
          </cell>
          <cell r="B27767">
            <v>202010</v>
          </cell>
          <cell r="C27767">
            <v>1</v>
          </cell>
          <cell r="D27767">
            <v>103</v>
          </cell>
          <cell r="E27767">
            <v>1335653</v>
          </cell>
          <cell r="F27767" t="str">
            <v>Retired</v>
          </cell>
          <cell r="G27767">
            <v>48154827</v>
          </cell>
          <cell r="H27767">
            <v>48154827</v>
          </cell>
          <cell r="I27767" t="str">
            <v>Retired</v>
          </cell>
          <cell r="J27767">
            <v>5471</v>
          </cell>
          <cell r="K27767">
            <v>5471</v>
          </cell>
          <cell r="L27767" t="str">
            <v>842 Operating Leases</v>
          </cell>
          <cell r="M27767" t="str">
            <v>AEP Service Corp.</v>
          </cell>
          <cell r="N27767">
            <v>-7957.9</v>
          </cell>
          <cell r="O27767">
            <v>7957.9</v>
          </cell>
          <cell r="P27767">
            <v>7957.9</v>
          </cell>
          <cell r="Q27767">
            <v>3654.72</v>
          </cell>
          <cell r="R27767">
            <v>3444.52</v>
          </cell>
          <cell r="S27767">
            <v>1093.04</v>
          </cell>
          <cell r="T27767">
            <v>875.66</v>
          </cell>
          <cell r="U27767">
            <v>4715.1000000000004</v>
          </cell>
          <cell r="V27767">
            <v>0</v>
          </cell>
          <cell r="W27767">
            <v>-411.92</v>
          </cell>
        </row>
        <row r="27768">
          <cell r="A27768">
            <v>1335905</v>
          </cell>
          <cell r="B27768">
            <v>202010</v>
          </cell>
          <cell r="C27768">
            <v>1</v>
          </cell>
          <cell r="D27768">
            <v>103</v>
          </cell>
          <cell r="E27768">
            <v>1335905</v>
          </cell>
          <cell r="F27768" t="str">
            <v>Retired</v>
          </cell>
          <cell r="G27768">
            <v>48153877</v>
          </cell>
          <cell r="H27768">
            <v>48153877</v>
          </cell>
          <cell r="I27768" t="str">
            <v>Retired</v>
          </cell>
          <cell r="J27768">
            <v>4228</v>
          </cell>
          <cell r="K27768">
            <v>4228</v>
          </cell>
          <cell r="L27768" t="str">
            <v>Capital Leases</v>
          </cell>
          <cell r="M27768" t="str">
            <v>AEP Service Corp.</v>
          </cell>
          <cell r="N27768">
            <v>-1311.41</v>
          </cell>
          <cell r="O27768">
            <v>1311.41</v>
          </cell>
          <cell r="P27768">
            <v>0</v>
          </cell>
          <cell r="Q27768">
            <v>487.62</v>
          </cell>
          <cell r="R27768">
            <v>0</v>
          </cell>
          <cell r="S27768">
            <v>212.96</v>
          </cell>
          <cell r="T27768">
            <v>0</v>
          </cell>
          <cell r="U27768">
            <v>823.79</v>
          </cell>
          <cell r="V27768">
            <v>0</v>
          </cell>
          <cell r="W27768">
            <v>0</v>
          </cell>
        </row>
        <row r="27769">
          <cell r="A27769">
            <v>1336543</v>
          </cell>
          <cell r="B27769">
            <v>202010</v>
          </cell>
          <cell r="C27769">
            <v>1</v>
          </cell>
          <cell r="D27769">
            <v>103</v>
          </cell>
          <cell r="E27769">
            <v>1336543</v>
          </cell>
          <cell r="F27769" t="str">
            <v>Retired</v>
          </cell>
          <cell r="G27769">
            <v>48154307</v>
          </cell>
          <cell r="H27769">
            <v>48154307</v>
          </cell>
          <cell r="I27769" t="str">
            <v>Retired</v>
          </cell>
          <cell r="J27769">
            <v>4228</v>
          </cell>
          <cell r="K27769">
            <v>4228</v>
          </cell>
          <cell r="L27769" t="str">
            <v>Capital Leases</v>
          </cell>
          <cell r="M27769" t="str">
            <v>AEP Service Corp.</v>
          </cell>
          <cell r="N27769">
            <v>-1313.13</v>
          </cell>
          <cell r="O27769">
            <v>1313.13</v>
          </cell>
          <cell r="P27769">
            <v>0</v>
          </cell>
          <cell r="Q27769">
            <v>511.34</v>
          </cell>
          <cell r="R27769">
            <v>0</v>
          </cell>
          <cell r="S27769">
            <v>236.95</v>
          </cell>
          <cell r="T27769">
            <v>0</v>
          </cell>
          <cell r="U27769">
            <v>801.79</v>
          </cell>
          <cell r="V27769">
            <v>0</v>
          </cell>
          <cell r="W27769">
            <v>0</v>
          </cell>
        </row>
        <row r="27770">
          <cell r="A27770">
            <v>1337717</v>
          </cell>
          <cell r="B27770">
            <v>202010</v>
          </cell>
          <cell r="C27770">
            <v>1</v>
          </cell>
          <cell r="D27770">
            <v>103</v>
          </cell>
          <cell r="E27770">
            <v>1337717</v>
          </cell>
          <cell r="F27770" t="str">
            <v>Retired</v>
          </cell>
          <cell r="G27770">
            <v>48155620</v>
          </cell>
          <cell r="H27770">
            <v>48155620</v>
          </cell>
          <cell r="I27770" t="str">
            <v>Retired</v>
          </cell>
          <cell r="J27770">
            <v>4228</v>
          </cell>
          <cell r="K27770">
            <v>4228</v>
          </cell>
          <cell r="L27770" t="str">
            <v>Capital Leases</v>
          </cell>
          <cell r="M27770" t="str">
            <v>AEP Service Corp.</v>
          </cell>
          <cell r="N27770">
            <v>-1467.87</v>
          </cell>
          <cell r="O27770">
            <v>1467.87</v>
          </cell>
          <cell r="P27770">
            <v>0</v>
          </cell>
          <cell r="Q27770">
            <v>622.08000000000004</v>
          </cell>
          <cell r="R27770">
            <v>0</v>
          </cell>
          <cell r="S27770">
            <v>317.17</v>
          </cell>
          <cell r="T27770">
            <v>0</v>
          </cell>
          <cell r="U27770">
            <v>845.79</v>
          </cell>
          <cell r="V27770">
            <v>0</v>
          </cell>
          <cell r="W27770">
            <v>0</v>
          </cell>
        </row>
        <row r="27771">
          <cell r="A27771">
            <v>1337854</v>
          </cell>
          <cell r="B27771">
            <v>202010</v>
          </cell>
          <cell r="C27771">
            <v>1</v>
          </cell>
          <cell r="D27771">
            <v>103</v>
          </cell>
          <cell r="E27771">
            <v>1337854</v>
          </cell>
          <cell r="F27771" t="str">
            <v>Retired</v>
          </cell>
          <cell r="G27771">
            <v>48156342</v>
          </cell>
          <cell r="H27771">
            <v>48156342</v>
          </cell>
          <cell r="I27771" t="str">
            <v>Retired</v>
          </cell>
          <cell r="J27771">
            <v>4228</v>
          </cell>
          <cell r="K27771">
            <v>4228</v>
          </cell>
          <cell r="L27771" t="str">
            <v>Capital Leases</v>
          </cell>
          <cell r="M27771" t="str">
            <v>AEP Service Corp.</v>
          </cell>
          <cell r="N27771">
            <v>-3759.14</v>
          </cell>
          <cell r="O27771">
            <v>3759.14</v>
          </cell>
          <cell r="P27771">
            <v>3759.14</v>
          </cell>
          <cell r="Q27771">
            <v>221</v>
          </cell>
          <cell r="R27771">
            <v>110.69</v>
          </cell>
          <cell r="S27771">
            <v>0</v>
          </cell>
          <cell r="T27771">
            <v>0</v>
          </cell>
          <cell r="U27771">
            <v>3648.45</v>
          </cell>
          <cell r="V27771">
            <v>0</v>
          </cell>
          <cell r="W27771">
            <v>-110.31</v>
          </cell>
        </row>
        <row r="27772">
          <cell r="A27772">
            <v>1337858</v>
          </cell>
          <cell r="B27772">
            <v>202010</v>
          </cell>
          <cell r="C27772">
            <v>1</v>
          </cell>
          <cell r="D27772">
            <v>103</v>
          </cell>
          <cell r="E27772" t="str">
            <v xml:space="preserve">1316509 (TRF1) </v>
          </cell>
          <cell r="F27772" t="str">
            <v>Retired</v>
          </cell>
          <cell r="G27772">
            <v>48142571</v>
          </cell>
          <cell r="H27772">
            <v>201235</v>
          </cell>
          <cell r="I27772" t="str">
            <v>Retired</v>
          </cell>
          <cell r="J27772">
            <v>4320</v>
          </cell>
          <cell r="K27772">
            <v>4320</v>
          </cell>
          <cell r="L27772" t="str">
            <v>842 Operating Leases</v>
          </cell>
          <cell r="M27772" t="str">
            <v>AEP Service Corp.</v>
          </cell>
          <cell r="N27772">
            <v>-7282.2</v>
          </cell>
          <cell r="O27772">
            <v>7282.2</v>
          </cell>
          <cell r="P27772">
            <v>7282.2</v>
          </cell>
          <cell r="Q27772">
            <v>651.88</v>
          </cell>
          <cell r="R27772">
            <v>326.39999999999998</v>
          </cell>
          <cell r="S27772">
            <v>0</v>
          </cell>
          <cell r="T27772">
            <v>0</v>
          </cell>
          <cell r="U27772">
            <v>6955.8</v>
          </cell>
          <cell r="V27772">
            <v>0</v>
          </cell>
          <cell r="W27772">
            <v>-325.48</v>
          </cell>
        </row>
        <row r="27773">
          <cell r="A27773">
            <v>1338355</v>
          </cell>
          <cell r="B27773">
            <v>202010</v>
          </cell>
          <cell r="C27773">
            <v>1</v>
          </cell>
          <cell r="D27773">
            <v>103</v>
          </cell>
          <cell r="E27773">
            <v>1338355</v>
          </cell>
          <cell r="F27773" t="str">
            <v>Retired</v>
          </cell>
          <cell r="G27773">
            <v>48157042</v>
          </cell>
          <cell r="H27773">
            <v>48157042</v>
          </cell>
          <cell r="I27773" t="str">
            <v>Retired</v>
          </cell>
          <cell r="J27773">
            <v>4585</v>
          </cell>
          <cell r="K27773">
            <v>4585</v>
          </cell>
          <cell r="L27773" t="str">
            <v>842 Operating Leases</v>
          </cell>
          <cell r="M27773" t="str">
            <v>AEP Service Corp.</v>
          </cell>
          <cell r="N27773">
            <v>-15129.52</v>
          </cell>
          <cell r="O27773">
            <v>15129.52</v>
          </cell>
          <cell r="P27773">
            <v>15129.52</v>
          </cell>
          <cell r="Q27773">
            <v>1354.34</v>
          </cell>
          <cell r="R27773">
            <v>678.11</v>
          </cell>
          <cell r="S27773">
            <v>0</v>
          </cell>
          <cell r="T27773">
            <v>0</v>
          </cell>
          <cell r="U27773">
            <v>14451.41</v>
          </cell>
          <cell r="V27773">
            <v>0</v>
          </cell>
          <cell r="W27773">
            <v>-676.23</v>
          </cell>
        </row>
        <row r="27774">
          <cell r="A27774">
            <v>1338610</v>
          </cell>
          <cell r="B27774">
            <v>202010</v>
          </cell>
          <cell r="C27774">
            <v>1</v>
          </cell>
          <cell r="D27774">
            <v>103</v>
          </cell>
          <cell r="E27774">
            <v>1338610</v>
          </cell>
          <cell r="F27774" t="str">
            <v>Retired</v>
          </cell>
          <cell r="G27774">
            <v>48156347</v>
          </cell>
          <cell r="H27774">
            <v>48156347</v>
          </cell>
          <cell r="I27774" t="str">
            <v>Retired</v>
          </cell>
          <cell r="J27774">
            <v>4228</v>
          </cell>
          <cell r="K27774">
            <v>4228</v>
          </cell>
          <cell r="L27774" t="str">
            <v>Capital Leases</v>
          </cell>
          <cell r="M27774" t="str">
            <v>AEP Service Corp.</v>
          </cell>
          <cell r="N27774">
            <v>-3759.14</v>
          </cell>
          <cell r="O27774">
            <v>3759.14</v>
          </cell>
          <cell r="P27774">
            <v>3759.14</v>
          </cell>
          <cell r="Q27774">
            <v>221</v>
          </cell>
          <cell r="R27774">
            <v>110.69</v>
          </cell>
          <cell r="S27774">
            <v>0</v>
          </cell>
          <cell r="T27774">
            <v>0</v>
          </cell>
          <cell r="U27774">
            <v>3648.45</v>
          </cell>
          <cell r="V27774">
            <v>0</v>
          </cell>
          <cell r="W27774">
            <v>-110.31</v>
          </cell>
        </row>
        <row r="27775">
          <cell r="A27775">
            <v>1339114</v>
          </cell>
          <cell r="B27775">
            <v>202010</v>
          </cell>
          <cell r="C27775">
            <v>1</v>
          </cell>
          <cell r="D27775">
            <v>103</v>
          </cell>
          <cell r="E27775">
            <v>1339114</v>
          </cell>
          <cell r="F27775" t="str">
            <v>Retired</v>
          </cell>
          <cell r="G27775">
            <v>48156975</v>
          </cell>
          <cell r="H27775">
            <v>48156975</v>
          </cell>
          <cell r="I27775" t="str">
            <v>Retired</v>
          </cell>
          <cell r="J27775">
            <v>4228</v>
          </cell>
          <cell r="K27775">
            <v>4228</v>
          </cell>
          <cell r="L27775" t="str">
            <v>Capital Leases</v>
          </cell>
          <cell r="M27775" t="str">
            <v>AEP Service Corp.</v>
          </cell>
          <cell r="N27775">
            <v>-1312.96</v>
          </cell>
          <cell r="O27775">
            <v>1312.96</v>
          </cell>
          <cell r="P27775">
            <v>1312.96</v>
          </cell>
          <cell r="Q27775">
            <v>649.49</v>
          </cell>
          <cell r="R27775">
            <v>627.45000000000005</v>
          </cell>
          <cell r="S27775">
            <v>379.46</v>
          </cell>
          <cell r="T27775">
            <v>356.4</v>
          </cell>
          <cell r="U27775">
            <v>685.51</v>
          </cell>
          <cell r="V27775">
            <v>0</v>
          </cell>
          <cell r="W27775">
            <v>-22.04</v>
          </cell>
        </row>
        <row r="27776">
          <cell r="A27776">
            <v>1341036</v>
          </cell>
          <cell r="B27776">
            <v>202010</v>
          </cell>
          <cell r="C27776">
            <v>1</v>
          </cell>
          <cell r="D27776">
            <v>103</v>
          </cell>
          <cell r="E27776">
            <v>1341036</v>
          </cell>
          <cell r="F27776" t="str">
            <v>Retired</v>
          </cell>
          <cell r="G27776">
            <v>48158354</v>
          </cell>
          <cell r="H27776">
            <v>48158354</v>
          </cell>
          <cell r="I27776" t="str">
            <v>Retired</v>
          </cell>
          <cell r="J27776">
            <v>4228</v>
          </cell>
          <cell r="K27776">
            <v>4228</v>
          </cell>
          <cell r="L27776" t="str">
            <v>Capital Leases</v>
          </cell>
          <cell r="M27776" t="str">
            <v>AEP Service Corp.</v>
          </cell>
          <cell r="N27776">
            <v>-1679.34</v>
          </cell>
          <cell r="O27776">
            <v>1679.34</v>
          </cell>
          <cell r="P27776">
            <v>1679.34</v>
          </cell>
          <cell r="Q27776">
            <v>889.38</v>
          </cell>
          <cell r="R27776">
            <v>861.4</v>
          </cell>
          <cell r="S27776">
            <v>546.23</v>
          </cell>
          <cell r="T27776">
            <v>516.89</v>
          </cell>
          <cell r="U27776">
            <v>817.94</v>
          </cell>
          <cell r="V27776">
            <v>0</v>
          </cell>
          <cell r="W27776">
            <v>-27.98</v>
          </cell>
        </row>
        <row r="27777">
          <cell r="A27777">
            <v>1345302</v>
          </cell>
          <cell r="B27777">
            <v>202010</v>
          </cell>
          <cell r="C27777">
            <v>1</v>
          </cell>
          <cell r="D27777">
            <v>103</v>
          </cell>
          <cell r="E27777" t="str">
            <v xml:space="preserve">1322623 (TRF1) </v>
          </cell>
          <cell r="F27777" t="str">
            <v>Retired</v>
          </cell>
          <cell r="G27777">
            <v>48161474</v>
          </cell>
          <cell r="H27777" t="str">
            <v xml:space="preserve">V441761 (TRF1) </v>
          </cell>
          <cell r="I27777" t="str">
            <v>Retired</v>
          </cell>
          <cell r="J27777">
            <v>4773</v>
          </cell>
          <cell r="K27777">
            <v>4773</v>
          </cell>
          <cell r="L27777" t="str">
            <v>842 Operating Leases</v>
          </cell>
          <cell r="M27777" t="str">
            <v>AEP Service Corp.</v>
          </cell>
          <cell r="N27777">
            <v>-12699.9</v>
          </cell>
          <cell r="O27777">
            <v>12699.9</v>
          </cell>
          <cell r="P27777">
            <v>12699.9</v>
          </cell>
          <cell r="Q27777">
            <v>1136.8499999999999</v>
          </cell>
          <cell r="R27777">
            <v>569.21</v>
          </cell>
          <cell r="S27777">
            <v>0</v>
          </cell>
          <cell r="T27777">
            <v>0</v>
          </cell>
          <cell r="U27777">
            <v>12130.69</v>
          </cell>
          <cell r="V27777">
            <v>0</v>
          </cell>
          <cell r="W27777">
            <v>-567.64</v>
          </cell>
        </row>
        <row r="27778">
          <cell r="A27778">
            <v>1345357</v>
          </cell>
          <cell r="B27778">
            <v>202010</v>
          </cell>
          <cell r="C27778">
            <v>1</v>
          </cell>
          <cell r="D27778">
            <v>103</v>
          </cell>
          <cell r="E27778">
            <v>1345357</v>
          </cell>
          <cell r="F27778" t="str">
            <v>Retired</v>
          </cell>
          <cell r="G27778">
            <v>48161568</v>
          </cell>
          <cell r="H27778">
            <v>48161568</v>
          </cell>
          <cell r="I27778" t="str">
            <v>Retired</v>
          </cell>
          <cell r="J27778">
            <v>4228</v>
          </cell>
          <cell r="K27778">
            <v>4228</v>
          </cell>
          <cell r="L27778" t="str">
            <v>Capital Leases</v>
          </cell>
          <cell r="M27778" t="str">
            <v>AEP Service Corp.</v>
          </cell>
          <cell r="N27778">
            <v>-33949.449999999997</v>
          </cell>
          <cell r="O27778">
            <v>33949.449999999997</v>
          </cell>
          <cell r="P27778">
            <v>0</v>
          </cell>
          <cell r="Q27778">
            <v>9936.57</v>
          </cell>
          <cell r="R27778">
            <v>0</v>
          </cell>
          <cell r="S27778">
            <v>0</v>
          </cell>
          <cell r="T27778">
            <v>0</v>
          </cell>
          <cell r="U27778">
            <v>24012.880000000001</v>
          </cell>
          <cell r="V27778">
            <v>0</v>
          </cell>
          <cell r="W27778">
            <v>0</v>
          </cell>
        </row>
        <row r="27779">
          <cell r="A27779">
            <v>1345838</v>
          </cell>
          <cell r="B27779">
            <v>202010</v>
          </cell>
          <cell r="C27779">
            <v>1</v>
          </cell>
          <cell r="D27779">
            <v>103</v>
          </cell>
          <cell r="E27779" t="str">
            <v xml:space="preserve">1343563 (TRF1) </v>
          </cell>
          <cell r="F27779" t="str">
            <v>Retired</v>
          </cell>
          <cell r="G27779">
            <v>48159960</v>
          </cell>
          <cell r="H27779" t="str">
            <v>V341694</v>
          </cell>
          <cell r="I27779" t="str">
            <v>Retired</v>
          </cell>
          <cell r="J27779">
            <v>4774</v>
          </cell>
          <cell r="K27779">
            <v>4774</v>
          </cell>
          <cell r="L27779" t="str">
            <v>Capital Leases</v>
          </cell>
          <cell r="M27779" t="str">
            <v>AEP Service Corp.</v>
          </cell>
          <cell r="N27779">
            <v>-18867.21</v>
          </cell>
          <cell r="O27779">
            <v>18867.21</v>
          </cell>
          <cell r="P27779">
            <v>18867.21</v>
          </cell>
          <cell r="Q27779">
            <v>1332.35</v>
          </cell>
          <cell r="R27779">
            <v>667.56</v>
          </cell>
          <cell r="S27779">
            <v>0</v>
          </cell>
          <cell r="T27779">
            <v>0</v>
          </cell>
          <cell r="U27779">
            <v>18199.650000000001</v>
          </cell>
          <cell r="V27779">
            <v>0</v>
          </cell>
          <cell r="W27779">
            <v>-664.79</v>
          </cell>
        </row>
        <row r="27780">
          <cell r="A27780">
            <v>1345857</v>
          </cell>
          <cell r="B27780">
            <v>202010</v>
          </cell>
          <cell r="C27780">
            <v>1</v>
          </cell>
          <cell r="D27780">
            <v>103</v>
          </cell>
          <cell r="E27780">
            <v>1345857</v>
          </cell>
          <cell r="F27780" t="str">
            <v>Retired</v>
          </cell>
          <cell r="G27780">
            <v>48162465</v>
          </cell>
          <cell r="H27780">
            <v>48162465</v>
          </cell>
          <cell r="I27780" t="str">
            <v>Retired</v>
          </cell>
          <cell r="J27780">
            <v>4228</v>
          </cell>
          <cell r="K27780">
            <v>4228</v>
          </cell>
          <cell r="L27780" t="str">
            <v>Capital Leases</v>
          </cell>
          <cell r="M27780" t="str">
            <v>AEP Service Corp.</v>
          </cell>
          <cell r="N27780">
            <v>-1295.0999999999999</v>
          </cell>
          <cell r="O27780">
            <v>1295.0999999999999</v>
          </cell>
          <cell r="P27780">
            <v>0</v>
          </cell>
          <cell r="Q27780">
            <v>793.25</v>
          </cell>
          <cell r="R27780">
            <v>0</v>
          </cell>
          <cell r="S27780">
            <v>533.79</v>
          </cell>
          <cell r="T27780">
            <v>0</v>
          </cell>
          <cell r="U27780">
            <v>501.85</v>
          </cell>
          <cell r="V27780">
            <v>0</v>
          </cell>
          <cell r="W27780">
            <v>0</v>
          </cell>
        </row>
        <row r="27781">
          <cell r="A27781">
            <v>1345896</v>
          </cell>
          <cell r="B27781">
            <v>202010</v>
          </cell>
          <cell r="C27781">
            <v>1</v>
          </cell>
          <cell r="D27781">
            <v>103</v>
          </cell>
          <cell r="E27781">
            <v>1345896</v>
          </cell>
          <cell r="F27781" t="str">
            <v>Retired</v>
          </cell>
          <cell r="G27781">
            <v>48162529</v>
          </cell>
          <cell r="H27781">
            <v>48162529</v>
          </cell>
          <cell r="I27781" t="str">
            <v>Retired</v>
          </cell>
          <cell r="J27781">
            <v>4228</v>
          </cell>
          <cell r="K27781">
            <v>4228</v>
          </cell>
          <cell r="L27781" t="str">
            <v>Capital Leases</v>
          </cell>
          <cell r="M27781" t="str">
            <v>AEP Service Corp.</v>
          </cell>
          <cell r="N27781">
            <v>-1713.15</v>
          </cell>
          <cell r="O27781">
            <v>1713.15</v>
          </cell>
          <cell r="P27781">
            <v>1713.15</v>
          </cell>
          <cell r="Q27781">
            <v>1049.31</v>
          </cell>
          <cell r="R27781">
            <v>1021.34</v>
          </cell>
          <cell r="S27781">
            <v>706.1</v>
          </cell>
          <cell r="T27781">
            <v>676.74</v>
          </cell>
          <cell r="U27781">
            <v>691.81</v>
          </cell>
          <cell r="V27781">
            <v>0</v>
          </cell>
          <cell r="W27781">
            <v>-27.97</v>
          </cell>
        </row>
        <row r="27782">
          <cell r="A27782">
            <v>1346732</v>
          </cell>
          <cell r="B27782">
            <v>202010</v>
          </cell>
          <cell r="C27782">
            <v>1</v>
          </cell>
          <cell r="D27782">
            <v>103</v>
          </cell>
          <cell r="E27782">
            <v>1346732</v>
          </cell>
          <cell r="F27782" t="str">
            <v>Retired</v>
          </cell>
          <cell r="G27782">
            <v>48163182</v>
          </cell>
          <cell r="H27782">
            <v>48163182</v>
          </cell>
          <cell r="I27782" t="str">
            <v>Retired</v>
          </cell>
          <cell r="J27782">
            <v>4228</v>
          </cell>
          <cell r="K27782">
            <v>4228</v>
          </cell>
          <cell r="L27782" t="str">
            <v>Capital Leases</v>
          </cell>
          <cell r="M27782" t="str">
            <v>AEP Service Corp.</v>
          </cell>
          <cell r="N27782">
            <v>-39093.199999999997</v>
          </cell>
          <cell r="O27782">
            <v>39093.199999999997</v>
          </cell>
          <cell r="P27782">
            <v>39093.199999999997</v>
          </cell>
          <cell r="Q27782">
            <v>25283.15</v>
          </cell>
          <cell r="R27782">
            <v>24651.25</v>
          </cell>
          <cell r="S27782">
            <v>17518.560000000001</v>
          </cell>
          <cell r="T27782">
            <v>16853.29</v>
          </cell>
          <cell r="U27782">
            <v>14441.95</v>
          </cell>
          <cell r="V27782">
            <v>0</v>
          </cell>
          <cell r="W27782">
            <v>-631.9</v>
          </cell>
        </row>
        <row r="27783">
          <cell r="A27783">
            <v>1347485</v>
          </cell>
          <cell r="B27783">
            <v>202010</v>
          </cell>
          <cell r="C27783">
            <v>1</v>
          </cell>
          <cell r="D27783">
            <v>103</v>
          </cell>
          <cell r="E27783">
            <v>1347485</v>
          </cell>
          <cell r="F27783" t="str">
            <v>Retired</v>
          </cell>
          <cell r="G27783">
            <v>48163922</v>
          </cell>
          <cell r="H27783">
            <v>48163922</v>
          </cell>
          <cell r="I27783" t="str">
            <v>Retired</v>
          </cell>
          <cell r="J27783">
            <v>4228</v>
          </cell>
          <cell r="K27783">
            <v>4228</v>
          </cell>
          <cell r="L27783" t="str">
            <v>Capital Leases</v>
          </cell>
          <cell r="M27783" t="str">
            <v>AEP Service Corp.</v>
          </cell>
          <cell r="N27783">
            <v>-32975.18</v>
          </cell>
          <cell r="O27783">
            <v>32975.18</v>
          </cell>
          <cell r="P27783">
            <v>32975.18</v>
          </cell>
          <cell r="Q27783">
            <v>24834.58</v>
          </cell>
          <cell r="R27783">
            <v>24310.799999999999</v>
          </cell>
          <cell r="S27783">
            <v>18429</v>
          </cell>
          <cell r="T27783">
            <v>17883.2</v>
          </cell>
          <cell r="U27783">
            <v>8664.3799999999992</v>
          </cell>
          <cell r="V27783">
            <v>0</v>
          </cell>
          <cell r="W27783">
            <v>-523.78</v>
          </cell>
        </row>
        <row r="27784">
          <cell r="A27784">
            <v>1349878</v>
          </cell>
          <cell r="B27784">
            <v>202010</v>
          </cell>
          <cell r="C27784">
            <v>1</v>
          </cell>
          <cell r="D27784">
            <v>103</v>
          </cell>
          <cell r="E27784" t="str">
            <v>1000185TRI</v>
          </cell>
          <cell r="F27784" t="str">
            <v>Retired</v>
          </cell>
          <cell r="G27784">
            <v>48165961</v>
          </cell>
          <cell r="H27784">
            <v>1000185</v>
          </cell>
          <cell r="I27784" t="str">
            <v>Retired</v>
          </cell>
          <cell r="J27784">
            <v>5886</v>
          </cell>
          <cell r="K27784" t="str">
            <v>TRI1000185</v>
          </cell>
          <cell r="L27784" t="str">
            <v>842 Operating Leases</v>
          </cell>
          <cell r="M27784" t="str">
            <v>AEP Service Corp.</v>
          </cell>
          <cell r="N27784">
            <v>-44589.96</v>
          </cell>
          <cell r="O27784">
            <v>44589.96</v>
          </cell>
          <cell r="P27784">
            <v>44589.96</v>
          </cell>
          <cell r="Q27784">
            <v>4091.43</v>
          </cell>
          <cell r="R27784">
            <v>2048.56</v>
          </cell>
          <cell r="S27784">
            <v>0</v>
          </cell>
          <cell r="T27784">
            <v>0</v>
          </cell>
          <cell r="U27784">
            <v>42590.43</v>
          </cell>
          <cell r="V27784">
            <v>0</v>
          </cell>
          <cell r="W27784">
            <v>-2091.9</v>
          </cell>
        </row>
        <row r="27785">
          <cell r="A27785">
            <v>1350504</v>
          </cell>
          <cell r="B27785">
            <v>202010</v>
          </cell>
          <cell r="C27785">
            <v>1</v>
          </cell>
          <cell r="D27785">
            <v>103</v>
          </cell>
          <cell r="E27785">
            <v>931048</v>
          </cell>
          <cell r="F27785" t="str">
            <v>Retired</v>
          </cell>
          <cell r="G27785">
            <v>48172029</v>
          </cell>
          <cell r="H27785" t="str">
            <v>V931048</v>
          </cell>
          <cell r="I27785" t="str">
            <v>Retired</v>
          </cell>
          <cell r="J27785">
            <v>4774</v>
          </cell>
          <cell r="K27785">
            <v>4774</v>
          </cell>
          <cell r="L27785" t="str">
            <v>Capital Leases</v>
          </cell>
          <cell r="M27785" t="str">
            <v>AEP Service Corp.</v>
          </cell>
          <cell r="N27785">
            <v>-33561.980000000003</v>
          </cell>
          <cell r="O27785">
            <v>33561.980000000003</v>
          </cell>
          <cell r="P27785">
            <v>33561.980000000003</v>
          </cell>
          <cell r="Q27785">
            <v>31275.31</v>
          </cell>
          <cell r="R27785">
            <v>31042.18</v>
          </cell>
          <cell r="S27785">
            <v>28422.69</v>
          </cell>
          <cell r="T27785">
            <v>28179.48</v>
          </cell>
          <cell r="U27785">
            <v>2519.8000000000002</v>
          </cell>
          <cell r="V27785">
            <v>0</v>
          </cell>
          <cell r="W27785">
            <v>-233.13</v>
          </cell>
        </row>
        <row r="27786">
          <cell r="A27786">
            <v>1350671</v>
          </cell>
          <cell r="B27786">
            <v>202010</v>
          </cell>
          <cell r="C27786">
            <v>1</v>
          </cell>
          <cell r="D27786">
            <v>103</v>
          </cell>
          <cell r="E27786">
            <v>1350671</v>
          </cell>
          <cell r="F27786" t="str">
            <v>Retired</v>
          </cell>
          <cell r="G27786">
            <v>48166481</v>
          </cell>
          <cell r="H27786">
            <v>48166481</v>
          </cell>
          <cell r="I27786" t="str">
            <v>Retired</v>
          </cell>
          <cell r="J27786">
            <v>4585</v>
          </cell>
          <cell r="K27786">
            <v>4585</v>
          </cell>
          <cell r="L27786" t="str">
            <v>842 Operating Leases</v>
          </cell>
          <cell r="M27786" t="str">
            <v>AEP Service Corp.</v>
          </cell>
          <cell r="N27786">
            <v>-5293.41</v>
          </cell>
          <cell r="O27786">
            <v>5293.41</v>
          </cell>
          <cell r="P27786">
            <v>5293.41</v>
          </cell>
          <cell r="Q27786">
            <v>3674.72</v>
          </cell>
          <cell r="R27786">
            <v>3590.17</v>
          </cell>
          <cell r="S27786">
            <v>2636.29</v>
          </cell>
          <cell r="T27786">
            <v>2547.37</v>
          </cell>
          <cell r="U27786">
            <v>1703.24</v>
          </cell>
          <cell r="V27786">
            <v>0</v>
          </cell>
          <cell r="W27786">
            <v>-84.55</v>
          </cell>
        </row>
        <row r="27787">
          <cell r="A27787">
            <v>1352644</v>
          </cell>
          <cell r="B27787">
            <v>202010</v>
          </cell>
          <cell r="C27787">
            <v>1</v>
          </cell>
          <cell r="D27787">
            <v>103</v>
          </cell>
          <cell r="E27787">
            <v>1352644</v>
          </cell>
          <cell r="F27787" t="str">
            <v>Retired</v>
          </cell>
          <cell r="G27787">
            <v>48169595</v>
          </cell>
          <cell r="H27787">
            <v>48169595</v>
          </cell>
          <cell r="I27787" t="str">
            <v>Retired</v>
          </cell>
          <cell r="J27787">
            <v>5987</v>
          </cell>
          <cell r="K27787">
            <v>5987</v>
          </cell>
          <cell r="L27787" t="str">
            <v>Capital Leases</v>
          </cell>
          <cell r="M27787" t="str">
            <v>AEP Service Corp.</v>
          </cell>
          <cell r="N27787">
            <v>-1398.25</v>
          </cell>
          <cell r="O27787">
            <v>1398.25</v>
          </cell>
          <cell r="P27787">
            <v>0</v>
          </cell>
          <cell r="Q27787">
            <v>1054.4100000000001</v>
          </cell>
          <cell r="R27787">
            <v>0</v>
          </cell>
          <cell r="S27787">
            <v>783.21</v>
          </cell>
          <cell r="T27787">
            <v>0</v>
          </cell>
          <cell r="U27787">
            <v>343.84</v>
          </cell>
          <cell r="V27787">
            <v>0</v>
          </cell>
          <cell r="W27787">
            <v>0</v>
          </cell>
        </row>
        <row r="27788">
          <cell r="A27788">
            <v>1353348</v>
          </cell>
          <cell r="B27788">
            <v>202010</v>
          </cell>
          <cell r="C27788">
            <v>1</v>
          </cell>
          <cell r="D27788">
            <v>103</v>
          </cell>
          <cell r="E27788">
            <v>1353348</v>
          </cell>
          <cell r="F27788" t="str">
            <v>Retired</v>
          </cell>
          <cell r="G27788">
            <v>48169407</v>
          </cell>
          <cell r="H27788">
            <v>48169407</v>
          </cell>
          <cell r="I27788" t="str">
            <v>Retired</v>
          </cell>
          <cell r="J27788">
            <v>5987</v>
          </cell>
          <cell r="K27788">
            <v>5987</v>
          </cell>
          <cell r="L27788" t="str">
            <v>Capital Leases</v>
          </cell>
          <cell r="M27788" t="str">
            <v>AEP Service Corp.</v>
          </cell>
          <cell r="N27788">
            <v>-1459.66</v>
          </cell>
          <cell r="O27788">
            <v>1459.66</v>
          </cell>
          <cell r="P27788">
            <v>1459.66</v>
          </cell>
          <cell r="Q27788">
            <v>1100.72</v>
          </cell>
          <cell r="R27788">
            <v>1077.5999999999999</v>
          </cell>
          <cell r="S27788">
            <v>817.61</v>
          </cell>
          <cell r="T27788">
            <v>793.46</v>
          </cell>
          <cell r="U27788">
            <v>405.28</v>
          </cell>
          <cell r="V27788">
            <v>0</v>
          </cell>
          <cell r="W27788">
            <v>-46.34</v>
          </cell>
        </row>
        <row r="27789">
          <cell r="A27789">
            <v>1361640</v>
          </cell>
          <cell r="B27789">
            <v>202010</v>
          </cell>
          <cell r="C27789">
            <v>1</v>
          </cell>
          <cell r="D27789">
            <v>103</v>
          </cell>
          <cell r="E27789" t="str">
            <v>441681 (TRF1)</v>
          </cell>
          <cell r="F27789" t="str">
            <v>Retired</v>
          </cell>
          <cell r="G27789">
            <v>48174323</v>
          </cell>
          <cell r="H27789" t="str">
            <v>441681 (TRF1)</v>
          </cell>
          <cell r="I27789" t="str">
            <v>Retired</v>
          </cell>
          <cell r="J27789">
            <v>4320</v>
          </cell>
          <cell r="K27789">
            <v>4320</v>
          </cell>
          <cell r="L27789" t="str">
            <v>842 Operating Leases</v>
          </cell>
          <cell r="M27789" t="str">
            <v>AEP Service Corp.</v>
          </cell>
          <cell r="N27789">
            <v>-11573.86</v>
          </cell>
          <cell r="O27789">
            <v>30062.720000000001</v>
          </cell>
          <cell r="P27789">
            <v>0</v>
          </cell>
          <cell r="Q27789">
            <v>540.65</v>
          </cell>
          <cell r="R27789">
            <v>0</v>
          </cell>
          <cell r="S27789">
            <v>0</v>
          </cell>
          <cell r="T27789">
            <v>0</v>
          </cell>
          <cell r="U27789">
            <v>11033.21</v>
          </cell>
          <cell r="V27789">
            <v>0</v>
          </cell>
          <cell r="W27789">
            <v>0</v>
          </cell>
        </row>
        <row r="27790">
          <cell r="A27790">
            <v>1363950</v>
          </cell>
          <cell r="B27790">
            <v>202010</v>
          </cell>
          <cell r="C27790">
            <v>1</v>
          </cell>
          <cell r="D27790">
            <v>103</v>
          </cell>
          <cell r="E27790" t="str">
            <v>1317544 (TRF1)</v>
          </cell>
          <cell r="F27790" t="str">
            <v>Retired</v>
          </cell>
          <cell r="G27790">
            <v>48176617</v>
          </cell>
          <cell r="H27790" t="str">
            <v>V441756 (TRF1)</v>
          </cell>
          <cell r="I27790" t="str">
            <v>Retired</v>
          </cell>
          <cell r="J27790">
            <v>4773</v>
          </cell>
          <cell r="K27790">
            <v>4773</v>
          </cell>
          <cell r="L27790" t="str">
            <v>842 Operating Leases</v>
          </cell>
          <cell r="M27790" t="str">
            <v>AEP Service Corp.</v>
          </cell>
          <cell r="N27790">
            <v>-13537.15</v>
          </cell>
          <cell r="O27790">
            <v>33627.21</v>
          </cell>
          <cell r="P27790">
            <v>33627.21</v>
          </cell>
          <cell r="Q27790">
            <v>1210.76</v>
          </cell>
          <cell r="R27790">
            <v>606.20000000000005</v>
          </cell>
          <cell r="S27790">
            <v>0</v>
          </cell>
          <cell r="T27790">
            <v>0</v>
          </cell>
          <cell r="U27790">
            <v>12930.96</v>
          </cell>
          <cell r="V27790">
            <v>0</v>
          </cell>
          <cell r="W27790">
            <v>-604.57000000000005</v>
          </cell>
        </row>
        <row r="27791">
          <cell r="A27791">
            <v>1364915</v>
          </cell>
          <cell r="B27791">
            <v>202010</v>
          </cell>
          <cell r="C27791">
            <v>1</v>
          </cell>
          <cell r="D27791">
            <v>103</v>
          </cell>
          <cell r="E27791">
            <v>1364915</v>
          </cell>
          <cell r="F27791" t="str">
            <v>Retired</v>
          </cell>
          <cell r="G27791">
            <v>48178759</v>
          </cell>
          <cell r="H27791">
            <v>48178759</v>
          </cell>
          <cell r="I27791" t="str">
            <v>Retired</v>
          </cell>
          <cell r="J27791">
            <v>5987</v>
          </cell>
          <cell r="K27791">
            <v>5987</v>
          </cell>
          <cell r="L27791" t="str">
            <v>Capital Leases</v>
          </cell>
          <cell r="M27791" t="str">
            <v>AEP Service Corp.</v>
          </cell>
          <cell r="N27791">
            <v>-1461.25</v>
          </cell>
          <cell r="O27791">
            <v>1461.25</v>
          </cell>
          <cell r="P27791">
            <v>0</v>
          </cell>
          <cell r="Q27791">
            <v>1213.05</v>
          </cell>
          <cell r="R27791">
            <v>0</v>
          </cell>
          <cell r="S27791">
            <v>932.58</v>
          </cell>
          <cell r="T27791">
            <v>0</v>
          </cell>
          <cell r="U27791">
            <v>248.2</v>
          </cell>
          <cell r="V27791">
            <v>0</v>
          </cell>
          <cell r="W27791">
            <v>0</v>
          </cell>
        </row>
        <row r="27792">
          <cell r="A27792">
            <v>1366922</v>
          </cell>
          <cell r="B27792">
            <v>202010</v>
          </cell>
          <cell r="C27792">
            <v>1</v>
          </cell>
          <cell r="D27792">
            <v>103</v>
          </cell>
          <cell r="E27792">
            <v>1366922</v>
          </cell>
          <cell r="F27792" t="str">
            <v>Retired</v>
          </cell>
          <cell r="G27792">
            <v>48179766</v>
          </cell>
          <cell r="H27792">
            <v>48179766</v>
          </cell>
          <cell r="I27792" t="str">
            <v>Retired</v>
          </cell>
          <cell r="J27792">
            <v>5987</v>
          </cell>
          <cell r="K27792">
            <v>5987</v>
          </cell>
          <cell r="L27792" t="str">
            <v>Capital Leases</v>
          </cell>
          <cell r="M27792" t="str">
            <v>AEP Service Corp.</v>
          </cell>
          <cell r="N27792">
            <v>-1487.52</v>
          </cell>
          <cell r="O27792">
            <v>1487.52</v>
          </cell>
          <cell r="P27792">
            <v>0</v>
          </cell>
          <cell r="Q27792">
            <v>1234.8599999999999</v>
          </cell>
          <cell r="R27792">
            <v>0</v>
          </cell>
          <cell r="S27792">
            <v>949.34</v>
          </cell>
          <cell r="T27792">
            <v>0</v>
          </cell>
          <cell r="U27792">
            <v>252.66</v>
          </cell>
          <cell r="V27792">
            <v>0</v>
          </cell>
          <cell r="W27792">
            <v>0</v>
          </cell>
        </row>
        <row r="27793">
          <cell r="A27793">
            <v>1369815</v>
          </cell>
          <cell r="B27793">
            <v>202010</v>
          </cell>
          <cell r="C27793">
            <v>1</v>
          </cell>
          <cell r="D27793">
            <v>103</v>
          </cell>
          <cell r="E27793">
            <v>1369815</v>
          </cell>
          <cell r="F27793" t="str">
            <v>Retired</v>
          </cell>
          <cell r="G27793">
            <v>48183996</v>
          </cell>
          <cell r="H27793">
            <v>48183996</v>
          </cell>
          <cell r="I27793" t="str">
            <v>Retired</v>
          </cell>
          <cell r="J27793">
            <v>5987</v>
          </cell>
          <cell r="K27793">
            <v>5987</v>
          </cell>
          <cell r="L27793" t="str">
            <v>Capital Leases</v>
          </cell>
          <cell r="M27793" t="str">
            <v>AEP Service Corp.</v>
          </cell>
          <cell r="N27793">
            <v>-1410.17</v>
          </cell>
          <cell r="O27793">
            <v>1410.17</v>
          </cell>
          <cell r="P27793">
            <v>1410.17</v>
          </cell>
          <cell r="Q27793">
            <v>1192.48</v>
          </cell>
          <cell r="R27793">
            <v>1170.3499999999999</v>
          </cell>
          <cell r="S27793">
            <v>922.45</v>
          </cell>
          <cell r="T27793">
            <v>899.5</v>
          </cell>
          <cell r="U27793">
            <v>262.02</v>
          </cell>
          <cell r="V27793">
            <v>0</v>
          </cell>
          <cell r="W27793">
            <v>-44.33</v>
          </cell>
        </row>
        <row r="27794">
          <cell r="A27794">
            <v>1370878</v>
          </cell>
          <cell r="B27794">
            <v>202010</v>
          </cell>
          <cell r="C27794">
            <v>1</v>
          </cell>
          <cell r="D27794">
            <v>103</v>
          </cell>
          <cell r="E27794">
            <v>1370878</v>
          </cell>
          <cell r="F27794" t="str">
            <v>Retired</v>
          </cell>
          <cell r="G27794">
            <v>48184312</v>
          </cell>
          <cell r="H27794">
            <v>48184312</v>
          </cell>
          <cell r="I27794" t="str">
            <v>Retired</v>
          </cell>
          <cell r="J27794">
            <v>5987</v>
          </cell>
          <cell r="K27794">
            <v>5987</v>
          </cell>
          <cell r="L27794" t="str">
            <v>Capital Leases</v>
          </cell>
          <cell r="M27794" t="str">
            <v>AEP Service Corp.</v>
          </cell>
          <cell r="N27794">
            <v>-2239.94</v>
          </cell>
          <cell r="O27794">
            <v>2239.94</v>
          </cell>
          <cell r="P27794">
            <v>0</v>
          </cell>
          <cell r="Q27794">
            <v>1894.16</v>
          </cell>
          <cell r="R27794">
            <v>0</v>
          </cell>
          <cell r="S27794">
            <v>1465.24</v>
          </cell>
          <cell r="T27794">
            <v>0</v>
          </cell>
          <cell r="U27794">
            <v>345.78</v>
          </cell>
          <cell r="V27794">
            <v>0</v>
          </cell>
          <cell r="W27794">
            <v>0</v>
          </cell>
        </row>
        <row r="27795">
          <cell r="A27795">
            <v>1373561</v>
          </cell>
          <cell r="B27795">
            <v>202010</v>
          </cell>
          <cell r="C27795">
            <v>1</v>
          </cell>
          <cell r="D27795">
            <v>103</v>
          </cell>
          <cell r="E27795" t="str">
            <v>1362999 (TRF1)</v>
          </cell>
          <cell r="F27795" t="str">
            <v>Retired</v>
          </cell>
          <cell r="G27795">
            <v>48174627</v>
          </cell>
          <cell r="H27795" t="str">
            <v>V660180</v>
          </cell>
          <cell r="I27795" t="str">
            <v>Retired</v>
          </cell>
          <cell r="J27795">
            <v>4774</v>
          </cell>
          <cell r="K27795">
            <v>4774</v>
          </cell>
          <cell r="L27795" t="str">
            <v>Capital Leases</v>
          </cell>
          <cell r="M27795" t="str">
            <v>AEP Service Corp.</v>
          </cell>
          <cell r="N27795">
            <v>-14254.72</v>
          </cell>
          <cell r="O27795">
            <v>14254.72</v>
          </cell>
          <cell r="P27795">
            <v>0</v>
          </cell>
          <cell r="Q27795">
            <v>8260.65</v>
          </cell>
          <cell r="R27795">
            <v>0</v>
          </cell>
          <cell r="S27795">
            <v>2480.7399999999998</v>
          </cell>
          <cell r="T27795">
            <v>0</v>
          </cell>
          <cell r="U27795">
            <v>5994.07</v>
          </cell>
          <cell r="V27795">
            <v>0</v>
          </cell>
          <cell r="W27795">
            <v>0</v>
          </cell>
        </row>
        <row r="27796">
          <cell r="A27796">
            <v>1373707</v>
          </cell>
          <cell r="B27796">
            <v>202010</v>
          </cell>
          <cell r="C27796">
            <v>1</v>
          </cell>
          <cell r="D27796">
            <v>103</v>
          </cell>
          <cell r="E27796" t="str">
            <v>1316552 (TRF1)</v>
          </cell>
          <cell r="F27796" t="str">
            <v>Retired</v>
          </cell>
          <cell r="G27796">
            <v>317731</v>
          </cell>
          <cell r="H27796">
            <v>130463</v>
          </cell>
          <cell r="I27796" t="str">
            <v>Retired</v>
          </cell>
          <cell r="J27796">
            <v>4320</v>
          </cell>
          <cell r="K27796">
            <v>4320</v>
          </cell>
          <cell r="L27796" t="str">
            <v>842 Operating Leases</v>
          </cell>
          <cell r="M27796" t="str">
            <v>AEP Service Corp.</v>
          </cell>
          <cell r="N27796">
            <v>-6271.89</v>
          </cell>
          <cell r="O27796">
            <v>16241.56</v>
          </cell>
          <cell r="P27796">
            <v>0</v>
          </cell>
          <cell r="Q27796">
            <v>293.48</v>
          </cell>
          <cell r="R27796">
            <v>0</v>
          </cell>
          <cell r="S27796">
            <v>0</v>
          </cell>
          <cell r="T27796">
            <v>0</v>
          </cell>
          <cell r="U27796">
            <v>5978.41</v>
          </cell>
          <cell r="V27796">
            <v>0</v>
          </cell>
          <cell r="W27796">
            <v>0</v>
          </cell>
        </row>
        <row r="27797">
          <cell r="A27797">
            <v>1373710</v>
          </cell>
          <cell r="B27797">
            <v>202010</v>
          </cell>
          <cell r="C27797">
            <v>1</v>
          </cell>
          <cell r="D27797">
            <v>103</v>
          </cell>
          <cell r="E27797" t="str">
            <v>1316232 (TRF1)</v>
          </cell>
          <cell r="F27797" t="str">
            <v>Retired</v>
          </cell>
          <cell r="G27797">
            <v>318267</v>
          </cell>
          <cell r="H27797">
            <v>560404</v>
          </cell>
          <cell r="I27797" t="str">
            <v>Retired</v>
          </cell>
          <cell r="J27797">
            <v>4320</v>
          </cell>
          <cell r="K27797">
            <v>4320</v>
          </cell>
          <cell r="L27797" t="str">
            <v>842 Operating Leases</v>
          </cell>
          <cell r="M27797" t="str">
            <v>AEP Service Corp.</v>
          </cell>
          <cell r="N27797">
            <v>-30490.75</v>
          </cell>
          <cell r="O27797">
            <v>52509</v>
          </cell>
          <cell r="P27797">
            <v>0</v>
          </cell>
          <cell r="Q27797">
            <v>14915.18</v>
          </cell>
          <cell r="R27797">
            <v>0</v>
          </cell>
          <cell r="S27797">
            <v>5588.89</v>
          </cell>
          <cell r="T27797">
            <v>0</v>
          </cell>
          <cell r="U27797">
            <v>15575.57</v>
          </cell>
          <cell r="V27797">
            <v>0</v>
          </cell>
          <cell r="W27797">
            <v>0</v>
          </cell>
        </row>
        <row r="27798">
          <cell r="A27798">
            <v>1373717</v>
          </cell>
          <cell r="B27798">
            <v>202010</v>
          </cell>
          <cell r="C27798">
            <v>1</v>
          </cell>
          <cell r="D27798">
            <v>103</v>
          </cell>
          <cell r="E27798" t="str">
            <v>1315418 (TRF1)</v>
          </cell>
          <cell r="F27798" t="str">
            <v>Retired</v>
          </cell>
          <cell r="G27798">
            <v>318165</v>
          </cell>
          <cell r="H27798">
            <v>441666</v>
          </cell>
          <cell r="I27798" t="str">
            <v>Retired</v>
          </cell>
          <cell r="J27798">
            <v>4320</v>
          </cell>
          <cell r="K27798">
            <v>4320</v>
          </cell>
          <cell r="L27798" t="str">
            <v>842 Operating Leases</v>
          </cell>
          <cell r="M27798" t="str">
            <v>AEP Service Corp.</v>
          </cell>
          <cell r="N27798">
            <v>-12688.11</v>
          </cell>
          <cell r="O27798">
            <v>31471.54</v>
          </cell>
          <cell r="P27798">
            <v>31471.54</v>
          </cell>
          <cell r="Q27798">
            <v>1135.79</v>
          </cell>
          <cell r="R27798">
            <v>568.69000000000005</v>
          </cell>
          <cell r="S27798">
            <v>0</v>
          </cell>
          <cell r="T27798">
            <v>0</v>
          </cell>
          <cell r="U27798">
            <v>12119.41</v>
          </cell>
          <cell r="V27798">
            <v>0</v>
          </cell>
          <cell r="W27798">
            <v>-567.09</v>
          </cell>
        </row>
        <row r="27799">
          <cell r="A27799">
            <v>1373718</v>
          </cell>
          <cell r="B27799">
            <v>202010</v>
          </cell>
          <cell r="C27799">
            <v>1</v>
          </cell>
          <cell r="D27799">
            <v>103</v>
          </cell>
          <cell r="E27799" t="str">
            <v>1315419 (TRF1)</v>
          </cell>
          <cell r="F27799" t="str">
            <v>Retired</v>
          </cell>
          <cell r="G27799">
            <v>318480</v>
          </cell>
          <cell r="H27799">
            <v>441674</v>
          </cell>
          <cell r="I27799" t="str">
            <v>Retired</v>
          </cell>
          <cell r="J27799">
            <v>4320</v>
          </cell>
          <cell r="K27799">
            <v>4320</v>
          </cell>
          <cell r="L27799" t="str">
            <v>842 Operating Leases</v>
          </cell>
          <cell r="M27799" t="str">
            <v>AEP Service Corp.</v>
          </cell>
          <cell r="N27799">
            <v>-12079.59</v>
          </cell>
          <cell r="O27799">
            <v>29962.17</v>
          </cell>
          <cell r="P27799">
            <v>29962.17</v>
          </cell>
          <cell r="Q27799">
            <v>1081.32</v>
          </cell>
          <cell r="R27799">
            <v>541.41</v>
          </cell>
          <cell r="S27799">
            <v>0</v>
          </cell>
          <cell r="T27799">
            <v>0</v>
          </cell>
          <cell r="U27799">
            <v>11538.17</v>
          </cell>
          <cell r="V27799">
            <v>0</v>
          </cell>
          <cell r="W27799">
            <v>-539.9</v>
          </cell>
        </row>
        <row r="27800">
          <cell r="A27800">
            <v>1377851</v>
          </cell>
          <cell r="B27800">
            <v>202010</v>
          </cell>
          <cell r="C27800">
            <v>1</v>
          </cell>
          <cell r="D27800">
            <v>103</v>
          </cell>
          <cell r="E27800" t="str">
            <v>1338010 (TRF1)</v>
          </cell>
          <cell r="F27800" t="str">
            <v>Retired</v>
          </cell>
          <cell r="G27800">
            <v>48156142</v>
          </cell>
          <cell r="H27800">
            <v>48156142</v>
          </cell>
          <cell r="I27800" t="str">
            <v>Retired</v>
          </cell>
          <cell r="J27800">
            <v>4228</v>
          </cell>
          <cell r="K27800">
            <v>4228</v>
          </cell>
          <cell r="L27800" t="str">
            <v>Capital Leases</v>
          </cell>
          <cell r="M27800" t="str">
            <v>AEP Service Corp.</v>
          </cell>
          <cell r="N27800">
            <v>-3758.2</v>
          </cell>
          <cell r="O27800">
            <v>3758.2</v>
          </cell>
          <cell r="P27800">
            <v>0</v>
          </cell>
          <cell r="Q27800">
            <v>110.49</v>
          </cell>
          <cell r="R27800">
            <v>0</v>
          </cell>
          <cell r="S27800">
            <v>0</v>
          </cell>
          <cell r="T27800">
            <v>0</v>
          </cell>
          <cell r="U27800">
            <v>3647.71</v>
          </cell>
          <cell r="V27800">
            <v>0</v>
          </cell>
          <cell r="W27800">
            <v>0</v>
          </cell>
        </row>
        <row r="27801">
          <cell r="A27801">
            <v>1379493</v>
          </cell>
          <cell r="B27801">
            <v>202010</v>
          </cell>
          <cell r="C27801">
            <v>1</v>
          </cell>
          <cell r="D27801">
            <v>103</v>
          </cell>
          <cell r="E27801" t="str">
            <v>341789 (TRF2)</v>
          </cell>
          <cell r="F27801" t="str">
            <v>Retired</v>
          </cell>
          <cell r="G27801">
            <v>48147572</v>
          </cell>
          <cell r="H27801" t="str">
            <v>V341789</v>
          </cell>
          <cell r="I27801" t="str">
            <v>Retired</v>
          </cell>
          <cell r="J27801">
            <v>4773</v>
          </cell>
          <cell r="K27801">
            <v>4773</v>
          </cell>
          <cell r="L27801" t="str">
            <v>842 Operating Leases</v>
          </cell>
          <cell r="M27801" t="str">
            <v>AEP Service Corp.</v>
          </cell>
          <cell r="N27801">
            <v>-12045.94</v>
          </cell>
          <cell r="O27801">
            <v>21095.88</v>
          </cell>
          <cell r="P27801">
            <v>0</v>
          </cell>
          <cell r="Q27801">
            <v>4511.47</v>
          </cell>
          <cell r="R27801">
            <v>0</v>
          </cell>
          <cell r="S27801">
            <v>0</v>
          </cell>
          <cell r="T27801">
            <v>0</v>
          </cell>
          <cell r="U27801">
            <v>7534.48</v>
          </cell>
          <cell r="V27801">
            <v>0</v>
          </cell>
          <cell r="W27801">
            <v>-0.01</v>
          </cell>
        </row>
        <row r="27802">
          <cell r="A27802">
            <v>1380803</v>
          </cell>
          <cell r="B27802">
            <v>202010</v>
          </cell>
          <cell r="C27802">
            <v>1</v>
          </cell>
          <cell r="D27802">
            <v>103</v>
          </cell>
          <cell r="E27802" t="str">
            <v>1316506 (TRF1)</v>
          </cell>
          <cell r="F27802" t="str">
            <v>Retired</v>
          </cell>
          <cell r="G27802">
            <v>48142568</v>
          </cell>
          <cell r="H27802">
            <v>201226</v>
          </cell>
          <cell r="I27802" t="str">
            <v>Retired</v>
          </cell>
          <cell r="J27802">
            <v>4320</v>
          </cell>
          <cell r="K27802">
            <v>4320</v>
          </cell>
          <cell r="L27802" t="str">
            <v>842 Operating Leases</v>
          </cell>
          <cell r="M27802" t="str">
            <v>AEP Service Corp.</v>
          </cell>
          <cell r="N27802">
            <v>-7074.39</v>
          </cell>
          <cell r="O27802">
            <v>17547.29</v>
          </cell>
          <cell r="P27802">
            <v>17547.29</v>
          </cell>
          <cell r="Q27802">
            <v>633.28</v>
          </cell>
          <cell r="R27802">
            <v>317.08</v>
          </cell>
          <cell r="S27802">
            <v>0</v>
          </cell>
          <cell r="T27802">
            <v>0</v>
          </cell>
          <cell r="U27802">
            <v>6757.31</v>
          </cell>
          <cell r="V27802">
            <v>0</v>
          </cell>
          <cell r="W27802">
            <v>-316.2</v>
          </cell>
        </row>
        <row r="27803">
          <cell r="A27803">
            <v>1380808</v>
          </cell>
          <cell r="B27803">
            <v>202010</v>
          </cell>
          <cell r="C27803">
            <v>1</v>
          </cell>
          <cell r="D27803">
            <v>103</v>
          </cell>
          <cell r="E27803" t="str">
            <v>220925 (TRF1)</v>
          </cell>
          <cell r="F27803" t="str">
            <v>Retired</v>
          </cell>
          <cell r="G27803">
            <v>318400</v>
          </cell>
          <cell r="H27803">
            <v>220925</v>
          </cell>
          <cell r="I27803" t="str">
            <v>Retired</v>
          </cell>
          <cell r="J27803">
            <v>4320</v>
          </cell>
          <cell r="K27803">
            <v>4320</v>
          </cell>
          <cell r="L27803" t="str">
            <v>842 Operating Leases</v>
          </cell>
          <cell r="M27803" t="str">
            <v>AEP Service Corp.</v>
          </cell>
          <cell r="N27803">
            <v>-7566.99</v>
          </cell>
          <cell r="O27803">
            <v>18769.13</v>
          </cell>
          <cell r="P27803">
            <v>18769.13</v>
          </cell>
          <cell r="Q27803">
            <v>677.37</v>
          </cell>
          <cell r="R27803">
            <v>339.16</v>
          </cell>
          <cell r="S27803">
            <v>0</v>
          </cell>
          <cell r="T27803">
            <v>0</v>
          </cell>
          <cell r="U27803">
            <v>7227.83</v>
          </cell>
          <cell r="V27803">
            <v>0</v>
          </cell>
          <cell r="W27803">
            <v>-338.21</v>
          </cell>
        </row>
        <row r="27804">
          <cell r="A27804">
            <v>1380812</v>
          </cell>
          <cell r="B27804">
            <v>202010</v>
          </cell>
          <cell r="C27804">
            <v>1</v>
          </cell>
          <cell r="D27804">
            <v>103</v>
          </cell>
          <cell r="E27804" t="str">
            <v>1316618 (TRF1)</v>
          </cell>
          <cell r="F27804" t="str">
            <v>Retired</v>
          </cell>
          <cell r="G27804">
            <v>317312</v>
          </cell>
          <cell r="H27804">
            <v>220943</v>
          </cell>
          <cell r="I27804" t="str">
            <v>Retired</v>
          </cell>
          <cell r="J27804">
            <v>4320</v>
          </cell>
          <cell r="K27804">
            <v>4320</v>
          </cell>
          <cell r="L27804" t="str">
            <v>842 Operating Leases</v>
          </cell>
          <cell r="M27804" t="str">
            <v>AEP Service Corp.</v>
          </cell>
          <cell r="N27804">
            <v>-6757.15</v>
          </cell>
          <cell r="O27804">
            <v>17498.169999999998</v>
          </cell>
          <cell r="P27804">
            <v>0</v>
          </cell>
          <cell r="Q27804">
            <v>316.19</v>
          </cell>
          <cell r="R27804">
            <v>0</v>
          </cell>
          <cell r="S27804">
            <v>0</v>
          </cell>
          <cell r="T27804">
            <v>0</v>
          </cell>
          <cell r="U27804">
            <v>6440.96</v>
          </cell>
          <cell r="V27804">
            <v>0</v>
          </cell>
          <cell r="W27804">
            <v>0</v>
          </cell>
        </row>
        <row r="27805">
          <cell r="A27805">
            <v>1381405</v>
          </cell>
          <cell r="B27805">
            <v>202010</v>
          </cell>
          <cell r="C27805">
            <v>1</v>
          </cell>
          <cell r="D27805">
            <v>103</v>
          </cell>
          <cell r="E27805" t="str">
            <v>1314982 (TRF1)</v>
          </cell>
          <cell r="F27805" t="str">
            <v>Retired</v>
          </cell>
          <cell r="G27805">
            <v>317317</v>
          </cell>
          <cell r="H27805">
            <v>341566</v>
          </cell>
          <cell r="I27805" t="str">
            <v>Retired</v>
          </cell>
          <cell r="J27805">
            <v>4320</v>
          </cell>
          <cell r="K27805">
            <v>4320</v>
          </cell>
          <cell r="L27805" t="str">
            <v>842 Operating Leases</v>
          </cell>
          <cell r="M27805" t="str">
            <v>AEP Service Corp.</v>
          </cell>
          <cell r="N27805">
            <v>-9613.92</v>
          </cell>
          <cell r="O27805">
            <v>23846.34</v>
          </cell>
          <cell r="P27805">
            <v>23846.34</v>
          </cell>
          <cell r="Q27805">
            <v>860.6</v>
          </cell>
          <cell r="R27805">
            <v>430.9</v>
          </cell>
          <cell r="S27805">
            <v>0</v>
          </cell>
          <cell r="T27805">
            <v>0</v>
          </cell>
          <cell r="U27805">
            <v>9183.02</v>
          </cell>
          <cell r="V27805">
            <v>0</v>
          </cell>
          <cell r="W27805">
            <v>-429.7</v>
          </cell>
        </row>
        <row r="27806">
          <cell r="A27806">
            <v>1382670</v>
          </cell>
          <cell r="B27806">
            <v>202010</v>
          </cell>
          <cell r="C27806">
            <v>1</v>
          </cell>
          <cell r="D27806">
            <v>103</v>
          </cell>
          <cell r="E27806" t="str">
            <v>1315636 (TRF1)</v>
          </cell>
          <cell r="F27806" t="str">
            <v>Retired</v>
          </cell>
          <cell r="G27806">
            <v>317455</v>
          </cell>
          <cell r="H27806" t="str">
            <v>V441248</v>
          </cell>
          <cell r="I27806" t="str">
            <v>Retired</v>
          </cell>
          <cell r="J27806">
            <v>4774</v>
          </cell>
          <cell r="K27806">
            <v>4774</v>
          </cell>
          <cell r="L27806" t="str">
            <v>Capital Leases</v>
          </cell>
          <cell r="M27806" t="str">
            <v>AEP Service Corp.</v>
          </cell>
          <cell r="N27806">
            <v>-17979.12</v>
          </cell>
          <cell r="O27806">
            <v>17979.12</v>
          </cell>
          <cell r="P27806">
            <v>17979.12</v>
          </cell>
          <cell r="Q27806">
            <v>650.84</v>
          </cell>
          <cell r="R27806">
            <v>325.89</v>
          </cell>
          <cell r="S27806">
            <v>0</v>
          </cell>
          <cell r="T27806">
            <v>0</v>
          </cell>
          <cell r="U27806">
            <v>17653.23</v>
          </cell>
          <cell r="V27806">
            <v>0</v>
          </cell>
          <cell r="W27806">
            <v>-324.95</v>
          </cell>
        </row>
        <row r="27807">
          <cell r="A27807">
            <v>1382688</v>
          </cell>
          <cell r="B27807">
            <v>202010</v>
          </cell>
          <cell r="C27807">
            <v>1</v>
          </cell>
          <cell r="D27807">
            <v>103</v>
          </cell>
          <cell r="E27807" t="str">
            <v>1315632 (TRF1)</v>
          </cell>
          <cell r="F27807" t="str">
            <v>Retired</v>
          </cell>
          <cell r="G27807">
            <v>317452</v>
          </cell>
          <cell r="H27807" t="str">
            <v>V540168</v>
          </cell>
          <cell r="I27807" t="str">
            <v>Retired</v>
          </cell>
          <cell r="J27807">
            <v>4774</v>
          </cell>
          <cell r="K27807">
            <v>4774</v>
          </cell>
          <cell r="L27807" t="str">
            <v>Capital Leases</v>
          </cell>
          <cell r="M27807" t="str">
            <v>AEP Service Corp.</v>
          </cell>
          <cell r="N27807">
            <v>-33757.26</v>
          </cell>
          <cell r="O27807">
            <v>33757.26</v>
          </cell>
          <cell r="P27807">
            <v>33757.26</v>
          </cell>
          <cell r="Q27807">
            <v>1222</v>
          </cell>
          <cell r="R27807">
            <v>611.88</v>
          </cell>
          <cell r="S27807">
            <v>0</v>
          </cell>
          <cell r="T27807">
            <v>0</v>
          </cell>
          <cell r="U27807">
            <v>33145.379999999997</v>
          </cell>
          <cell r="V27807">
            <v>0</v>
          </cell>
          <cell r="W27807">
            <v>-610.12</v>
          </cell>
        </row>
        <row r="27808">
          <cell r="A27808">
            <v>1383394</v>
          </cell>
          <cell r="B27808">
            <v>202010</v>
          </cell>
          <cell r="C27808">
            <v>1</v>
          </cell>
          <cell r="D27808">
            <v>103</v>
          </cell>
          <cell r="E27808" t="str">
            <v>1314960 (TRF1)</v>
          </cell>
          <cell r="F27808" t="str">
            <v>Retired</v>
          </cell>
          <cell r="G27808">
            <v>317579</v>
          </cell>
          <cell r="H27808">
            <v>441604</v>
          </cell>
          <cell r="I27808" t="str">
            <v>Retired</v>
          </cell>
          <cell r="J27808">
            <v>4320</v>
          </cell>
          <cell r="K27808">
            <v>4320</v>
          </cell>
          <cell r="L27808" t="str">
            <v>842 Operating Leases</v>
          </cell>
          <cell r="M27808" t="str">
            <v>AEP Service Corp.</v>
          </cell>
          <cell r="N27808">
            <v>-12794.41</v>
          </cell>
          <cell r="O27808">
            <v>0</v>
          </cell>
          <cell r="P27808">
            <v>0</v>
          </cell>
          <cell r="Q27808">
            <v>598.69000000000005</v>
          </cell>
          <cell r="R27808">
            <v>0</v>
          </cell>
          <cell r="S27808">
            <v>0</v>
          </cell>
          <cell r="T27808">
            <v>0</v>
          </cell>
          <cell r="U27808">
            <v>0</v>
          </cell>
          <cell r="V27808">
            <v>0</v>
          </cell>
          <cell r="W27808">
            <v>-598.69000000000005</v>
          </cell>
        </row>
        <row r="27809">
          <cell r="A27809">
            <v>1204193</v>
          </cell>
          <cell r="B27809">
            <v>202010</v>
          </cell>
          <cell r="C27809">
            <v>1</v>
          </cell>
          <cell r="D27809">
            <v>110</v>
          </cell>
          <cell r="E27809">
            <v>1204193</v>
          </cell>
          <cell r="F27809" t="str">
            <v>Retired</v>
          </cell>
          <cell r="G27809">
            <v>212337</v>
          </cell>
          <cell r="H27809">
            <v>700663</v>
          </cell>
          <cell r="I27809" t="str">
            <v>Retired</v>
          </cell>
          <cell r="J27809">
            <v>4320</v>
          </cell>
          <cell r="K27809">
            <v>4320</v>
          </cell>
          <cell r="L27809" t="str">
            <v>842 Operating Leases</v>
          </cell>
          <cell r="M27809" t="str">
            <v>Kentucky Power - Distr</v>
          </cell>
          <cell r="N27809">
            <v>-47555.97</v>
          </cell>
          <cell r="O27809">
            <v>47555.97</v>
          </cell>
          <cell r="P27809">
            <v>0</v>
          </cell>
          <cell r="Q27809">
            <v>14694.48</v>
          </cell>
          <cell r="R27809">
            <v>0</v>
          </cell>
          <cell r="S27809">
            <v>0</v>
          </cell>
          <cell r="T27809">
            <v>0</v>
          </cell>
          <cell r="U27809">
            <v>32861.49</v>
          </cell>
          <cell r="V27809">
            <v>0</v>
          </cell>
          <cell r="W27809">
            <v>0</v>
          </cell>
        </row>
        <row r="27810">
          <cell r="A27810">
            <v>1315036</v>
          </cell>
          <cell r="B27810">
            <v>202010</v>
          </cell>
          <cell r="C27810">
            <v>1</v>
          </cell>
          <cell r="D27810">
            <v>110</v>
          </cell>
          <cell r="E27810">
            <v>1315036</v>
          </cell>
          <cell r="F27810" t="str">
            <v>Retired</v>
          </cell>
          <cell r="G27810">
            <v>318238</v>
          </cell>
          <cell r="H27810">
            <v>341585</v>
          </cell>
          <cell r="I27810" t="str">
            <v>Retired</v>
          </cell>
          <cell r="J27810">
            <v>4320</v>
          </cell>
          <cell r="K27810">
            <v>4320</v>
          </cell>
          <cell r="L27810" t="str">
            <v>842 Operating Leases</v>
          </cell>
          <cell r="M27810" t="str">
            <v>Kentucky Power - Distr</v>
          </cell>
          <cell r="N27810">
            <v>-11486.42</v>
          </cell>
          <cell r="O27810">
            <v>11486.42</v>
          </cell>
          <cell r="P27810">
            <v>11486.42</v>
          </cell>
          <cell r="Q27810">
            <v>1028.22</v>
          </cell>
          <cell r="R27810">
            <v>514.82000000000005</v>
          </cell>
          <cell r="S27810">
            <v>0</v>
          </cell>
          <cell r="T27810">
            <v>0</v>
          </cell>
          <cell r="U27810">
            <v>10971.6</v>
          </cell>
          <cell r="V27810">
            <v>0</v>
          </cell>
          <cell r="W27810">
            <v>-513.4</v>
          </cell>
        </row>
        <row r="27811">
          <cell r="A27811">
            <v>1315037</v>
          </cell>
          <cell r="B27811">
            <v>202010</v>
          </cell>
          <cell r="C27811">
            <v>1</v>
          </cell>
          <cell r="D27811">
            <v>110</v>
          </cell>
          <cell r="E27811">
            <v>1315037</v>
          </cell>
          <cell r="F27811" t="str">
            <v>Retired</v>
          </cell>
          <cell r="G27811">
            <v>318235</v>
          </cell>
          <cell r="H27811">
            <v>341586</v>
          </cell>
          <cell r="I27811" t="str">
            <v>Retired</v>
          </cell>
          <cell r="J27811">
            <v>4320</v>
          </cell>
          <cell r="K27811">
            <v>4320</v>
          </cell>
          <cell r="L27811" t="str">
            <v>842 Operating Leases</v>
          </cell>
          <cell r="M27811" t="str">
            <v>Kentucky Power - Distr</v>
          </cell>
          <cell r="N27811">
            <v>-10917.1</v>
          </cell>
          <cell r="O27811">
            <v>10917.1</v>
          </cell>
          <cell r="P27811">
            <v>0</v>
          </cell>
          <cell r="Q27811">
            <v>510.85</v>
          </cell>
          <cell r="R27811">
            <v>0</v>
          </cell>
          <cell r="S27811">
            <v>0</v>
          </cell>
          <cell r="T27811">
            <v>0</v>
          </cell>
          <cell r="U27811">
            <v>10406.25</v>
          </cell>
          <cell r="V27811">
            <v>0</v>
          </cell>
          <cell r="W27811">
            <v>0</v>
          </cell>
        </row>
        <row r="27812">
          <cell r="A27812">
            <v>1315040</v>
          </cell>
          <cell r="B27812">
            <v>202010</v>
          </cell>
          <cell r="C27812">
            <v>1</v>
          </cell>
          <cell r="D27812">
            <v>110</v>
          </cell>
          <cell r="E27812">
            <v>1315040</v>
          </cell>
          <cell r="F27812" t="str">
            <v>Retired</v>
          </cell>
          <cell r="G27812">
            <v>318147</v>
          </cell>
          <cell r="H27812">
            <v>341587</v>
          </cell>
          <cell r="I27812" t="str">
            <v>Retired</v>
          </cell>
          <cell r="J27812">
            <v>4320</v>
          </cell>
          <cell r="K27812">
            <v>4320</v>
          </cell>
          <cell r="L27812" t="str">
            <v>842 Operating Leases</v>
          </cell>
          <cell r="M27812" t="str">
            <v>Kentucky Power - Distr</v>
          </cell>
          <cell r="N27812">
            <v>-10565.89</v>
          </cell>
          <cell r="O27812">
            <v>10565.89</v>
          </cell>
          <cell r="P27812">
            <v>0</v>
          </cell>
          <cell r="Q27812">
            <v>494.41</v>
          </cell>
          <cell r="R27812">
            <v>0</v>
          </cell>
          <cell r="S27812">
            <v>0</v>
          </cell>
          <cell r="T27812">
            <v>0</v>
          </cell>
          <cell r="U27812">
            <v>10071.48</v>
          </cell>
          <cell r="V27812">
            <v>0</v>
          </cell>
          <cell r="W27812">
            <v>0</v>
          </cell>
        </row>
        <row r="27813">
          <cell r="A27813">
            <v>1315042</v>
          </cell>
          <cell r="B27813">
            <v>202010</v>
          </cell>
          <cell r="C27813">
            <v>1</v>
          </cell>
          <cell r="D27813">
            <v>110</v>
          </cell>
          <cell r="E27813">
            <v>1315042</v>
          </cell>
          <cell r="F27813" t="str">
            <v>Retired</v>
          </cell>
          <cell r="G27813">
            <v>318804</v>
          </cell>
          <cell r="H27813">
            <v>341589</v>
          </cell>
          <cell r="I27813" t="str">
            <v>Retired</v>
          </cell>
          <cell r="J27813">
            <v>4320</v>
          </cell>
          <cell r="K27813">
            <v>4320</v>
          </cell>
          <cell r="L27813" t="str">
            <v>842 Operating Leases</v>
          </cell>
          <cell r="M27813" t="str">
            <v>Kentucky Power - Distr</v>
          </cell>
          <cell r="N27813">
            <v>-10063.14</v>
          </cell>
          <cell r="O27813">
            <v>10063.14</v>
          </cell>
          <cell r="P27813">
            <v>10063.14</v>
          </cell>
          <cell r="Q27813">
            <v>900.82</v>
          </cell>
          <cell r="R27813">
            <v>451.04</v>
          </cell>
          <cell r="S27813">
            <v>0</v>
          </cell>
          <cell r="T27813">
            <v>0</v>
          </cell>
          <cell r="U27813">
            <v>9612.1</v>
          </cell>
          <cell r="V27813">
            <v>0</v>
          </cell>
          <cell r="W27813">
            <v>-449.78</v>
          </cell>
        </row>
        <row r="27814">
          <cell r="A27814">
            <v>1315044</v>
          </cell>
          <cell r="B27814">
            <v>202010</v>
          </cell>
          <cell r="C27814">
            <v>1</v>
          </cell>
          <cell r="D27814">
            <v>110</v>
          </cell>
          <cell r="E27814">
            <v>1315044</v>
          </cell>
          <cell r="F27814" t="str">
            <v>Retired</v>
          </cell>
          <cell r="G27814">
            <v>318808</v>
          </cell>
          <cell r="H27814">
            <v>341591</v>
          </cell>
          <cell r="I27814" t="str">
            <v>Retired</v>
          </cell>
          <cell r="J27814">
            <v>4320</v>
          </cell>
          <cell r="K27814">
            <v>4320</v>
          </cell>
          <cell r="L27814" t="str">
            <v>842 Operating Leases</v>
          </cell>
          <cell r="M27814" t="str">
            <v>Kentucky Power - Distr</v>
          </cell>
          <cell r="N27814">
            <v>-11482.2</v>
          </cell>
          <cell r="O27814">
            <v>11482.2</v>
          </cell>
          <cell r="P27814">
            <v>11482.2</v>
          </cell>
          <cell r="Q27814">
            <v>1027.8499999999999</v>
          </cell>
          <cell r="R27814">
            <v>514.64</v>
          </cell>
          <cell r="S27814">
            <v>0</v>
          </cell>
          <cell r="T27814">
            <v>0</v>
          </cell>
          <cell r="U27814">
            <v>10967.56</v>
          </cell>
          <cell r="V27814">
            <v>0</v>
          </cell>
          <cell r="W27814">
            <v>-513.21</v>
          </cell>
        </row>
        <row r="27815">
          <cell r="A27815">
            <v>1315045</v>
          </cell>
          <cell r="B27815">
            <v>202010</v>
          </cell>
          <cell r="C27815">
            <v>1</v>
          </cell>
          <cell r="D27815">
            <v>110</v>
          </cell>
          <cell r="E27815">
            <v>1315045</v>
          </cell>
          <cell r="F27815" t="str">
            <v>Retired</v>
          </cell>
          <cell r="G27815">
            <v>318686</v>
          </cell>
          <cell r="H27815">
            <v>341593</v>
          </cell>
          <cell r="I27815" t="str">
            <v>Retired</v>
          </cell>
          <cell r="J27815">
            <v>4320</v>
          </cell>
          <cell r="K27815">
            <v>4320</v>
          </cell>
          <cell r="L27815" t="str">
            <v>842 Operating Leases</v>
          </cell>
          <cell r="M27815" t="str">
            <v>Kentucky Power - Distr</v>
          </cell>
          <cell r="N27815">
            <v>-10945.45</v>
          </cell>
          <cell r="O27815">
            <v>10945.45</v>
          </cell>
          <cell r="P27815">
            <v>0</v>
          </cell>
          <cell r="Q27815">
            <v>512.17999999999995</v>
          </cell>
          <cell r="R27815">
            <v>0</v>
          </cell>
          <cell r="S27815">
            <v>0</v>
          </cell>
          <cell r="T27815">
            <v>0</v>
          </cell>
          <cell r="U27815">
            <v>10433.27</v>
          </cell>
          <cell r="V27815">
            <v>0</v>
          </cell>
          <cell r="W27815">
            <v>0</v>
          </cell>
        </row>
        <row r="27816">
          <cell r="A27816">
            <v>1315048</v>
          </cell>
          <cell r="B27816">
            <v>202010</v>
          </cell>
          <cell r="C27816">
            <v>1</v>
          </cell>
          <cell r="D27816">
            <v>110</v>
          </cell>
          <cell r="E27816">
            <v>1315048</v>
          </cell>
          <cell r="F27816" t="str">
            <v>Retired</v>
          </cell>
          <cell r="G27816">
            <v>318151</v>
          </cell>
          <cell r="H27816">
            <v>341602</v>
          </cell>
          <cell r="I27816" t="str">
            <v>Retired</v>
          </cell>
          <cell r="J27816">
            <v>4320</v>
          </cell>
          <cell r="K27816">
            <v>4320</v>
          </cell>
          <cell r="L27816" t="str">
            <v>842 Operating Leases</v>
          </cell>
          <cell r="M27816" t="str">
            <v>Kentucky Power - Distr</v>
          </cell>
          <cell r="N27816">
            <v>-10597.86</v>
          </cell>
          <cell r="O27816">
            <v>10597.86</v>
          </cell>
          <cell r="P27816">
            <v>0</v>
          </cell>
          <cell r="Q27816">
            <v>495.91</v>
          </cell>
          <cell r="R27816">
            <v>0</v>
          </cell>
          <cell r="S27816">
            <v>0</v>
          </cell>
          <cell r="T27816">
            <v>0</v>
          </cell>
          <cell r="U27816">
            <v>10101.950000000001</v>
          </cell>
          <cell r="V27816">
            <v>0</v>
          </cell>
          <cell r="W27816">
            <v>0</v>
          </cell>
        </row>
        <row r="27817">
          <cell r="A27817">
            <v>1315050</v>
          </cell>
          <cell r="B27817">
            <v>202010</v>
          </cell>
          <cell r="C27817">
            <v>1</v>
          </cell>
          <cell r="D27817">
            <v>110</v>
          </cell>
          <cell r="E27817">
            <v>1315050</v>
          </cell>
          <cell r="F27817" t="str">
            <v>Retired</v>
          </cell>
          <cell r="G27817">
            <v>318153</v>
          </cell>
          <cell r="H27817">
            <v>341604</v>
          </cell>
          <cell r="I27817" t="str">
            <v>Retired</v>
          </cell>
          <cell r="J27817">
            <v>4320</v>
          </cell>
          <cell r="K27817">
            <v>4320</v>
          </cell>
          <cell r="L27817" t="str">
            <v>842 Operating Leases</v>
          </cell>
          <cell r="M27817" t="str">
            <v>Kentucky Power - Distr</v>
          </cell>
          <cell r="N27817">
            <v>-10641.97</v>
          </cell>
          <cell r="O27817">
            <v>10641.97</v>
          </cell>
          <cell r="P27817">
            <v>0</v>
          </cell>
          <cell r="Q27817">
            <v>497.97</v>
          </cell>
          <cell r="R27817">
            <v>0</v>
          </cell>
          <cell r="S27817">
            <v>0</v>
          </cell>
          <cell r="T27817">
            <v>0</v>
          </cell>
          <cell r="U27817">
            <v>10144</v>
          </cell>
          <cell r="V27817">
            <v>0</v>
          </cell>
          <cell r="W27817">
            <v>0</v>
          </cell>
        </row>
        <row r="27818">
          <cell r="A27818">
            <v>1315051</v>
          </cell>
          <cell r="B27818">
            <v>202010</v>
          </cell>
          <cell r="C27818">
            <v>1</v>
          </cell>
          <cell r="D27818">
            <v>110</v>
          </cell>
          <cell r="E27818">
            <v>1315051</v>
          </cell>
          <cell r="F27818" t="str">
            <v>Retired</v>
          </cell>
          <cell r="G27818">
            <v>318229</v>
          </cell>
          <cell r="H27818">
            <v>341609</v>
          </cell>
          <cell r="I27818" t="str">
            <v>Retired</v>
          </cell>
          <cell r="J27818">
            <v>4320</v>
          </cell>
          <cell r="K27818">
            <v>4320</v>
          </cell>
          <cell r="L27818" t="str">
            <v>842 Operating Leases</v>
          </cell>
          <cell r="M27818" t="str">
            <v>Kentucky Power - Distr</v>
          </cell>
          <cell r="N27818">
            <v>-10649.86</v>
          </cell>
          <cell r="O27818">
            <v>10649.86</v>
          </cell>
          <cell r="P27818">
            <v>0</v>
          </cell>
          <cell r="Q27818">
            <v>498.34</v>
          </cell>
          <cell r="R27818">
            <v>0</v>
          </cell>
          <cell r="S27818">
            <v>0</v>
          </cell>
          <cell r="T27818">
            <v>0</v>
          </cell>
          <cell r="U27818">
            <v>10151.52</v>
          </cell>
          <cell r="V27818">
            <v>0</v>
          </cell>
          <cell r="W27818">
            <v>0</v>
          </cell>
        </row>
        <row r="27819">
          <cell r="A27819">
            <v>1315053</v>
          </cell>
          <cell r="B27819">
            <v>202010</v>
          </cell>
          <cell r="C27819">
            <v>1</v>
          </cell>
          <cell r="D27819">
            <v>110</v>
          </cell>
          <cell r="E27819">
            <v>1315053</v>
          </cell>
          <cell r="F27819" t="str">
            <v>Retired</v>
          </cell>
          <cell r="G27819">
            <v>317509</v>
          </cell>
          <cell r="H27819">
            <v>441614</v>
          </cell>
          <cell r="I27819" t="str">
            <v>Retired</v>
          </cell>
          <cell r="J27819">
            <v>4320</v>
          </cell>
          <cell r="K27819">
            <v>4320</v>
          </cell>
          <cell r="L27819" t="str">
            <v>842 Operating Leases</v>
          </cell>
          <cell r="M27819" t="str">
            <v>Kentucky Power - Distr</v>
          </cell>
          <cell r="N27819">
            <v>-11768.27</v>
          </cell>
          <cell r="O27819">
            <v>11768.27</v>
          </cell>
          <cell r="P27819">
            <v>0</v>
          </cell>
          <cell r="Q27819">
            <v>550.66999999999996</v>
          </cell>
          <cell r="R27819">
            <v>0</v>
          </cell>
          <cell r="S27819">
            <v>0</v>
          </cell>
          <cell r="T27819">
            <v>0</v>
          </cell>
          <cell r="U27819">
            <v>11217.6</v>
          </cell>
          <cell r="V27819">
            <v>0</v>
          </cell>
          <cell r="W27819">
            <v>0</v>
          </cell>
        </row>
        <row r="27820">
          <cell r="A27820">
            <v>1315054</v>
          </cell>
          <cell r="B27820">
            <v>202010</v>
          </cell>
          <cell r="C27820">
            <v>1</v>
          </cell>
          <cell r="D27820">
            <v>110</v>
          </cell>
          <cell r="E27820">
            <v>1315054</v>
          </cell>
          <cell r="F27820" t="str">
            <v>Retired</v>
          </cell>
          <cell r="G27820">
            <v>318158</v>
          </cell>
          <cell r="H27820">
            <v>341617</v>
          </cell>
          <cell r="I27820" t="str">
            <v>Retired</v>
          </cell>
          <cell r="J27820">
            <v>4320</v>
          </cell>
          <cell r="K27820">
            <v>4320</v>
          </cell>
          <cell r="L27820" t="str">
            <v>842 Operating Leases</v>
          </cell>
          <cell r="M27820" t="str">
            <v>Kentucky Power - Distr</v>
          </cell>
          <cell r="N27820">
            <v>-11200.97</v>
          </cell>
          <cell r="O27820">
            <v>11200.97</v>
          </cell>
          <cell r="P27820">
            <v>11200.97</v>
          </cell>
          <cell r="Q27820">
            <v>1002.68</v>
          </cell>
          <cell r="R27820">
            <v>502.04</v>
          </cell>
          <cell r="S27820">
            <v>0</v>
          </cell>
          <cell r="T27820">
            <v>0</v>
          </cell>
          <cell r="U27820">
            <v>10698.93</v>
          </cell>
          <cell r="V27820">
            <v>0</v>
          </cell>
          <cell r="W27820">
            <v>-500.64</v>
          </cell>
        </row>
        <row r="27821">
          <cell r="A27821">
            <v>1315055</v>
          </cell>
          <cell r="B27821">
            <v>202010</v>
          </cell>
          <cell r="C27821">
            <v>1</v>
          </cell>
          <cell r="D27821">
            <v>110</v>
          </cell>
          <cell r="E27821">
            <v>1315055</v>
          </cell>
          <cell r="F27821" t="str">
            <v>Retired</v>
          </cell>
          <cell r="G27821">
            <v>318230</v>
          </cell>
          <cell r="H27821">
            <v>341619</v>
          </cell>
          <cell r="I27821" t="str">
            <v>Retired</v>
          </cell>
          <cell r="J27821">
            <v>4320</v>
          </cell>
          <cell r="K27821">
            <v>4320</v>
          </cell>
          <cell r="L27821" t="str">
            <v>842 Operating Leases</v>
          </cell>
          <cell r="M27821" t="str">
            <v>Kentucky Power - Distr</v>
          </cell>
          <cell r="N27821">
            <v>-9474.33</v>
          </cell>
          <cell r="O27821">
            <v>9474.33</v>
          </cell>
          <cell r="P27821">
            <v>0</v>
          </cell>
          <cell r="Q27821">
            <v>443.33</v>
          </cell>
          <cell r="R27821">
            <v>0</v>
          </cell>
          <cell r="S27821">
            <v>0</v>
          </cell>
          <cell r="T27821">
            <v>0</v>
          </cell>
          <cell r="U27821">
            <v>9031</v>
          </cell>
          <cell r="V27821">
            <v>0</v>
          </cell>
          <cell r="W27821">
            <v>0</v>
          </cell>
        </row>
        <row r="27822">
          <cell r="A27822">
            <v>1315056</v>
          </cell>
          <cell r="B27822">
            <v>202010</v>
          </cell>
          <cell r="C27822">
            <v>1</v>
          </cell>
          <cell r="D27822">
            <v>110</v>
          </cell>
          <cell r="E27822">
            <v>1315056</v>
          </cell>
          <cell r="F27822" t="str">
            <v>Retired</v>
          </cell>
          <cell r="G27822">
            <v>317514</v>
          </cell>
          <cell r="H27822">
            <v>441615</v>
          </cell>
          <cell r="I27822" t="str">
            <v>Retired</v>
          </cell>
          <cell r="J27822">
            <v>4320</v>
          </cell>
          <cell r="K27822">
            <v>4320</v>
          </cell>
          <cell r="L27822" t="str">
            <v>842 Operating Leases</v>
          </cell>
          <cell r="M27822" t="str">
            <v>Kentucky Power - Distr</v>
          </cell>
          <cell r="N27822">
            <v>-11768.27</v>
          </cell>
          <cell r="O27822">
            <v>11768.27</v>
          </cell>
          <cell r="P27822">
            <v>0</v>
          </cell>
          <cell r="Q27822">
            <v>550.66999999999996</v>
          </cell>
          <cell r="R27822">
            <v>0</v>
          </cell>
          <cell r="S27822">
            <v>0</v>
          </cell>
          <cell r="T27822">
            <v>0</v>
          </cell>
          <cell r="U27822">
            <v>11217.6</v>
          </cell>
          <cell r="V27822">
            <v>0</v>
          </cell>
          <cell r="W27822">
            <v>0</v>
          </cell>
        </row>
        <row r="27823">
          <cell r="A27823">
            <v>1315057</v>
          </cell>
          <cell r="B27823">
            <v>202010</v>
          </cell>
          <cell r="C27823">
            <v>1</v>
          </cell>
          <cell r="D27823">
            <v>110</v>
          </cell>
          <cell r="E27823">
            <v>1315057</v>
          </cell>
          <cell r="F27823" t="str">
            <v>Retired</v>
          </cell>
          <cell r="G27823">
            <v>318161</v>
          </cell>
          <cell r="H27823">
            <v>341620</v>
          </cell>
          <cell r="I27823" t="str">
            <v>Retired</v>
          </cell>
          <cell r="J27823">
            <v>4320</v>
          </cell>
          <cell r="K27823">
            <v>4320</v>
          </cell>
          <cell r="L27823" t="str">
            <v>842 Operating Leases</v>
          </cell>
          <cell r="M27823" t="str">
            <v>Kentucky Power - Distr</v>
          </cell>
          <cell r="N27823">
            <v>-10555.45</v>
          </cell>
          <cell r="O27823">
            <v>10555.45</v>
          </cell>
          <cell r="P27823">
            <v>0</v>
          </cell>
          <cell r="Q27823">
            <v>493.92</v>
          </cell>
          <cell r="R27823">
            <v>0</v>
          </cell>
          <cell r="S27823">
            <v>0</v>
          </cell>
          <cell r="T27823">
            <v>0</v>
          </cell>
          <cell r="U27823">
            <v>10061.530000000001</v>
          </cell>
          <cell r="V27823">
            <v>0</v>
          </cell>
          <cell r="W27823">
            <v>0</v>
          </cell>
        </row>
        <row r="27824">
          <cell r="A27824">
            <v>1315064</v>
          </cell>
          <cell r="B27824">
            <v>202010</v>
          </cell>
          <cell r="C27824">
            <v>1</v>
          </cell>
          <cell r="D27824">
            <v>110</v>
          </cell>
          <cell r="E27824">
            <v>1315064</v>
          </cell>
          <cell r="F27824" t="str">
            <v>Retired</v>
          </cell>
          <cell r="G27824">
            <v>317286</v>
          </cell>
          <cell r="H27824">
            <v>441617</v>
          </cell>
          <cell r="I27824" t="str">
            <v>Retired</v>
          </cell>
          <cell r="J27824">
            <v>4320</v>
          </cell>
          <cell r="K27824">
            <v>4320</v>
          </cell>
          <cell r="L27824" t="str">
            <v>842 Operating Leases</v>
          </cell>
          <cell r="M27824" t="str">
            <v>Kentucky Power - Distr</v>
          </cell>
          <cell r="N27824">
            <v>-11885.48</v>
          </cell>
          <cell r="O27824">
            <v>11885.48</v>
          </cell>
          <cell r="P27824">
            <v>0</v>
          </cell>
          <cell r="Q27824">
            <v>556.16</v>
          </cell>
          <cell r="R27824">
            <v>0</v>
          </cell>
          <cell r="S27824">
            <v>0</v>
          </cell>
          <cell r="T27824">
            <v>0</v>
          </cell>
          <cell r="U27824">
            <v>11329.32</v>
          </cell>
          <cell r="V27824">
            <v>0</v>
          </cell>
          <cell r="W27824">
            <v>0</v>
          </cell>
        </row>
        <row r="27825">
          <cell r="A27825">
            <v>1315074</v>
          </cell>
          <cell r="B27825">
            <v>202010</v>
          </cell>
          <cell r="C27825">
            <v>1</v>
          </cell>
          <cell r="D27825">
            <v>110</v>
          </cell>
          <cell r="E27825">
            <v>1315074</v>
          </cell>
          <cell r="F27825" t="str">
            <v>Retired</v>
          </cell>
          <cell r="G27825">
            <v>317680</v>
          </cell>
          <cell r="H27825">
            <v>341631</v>
          </cell>
          <cell r="I27825" t="str">
            <v>Retired</v>
          </cell>
          <cell r="J27825">
            <v>4320</v>
          </cell>
          <cell r="K27825">
            <v>4320</v>
          </cell>
          <cell r="L27825" t="str">
            <v>842 Operating Leases</v>
          </cell>
          <cell r="M27825" t="str">
            <v>Kentucky Power - Distr</v>
          </cell>
          <cell r="N27825">
            <v>-10556.63</v>
          </cell>
          <cell r="O27825">
            <v>10556.63</v>
          </cell>
          <cell r="P27825">
            <v>10556.63</v>
          </cell>
          <cell r="Q27825">
            <v>945</v>
          </cell>
          <cell r="R27825">
            <v>473.16</v>
          </cell>
          <cell r="S27825">
            <v>0</v>
          </cell>
          <cell r="T27825">
            <v>0</v>
          </cell>
          <cell r="U27825">
            <v>10083.469999999999</v>
          </cell>
          <cell r="V27825">
            <v>0</v>
          </cell>
          <cell r="W27825">
            <v>-471.84</v>
          </cell>
        </row>
        <row r="27826">
          <cell r="A27826">
            <v>1316250</v>
          </cell>
          <cell r="B27826">
            <v>202010</v>
          </cell>
          <cell r="C27826">
            <v>1</v>
          </cell>
          <cell r="D27826">
            <v>110</v>
          </cell>
          <cell r="E27826">
            <v>1316250</v>
          </cell>
          <cell r="F27826" t="str">
            <v>Retired</v>
          </cell>
          <cell r="G27826">
            <v>318232</v>
          </cell>
          <cell r="H27826">
            <v>441717</v>
          </cell>
          <cell r="I27826" t="str">
            <v>Retired</v>
          </cell>
          <cell r="J27826">
            <v>4320</v>
          </cell>
          <cell r="K27826">
            <v>4320</v>
          </cell>
          <cell r="L27826" t="str">
            <v>842 Operating Leases</v>
          </cell>
          <cell r="M27826" t="str">
            <v>Kentucky Power - Distr</v>
          </cell>
          <cell r="N27826">
            <v>-14099.08</v>
          </cell>
          <cell r="O27826">
            <v>14099.08</v>
          </cell>
          <cell r="P27826">
            <v>0</v>
          </cell>
          <cell r="Q27826">
            <v>659.74</v>
          </cell>
          <cell r="R27826">
            <v>0</v>
          </cell>
          <cell r="S27826">
            <v>0</v>
          </cell>
          <cell r="T27826">
            <v>0</v>
          </cell>
          <cell r="U27826">
            <v>13439.34</v>
          </cell>
          <cell r="V27826">
            <v>0</v>
          </cell>
          <cell r="W27826">
            <v>0</v>
          </cell>
        </row>
        <row r="27827">
          <cell r="A27827">
            <v>1316733</v>
          </cell>
          <cell r="B27827">
            <v>202010</v>
          </cell>
          <cell r="C27827">
            <v>1</v>
          </cell>
          <cell r="D27827">
            <v>110</v>
          </cell>
          <cell r="E27827">
            <v>1316733</v>
          </cell>
          <cell r="F27827" t="str">
            <v>Retired</v>
          </cell>
          <cell r="G27827">
            <v>318687</v>
          </cell>
          <cell r="H27827">
            <v>341616</v>
          </cell>
          <cell r="I27827" t="str">
            <v>Retired</v>
          </cell>
          <cell r="J27827">
            <v>4320</v>
          </cell>
          <cell r="K27827">
            <v>4320</v>
          </cell>
          <cell r="L27827" t="str">
            <v>842 Operating Leases</v>
          </cell>
          <cell r="M27827" t="str">
            <v>Kentucky Power - Distr</v>
          </cell>
          <cell r="N27827">
            <v>-11724.05</v>
          </cell>
          <cell r="O27827">
            <v>11724.05</v>
          </cell>
          <cell r="P27827">
            <v>11724.05</v>
          </cell>
          <cell r="Q27827">
            <v>1049.5</v>
          </cell>
          <cell r="R27827">
            <v>525.48</v>
          </cell>
          <cell r="S27827">
            <v>0</v>
          </cell>
          <cell r="T27827">
            <v>0</v>
          </cell>
          <cell r="U27827">
            <v>11198.57</v>
          </cell>
          <cell r="V27827">
            <v>0</v>
          </cell>
          <cell r="W27827">
            <v>-524.02</v>
          </cell>
        </row>
        <row r="27828">
          <cell r="A27828">
            <v>1317542</v>
          </cell>
          <cell r="B27828">
            <v>202010</v>
          </cell>
          <cell r="C27828">
            <v>1</v>
          </cell>
          <cell r="D27828">
            <v>110</v>
          </cell>
          <cell r="E27828">
            <v>1317542</v>
          </cell>
          <cell r="F27828" t="str">
            <v>Retired</v>
          </cell>
          <cell r="G27828">
            <v>318350</v>
          </cell>
          <cell r="H27828" t="str">
            <v>V441743</v>
          </cell>
          <cell r="I27828" t="str">
            <v>Retired</v>
          </cell>
          <cell r="J27828">
            <v>4773</v>
          </cell>
          <cell r="K27828">
            <v>4773</v>
          </cell>
          <cell r="L27828" t="str">
            <v>842 Operating Leases</v>
          </cell>
          <cell r="M27828" t="str">
            <v>Kentucky Power - Distr</v>
          </cell>
          <cell r="N27828">
            <v>-13761.19</v>
          </cell>
          <cell r="O27828">
            <v>13761.19</v>
          </cell>
          <cell r="P27828">
            <v>13761.19</v>
          </cell>
          <cell r="Q27828">
            <v>1231.8499999999999</v>
          </cell>
          <cell r="R27828">
            <v>616.78</v>
          </cell>
          <cell r="S27828">
            <v>0</v>
          </cell>
          <cell r="T27828">
            <v>0</v>
          </cell>
          <cell r="U27828">
            <v>13144.41</v>
          </cell>
          <cell r="V27828">
            <v>0</v>
          </cell>
          <cell r="W27828">
            <v>-615.07000000000005</v>
          </cell>
        </row>
        <row r="27829">
          <cell r="A27829">
            <v>1321666</v>
          </cell>
          <cell r="B27829">
            <v>202010</v>
          </cell>
          <cell r="C27829">
            <v>1</v>
          </cell>
          <cell r="D27829">
            <v>110</v>
          </cell>
          <cell r="E27829">
            <v>1321666</v>
          </cell>
          <cell r="F27829" t="str">
            <v>Retired</v>
          </cell>
          <cell r="G27829">
            <v>48142535</v>
          </cell>
          <cell r="H27829">
            <v>48142535</v>
          </cell>
          <cell r="I27829" t="str">
            <v>Retired</v>
          </cell>
          <cell r="J27829">
            <v>4228</v>
          </cell>
          <cell r="K27829">
            <v>4228</v>
          </cell>
          <cell r="L27829" t="str">
            <v>Capital Leases</v>
          </cell>
          <cell r="M27829" t="str">
            <v>Kentucky Power - Distr</v>
          </cell>
          <cell r="N27829">
            <v>-1880.87</v>
          </cell>
          <cell r="O27829">
            <v>1880.87</v>
          </cell>
          <cell r="P27829">
            <v>1880.87</v>
          </cell>
          <cell r="Q27829">
            <v>68.25</v>
          </cell>
          <cell r="R27829">
            <v>34.18</v>
          </cell>
          <cell r="S27829">
            <v>0</v>
          </cell>
          <cell r="T27829">
            <v>0</v>
          </cell>
          <cell r="U27829">
            <v>1846.69</v>
          </cell>
          <cell r="V27829">
            <v>0</v>
          </cell>
          <cell r="W27829">
            <v>-34.07</v>
          </cell>
        </row>
        <row r="27830">
          <cell r="A27830">
            <v>1331940</v>
          </cell>
          <cell r="B27830">
            <v>202010</v>
          </cell>
          <cell r="C27830">
            <v>1</v>
          </cell>
          <cell r="D27830">
            <v>110</v>
          </cell>
          <cell r="E27830" t="str">
            <v xml:space="preserve">1315046 (TRF1) </v>
          </cell>
          <cell r="F27830" t="str">
            <v>Retired</v>
          </cell>
          <cell r="G27830">
            <v>318150</v>
          </cell>
          <cell r="H27830">
            <v>341596</v>
          </cell>
          <cell r="I27830" t="str">
            <v>Retired</v>
          </cell>
          <cell r="J27830">
            <v>4320</v>
          </cell>
          <cell r="K27830">
            <v>4320</v>
          </cell>
          <cell r="L27830" t="str">
            <v>842 Operating Leases</v>
          </cell>
          <cell r="M27830" t="str">
            <v>Kentucky Power - Distr</v>
          </cell>
          <cell r="N27830">
            <v>-10538.19</v>
          </cell>
          <cell r="O27830">
            <v>10538.19</v>
          </cell>
          <cell r="P27830">
            <v>0</v>
          </cell>
          <cell r="Q27830">
            <v>493.12</v>
          </cell>
          <cell r="R27830">
            <v>0</v>
          </cell>
          <cell r="S27830">
            <v>0</v>
          </cell>
          <cell r="T27830">
            <v>0</v>
          </cell>
          <cell r="U27830">
            <v>10045.07</v>
          </cell>
          <cell r="V27830">
            <v>0</v>
          </cell>
          <cell r="W27830">
            <v>0</v>
          </cell>
        </row>
        <row r="27831">
          <cell r="A27831">
            <v>1332789</v>
          </cell>
          <cell r="B27831">
            <v>202010</v>
          </cell>
          <cell r="C27831">
            <v>1</v>
          </cell>
          <cell r="D27831">
            <v>110</v>
          </cell>
          <cell r="E27831">
            <v>1332789</v>
          </cell>
          <cell r="F27831" t="str">
            <v>Retired</v>
          </cell>
          <cell r="G27831">
            <v>48151431</v>
          </cell>
          <cell r="H27831">
            <v>48151431</v>
          </cell>
          <cell r="I27831" t="str">
            <v>Retired</v>
          </cell>
          <cell r="J27831">
            <v>4228</v>
          </cell>
          <cell r="K27831">
            <v>4228</v>
          </cell>
          <cell r="L27831" t="str">
            <v>Capital Leases</v>
          </cell>
          <cell r="M27831" t="str">
            <v>Kentucky Power - Distr</v>
          </cell>
          <cell r="N27831">
            <v>-1712.88</v>
          </cell>
          <cell r="O27831">
            <v>1712.88</v>
          </cell>
          <cell r="P27831">
            <v>1712.88</v>
          </cell>
          <cell r="Q27831">
            <v>550.4</v>
          </cell>
          <cell r="R27831">
            <v>520.67999999999995</v>
          </cell>
          <cell r="S27831">
            <v>187.16</v>
          </cell>
          <cell r="T27831">
            <v>156.22999999999999</v>
          </cell>
          <cell r="U27831">
            <v>1192.2</v>
          </cell>
          <cell r="V27831">
            <v>0</v>
          </cell>
          <cell r="W27831">
            <v>-29.72</v>
          </cell>
        </row>
        <row r="27832">
          <cell r="A27832">
            <v>1343656</v>
          </cell>
          <cell r="B27832">
            <v>202010</v>
          </cell>
          <cell r="C27832">
            <v>1</v>
          </cell>
          <cell r="D27832">
            <v>110</v>
          </cell>
          <cell r="E27832">
            <v>1343656</v>
          </cell>
          <cell r="F27832" t="str">
            <v>Retired</v>
          </cell>
          <cell r="G27832">
            <v>48160017</v>
          </cell>
          <cell r="H27832" t="str">
            <v>V441325</v>
          </cell>
          <cell r="I27832" t="str">
            <v>Retired</v>
          </cell>
          <cell r="J27832">
            <v>4774</v>
          </cell>
          <cell r="K27832">
            <v>4774</v>
          </cell>
          <cell r="L27832" t="str">
            <v>Capital Leases</v>
          </cell>
          <cell r="M27832" t="str">
            <v>Kentucky Power - Distr</v>
          </cell>
          <cell r="N27832">
            <v>-6595.11</v>
          </cell>
          <cell r="O27832">
            <v>6595.11</v>
          </cell>
          <cell r="P27832">
            <v>6595.11</v>
          </cell>
          <cell r="Q27832">
            <v>465.73</v>
          </cell>
          <cell r="R27832">
            <v>233.35</v>
          </cell>
          <cell r="S27832">
            <v>0</v>
          </cell>
          <cell r="T27832">
            <v>0</v>
          </cell>
          <cell r="U27832">
            <v>6361.76</v>
          </cell>
          <cell r="V27832">
            <v>0</v>
          </cell>
          <cell r="W27832">
            <v>-232.38</v>
          </cell>
        </row>
        <row r="27833">
          <cell r="A27833">
            <v>1279198</v>
          </cell>
          <cell r="B27833">
            <v>202010</v>
          </cell>
          <cell r="C27833">
            <v>1</v>
          </cell>
          <cell r="D27833">
            <v>114</v>
          </cell>
          <cell r="E27833">
            <v>650150</v>
          </cell>
          <cell r="F27833" t="str">
            <v>Retired</v>
          </cell>
          <cell r="G27833">
            <v>289523</v>
          </cell>
          <cell r="H27833">
            <v>650150</v>
          </cell>
          <cell r="I27833" t="str">
            <v>Retired</v>
          </cell>
          <cell r="J27833">
            <v>4320</v>
          </cell>
          <cell r="K27833">
            <v>4320</v>
          </cell>
          <cell r="L27833" t="str">
            <v>842 Operating Leases</v>
          </cell>
          <cell r="M27833" t="str">
            <v>Public Service of Oklahoma - Transm</v>
          </cell>
          <cell r="N27833">
            <v>-21423.15</v>
          </cell>
          <cell r="O27833">
            <v>21423.15</v>
          </cell>
          <cell r="P27833">
            <v>21423.15</v>
          </cell>
          <cell r="Q27833">
            <v>2751.95</v>
          </cell>
          <cell r="R27833">
            <v>1837.03</v>
          </cell>
          <cell r="S27833">
            <v>0</v>
          </cell>
          <cell r="T27833">
            <v>0</v>
          </cell>
          <cell r="U27833">
            <v>20503.43</v>
          </cell>
          <cell r="V27833">
            <v>0</v>
          </cell>
          <cell r="W27833">
            <v>-1832.23</v>
          </cell>
        </row>
        <row r="27834">
          <cell r="A27834">
            <v>1316367</v>
          </cell>
          <cell r="B27834">
            <v>202010</v>
          </cell>
          <cell r="C27834">
            <v>1</v>
          </cell>
          <cell r="D27834">
            <v>114</v>
          </cell>
          <cell r="E27834">
            <v>341729</v>
          </cell>
          <cell r="F27834" t="str">
            <v>Retired</v>
          </cell>
          <cell r="G27834">
            <v>318656</v>
          </cell>
          <cell r="H27834">
            <v>341729</v>
          </cell>
          <cell r="I27834" t="str">
            <v>Retired</v>
          </cell>
          <cell r="J27834">
            <v>4320</v>
          </cell>
          <cell r="K27834">
            <v>4320</v>
          </cell>
          <cell r="L27834" t="str">
            <v>842 Operating Leases</v>
          </cell>
          <cell r="M27834" t="str">
            <v>Public Service of Oklahoma - Transm</v>
          </cell>
          <cell r="N27834">
            <v>-10029.08</v>
          </cell>
          <cell r="O27834">
            <v>10029.08</v>
          </cell>
          <cell r="P27834">
            <v>10029.08</v>
          </cell>
          <cell r="Q27834">
            <v>896.22</v>
          </cell>
          <cell r="R27834">
            <v>448.7</v>
          </cell>
          <cell r="S27834">
            <v>0</v>
          </cell>
          <cell r="T27834">
            <v>0</v>
          </cell>
          <cell r="U27834">
            <v>9580.3799999999992</v>
          </cell>
          <cell r="V27834">
            <v>0</v>
          </cell>
          <cell r="W27834">
            <v>-447.52</v>
          </cell>
        </row>
        <row r="27835">
          <cell r="A27835">
            <v>1319286</v>
          </cell>
          <cell r="B27835">
            <v>202010</v>
          </cell>
          <cell r="C27835">
            <v>1</v>
          </cell>
          <cell r="D27835">
            <v>114</v>
          </cell>
          <cell r="E27835">
            <v>1319286</v>
          </cell>
          <cell r="F27835" t="str">
            <v>Retired</v>
          </cell>
          <cell r="G27835">
            <v>319277</v>
          </cell>
          <cell r="H27835">
            <v>319277</v>
          </cell>
          <cell r="I27835" t="str">
            <v>Retired</v>
          </cell>
          <cell r="J27835">
            <v>4228</v>
          </cell>
          <cell r="K27835">
            <v>4228</v>
          </cell>
          <cell r="L27835" t="str">
            <v>Capital Leases</v>
          </cell>
          <cell r="M27835" t="str">
            <v>Public Service of Oklahoma - Transm</v>
          </cell>
          <cell r="N27835">
            <v>-12897.28</v>
          </cell>
          <cell r="O27835">
            <v>12897.28</v>
          </cell>
          <cell r="P27835">
            <v>12897.28</v>
          </cell>
          <cell r="Q27835">
            <v>468.05</v>
          </cell>
          <cell r="R27835">
            <v>234.37</v>
          </cell>
          <cell r="S27835">
            <v>0</v>
          </cell>
          <cell r="T27835">
            <v>0</v>
          </cell>
          <cell r="U27835">
            <v>12662.91</v>
          </cell>
          <cell r="V27835">
            <v>0</v>
          </cell>
          <cell r="W27835">
            <v>-233.68</v>
          </cell>
        </row>
        <row r="27836">
          <cell r="A27836">
            <v>1338398</v>
          </cell>
          <cell r="B27836">
            <v>202010</v>
          </cell>
          <cell r="C27836">
            <v>1</v>
          </cell>
          <cell r="D27836">
            <v>114</v>
          </cell>
          <cell r="E27836" t="str">
            <v xml:space="preserve">341759 (TRF1) </v>
          </cell>
          <cell r="F27836" t="str">
            <v>Retired</v>
          </cell>
          <cell r="G27836">
            <v>318466</v>
          </cell>
          <cell r="H27836">
            <v>341759</v>
          </cell>
          <cell r="I27836" t="str">
            <v>Retired</v>
          </cell>
          <cell r="J27836">
            <v>4320</v>
          </cell>
          <cell r="K27836">
            <v>4320</v>
          </cell>
          <cell r="L27836" t="str">
            <v>842 Operating Leases</v>
          </cell>
          <cell r="M27836" t="str">
            <v>Public Service of Oklahoma - Transm</v>
          </cell>
          <cell r="N27836">
            <v>-9127.09</v>
          </cell>
          <cell r="O27836">
            <v>9127.09</v>
          </cell>
          <cell r="P27836">
            <v>9127.09</v>
          </cell>
          <cell r="Q27836">
            <v>815.61</v>
          </cell>
          <cell r="R27836">
            <v>408.34</v>
          </cell>
          <cell r="S27836">
            <v>0</v>
          </cell>
          <cell r="T27836">
            <v>0</v>
          </cell>
          <cell r="U27836">
            <v>8718.75</v>
          </cell>
          <cell r="V27836">
            <v>0</v>
          </cell>
          <cell r="W27836">
            <v>-407.27</v>
          </cell>
        </row>
        <row r="27837">
          <cell r="A27837">
            <v>1291986</v>
          </cell>
          <cell r="B27837">
            <v>202010</v>
          </cell>
          <cell r="C27837">
            <v>1</v>
          </cell>
          <cell r="D27837">
            <v>117</v>
          </cell>
          <cell r="E27837">
            <v>1291986</v>
          </cell>
          <cell r="F27837" t="str">
            <v>Retired</v>
          </cell>
          <cell r="G27837">
            <v>294032</v>
          </cell>
          <cell r="H27837">
            <v>960173</v>
          </cell>
          <cell r="I27837" t="str">
            <v>Retired</v>
          </cell>
          <cell r="J27837">
            <v>4224</v>
          </cell>
          <cell r="K27837">
            <v>4224</v>
          </cell>
          <cell r="L27837" t="str">
            <v>Capital Leases</v>
          </cell>
          <cell r="M27837" t="str">
            <v>Kentucky Power - Gen</v>
          </cell>
          <cell r="N27837">
            <v>-77614.23</v>
          </cell>
          <cell r="O27837">
            <v>77614.23</v>
          </cell>
          <cell r="P27837">
            <v>77614.23</v>
          </cell>
          <cell r="Q27837">
            <v>2582.06</v>
          </cell>
          <cell r="R27837">
            <v>1724.43</v>
          </cell>
          <cell r="S27837">
            <v>0</v>
          </cell>
          <cell r="T27837">
            <v>0</v>
          </cell>
          <cell r="U27837">
            <v>76750.48</v>
          </cell>
          <cell r="V27837">
            <v>0</v>
          </cell>
          <cell r="W27837">
            <v>-1718.31</v>
          </cell>
        </row>
        <row r="27838">
          <cell r="A27838">
            <v>1317714</v>
          </cell>
          <cell r="B27838">
            <v>202010</v>
          </cell>
          <cell r="C27838">
            <v>1</v>
          </cell>
          <cell r="D27838">
            <v>117</v>
          </cell>
          <cell r="E27838">
            <v>1317714</v>
          </cell>
          <cell r="F27838" t="str">
            <v>Retired</v>
          </cell>
          <cell r="G27838">
            <v>317283</v>
          </cell>
          <cell r="H27838">
            <v>441661</v>
          </cell>
          <cell r="I27838" t="str">
            <v>Retired</v>
          </cell>
          <cell r="J27838">
            <v>4320</v>
          </cell>
          <cell r="K27838">
            <v>4320</v>
          </cell>
          <cell r="L27838" t="str">
            <v>842 Operating Leases</v>
          </cell>
          <cell r="M27838" t="str">
            <v>Kentucky Power - Gen</v>
          </cell>
          <cell r="N27838">
            <v>-12933.57</v>
          </cell>
          <cell r="O27838">
            <v>12933.57</v>
          </cell>
          <cell r="P27838">
            <v>0</v>
          </cell>
          <cell r="Q27838">
            <v>605.20000000000005</v>
          </cell>
          <cell r="R27838">
            <v>0</v>
          </cell>
          <cell r="S27838">
            <v>0</v>
          </cell>
          <cell r="T27838">
            <v>0</v>
          </cell>
          <cell r="U27838">
            <v>12328.37</v>
          </cell>
          <cell r="V27838">
            <v>0</v>
          </cell>
          <cell r="W27838">
            <v>0</v>
          </cell>
        </row>
        <row r="27839">
          <cell r="A27839">
            <v>1331319</v>
          </cell>
          <cell r="B27839">
            <v>202010</v>
          </cell>
          <cell r="C27839">
            <v>1</v>
          </cell>
          <cell r="D27839">
            <v>117</v>
          </cell>
          <cell r="E27839" t="str">
            <v xml:space="preserve">1317724 (TRF1) </v>
          </cell>
          <cell r="F27839" t="str">
            <v>Retired</v>
          </cell>
          <cell r="G27839">
            <v>317512</v>
          </cell>
          <cell r="H27839">
            <v>441660</v>
          </cell>
          <cell r="I27839" t="str">
            <v>Retired</v>
          </cell>
          <cell r="J27839">
            <v>4320</v>
          </cell>
          <cell r="K27839">
            <v>4320</v>
          </cell>
          <cell r="L27839" t="str">
            <v>842 Operating Leases</v>
          </cell>
          <cell r="M27839" t="str">
            <v>Kentucky Power - Gen</v>
          </cell>
          <cell r="N27839">
            <v>-12766.92</v>
          </cell>
          <cell r="O27839">
            <v>12766.92</v>
          </cell>
          <cell r="P27839">
            <v>0</v>
          </cell>
          <cell r="Q27839">
            <v>597.41</v>
          </cell>
          <cell r="R27839">
            <v>0</v>
          </cell>
          <cell r="S27839">
            <v>0</v>
          </cell>
          <cell r="T27839">
            <v>0</v>
          </cell>
          <cell r="U27839">
            <v>12169.51</v>
          </cell>
          <cell r="V27839">
            <v>0</v>
          </cell>
          <cell r="W27839">
            <v>0</v>
          </cell>
        </row>
        <row r="27840">
          <cell r="A27840">
            <v>1383351</v>
          </cell>
          <cell r="B27840">
            <v>202010</v>
          </cell>
          <cell r="C27840">
            <v>1</v>
          </cell>
          <cell r="D27840">
            <v>117</v>
          </cell>
          <cell r="E27840" t="str">
            <v>1315638 (TRF2)</v>
          </cell>
          <cell r="F27840" t="str">
            <v>Retired</v>
          </cell>
          <cell r="G27840">
            <v>48195186</v>
          </cell>
          <cell r="H27840" t="str">
            <v>V441323 (TRF1)</v>
          </cell>
          <cell r="I27840" t="str">
            <v>Retired</v>
          </cell>
          <cell r="J27840">
            <v>4774</v>
          </cell>
          <cell r="K27840">
            <v>4774</v>
          </cell>
          <cell r="L27840" t="str">
            <v>Capital Leases</v>
          </cell>
          <cell r="M27840" t="str">
            <v>Kentucky Power - Gen</v>
          </cell>
          <cell r="N27840">
            <v>-18929.7</v>
          </cell>
          <cell r="O27840">
            <v>0</v>
          </cell>
          <cell r="P27840">
            <v>18929.7</v>
          </cell>
          <cell r="Q27840">
            <v>685.25</v>
          </cell>
          <cell r="R27840">
            <v>343.12</v>
          </cell>
          <cell r="S27840">
            <v>0</v>
          </cell>
          <cell r="T27840">
            <v>0</v>
          </cell>
          <cell r="U27840">
            <v>18586.580000000002</v>
          </cell>
          <cell r="V27840">
            <v>0</v>
          </cell>
          <cell r="W27840">
            <v>-342.13</v>
          </cell>
        </row>
        <row r="27841">
          <cell r="A27841">
            <v>1279097</v>
          </cell>
          <cell r="B27841">
            <v>202010</v>
          </cell>
          <cell r="C27841">
            <v>1</v>
          </cell>
          <cell r="D27841">
            <v>119</v>
          </cell>
          <cell r="E27841">
            <v>960182</v>
          </cell>
          <cell r="F27841" t="str">
            <v>Retired</v>
          </cell>
          <cell r="G27841">
            <v>289467</v>
          </cell>
          <cell r="H27841">
            <v>960182</v>
          </cell>
          <cell r="I27841" t="str">
            <v>Retired</v>
          </cell>
          <cell r="J27841">
            <v>4224</v>
          </cell>
          <cell r="K27841">
            <v>4224</v>
          </cell>
          <cell r="L27841" t="str">
            <v>Capital Leases</v>
          </cell>
          <cell r="M27841" t="str">
            <v>AEP Texas North Co - Distr</v>
          </cell>
          <cell r="N27841">
            <v>-82671.25</v>
          </cell>
          <cell r="O27841">
            <v>82671.25</v>
          </cell>
          <cell r="P27841">
            <v>82671.25</v>
          </cell>
          <cell r="Q27841">
            <v>3364.36</v>
          </cell>
          <cell r="R27841">
            <v>2246.61</v>
          </cell>
          <cell r="S27841">
            <v>0</v>
          </cell>
          <cell r="T27841">
            <v>0</v>
          </cell>
          <cell r="U27841">
            <v>81546.09</v>
          </cell>
          <cell r="V27841">
            <v>0</v>
          </cell>
          <cell r="W27841">
            <v>-2239.1999999999998</v>
          </cell>
        </row>
        <row r="27842">
          <cell r="A27842">
            <v>1319237</v>
          </cell>
          <cell r="B27842">
            <v>202010</v>
          </cell>
          <cell r="C27842">
            <v>1</v>
          </cell>
          <cell r="D27842">
            <v>119</v>
          </cell>
          <cell r="E27842">
            <v>1319237</v>
          </cell>
          <cell r="F27842" t="str">
            <v>Retired</v>
          </cell>
          <cell r="G27842">
            <v>319246</v>
          </cell>
          <cell r="H27842">
            <v>319246</v>
          </cell>
          <cell r="I27842" t="str">
            <v>Retired</v>
          </cell>
          <cell r="J27842">
            <v>4228</v>
          </cell>
          <cell r="K27842">
            <v>4228</v>
          </cell>
          <cell r="L27842" t="str">
            <v>Capital Leases</v>
          </cell>
          <cell r="M27842" t="str">
            <v>AEP Texas North Co - Distr</v>
          </cell>
          <cell r="N27842">
            <v>-1641.07</v>
          </cell>
          <cell r="O27842">
            <v>1641.07</v>
          </cell>
          <cell r="P27842">
            <v>1641.07</v>
          </cell>
          <cell r="Q27842">
            <v>59.55</v>
          </cell>
          <cell r="R27842">
            <v>29.82</v>
          </cell>
          <cell r="S27842">
            <v>0</v>
          </cell>
          <cell r="T27842">
            <v>0</v>
          </cell>
          <cell r="U27842">
            <v>1611.25</v>
          </cell>
          <cell r="V27842">
            <v>0</v>
          </cell>
          <cell r="W27842">
            <v>-29.73</v>
          </cell>
        </row>
        <row r="27843">
          <cell r="A27843">
            <v>1319239</v>
          </cell>
          <cell r="B27843">
            <v>202010</v>
          </cell>
          <cell r="C27843">
            <v>1</v>
          </cell>
          <cell r="D27843">
            <v>119</v>
          </cell>
          <cell r="E27843">
            <v>1319239</v>
          </cell>
          <cell r="F27843" t="str">
            <v>Retired</v>
          </cell>
          <cell r="G27843">
            <v>319249</v>
          </cell>
          <cell r="H27843">
            <v>319249</v>
          </cell>
          <cell r="I27843" t="str">
            <v>Retired</v>
          </cell>
          <cell r="J27843">
            <v>4228</v>
          </cell>
          <cell r="K27843">
            <v>4228</v>
          </cell>
          <cell r="L27843" t="str">
            <v>Capital Leases</v>
          </cell>
          <cell r="M27843" t="str">
            <v>AEP Texas North Co - Distr</v>
          </cell>
          <cell r="N27843">
            <v>-3767.1</v>
          </cell>
          <cell r="O27843">
            <v>3767.1</v>
          </cell>
          <cell r="P27843">
            <v>3767.1</v>
          </cell>
          <cell r="Q27843">
            <v>136.71</v>
          </cell>
          <cell r="R27843">
            <v>68.459999999999994</v>
          </cell>
          <cell r="S27843">
            <v>0</v>
          </cell>
          <cell r="T27843">
            <v>0</v>
          </cell>
          <cell r="U27843">
            <v>3698.64</v>
          </cell>
          <cell r="V27843">
            <v>0</v>
          </cell>
          <cell r="W27843">
            <v>-68.25</v>
          </cell>
        </row>
        <row r="27844">
          <cell r="A27844">
            <v>1319240</v>
          </cell>
          <cell r="B27844">
            <v>202010</v>
          </cell>
          <cell r="C27844">
            <v>1</v>
          </cell>
          <cell r="D27844">
            <v>119</v>
          </cell>
          <cell r="E27844">
            <v>1319240</v>
          </cell>
          <cell r="F27844" t="str">
            <v>Retired</v>
          </cell>
          <cell r="G27844">
            <v>319253</v>
          </cell>
          <cell r="H27844">
            <v>319253</v>
          </cell>
          <cell r="I27844" t="str">
            <v>Retired</v>
          </cell>
          <cell r="J27844">
            <v>4228</v>
          </cell>
          <cell r="K27844">
            <v>4228</v>
          </cell>
          <cell r="L27844" t="str">
            <v>Capital Leases</v>
          </cell>
          <cell r="M27844" t="str">
            <v>AEP Texas North Co - Distr</v>
          </cell>
          <cell r="N27844">
            <v>-1641.07</v>
          </cell>
          <cell r="O27844">
            <v>1641.07</v>
          </cell>
          <cell r="P27844">
            <v>1641.07</v>
          </cell>
          <cell r="Q27844">
            <v>59.55</v>
          </cell>
          <cell r="R27844">
            <v>29.82</v>
          </cell>
          <cell r="S27844">
            <v>0</v>
          </cell>
          <cell r="T27844">
            <v>0</v>
          </cell>
          <cell r="U27844">
            <v>1611.25</v>
          </cell>
          <cell r="V27844">
            <v>0</v>
          </cell>
          <cell r="W27844">
            <v>-29.73</v>
          </cell>
        </row>
        <row r="27845">
          <cell r="A27845">
            <v>1319252</v>
          </cell>
          <cell r="B27845">
            <v>202010</v>
          </cell>
          <cell r="C27845">
            <v>1</v>
          </cell>
          <cell r="D27845">
            <v>119</v>
          </cell>
          <cell r="E27845">
            <v>1319252</v>
          </cell>
          <cell r="F27845" t="str">
            <v>Retired</v>
          </cell>
          <cell r="G27845">
            <v>319262</v>
          </cell>
          <cell r="H27845">
            <v>319262</v>
          </cell>
          <cell r="I27845" t="str">
            <v>Retired</v>
          </cell>
          <cell r="J27845">
            <v>4228</v>
          </cell>
          <cell r="K27845">
            <v>4228</v>
          </cell>
          <cell r="L27845" t="str">
            <v>Capital Leases</v>
          </cell>
          <cell r="M27845" t="str">
            <v>AEP Texas North Co - Distr</v>
          </cell>
          <cell r="N27845">
            <v>-3714.9</v>
          </cell>
          <cell r="O27845">
            <v>3714.9</v>
          </cell>
          <cell r="P27845">
            <v>3714.9</v>
          </cell>
          <cell r="Q27845">
            <v>134.82</v>
          </cell>
          <cell r="R27845">
            <v>67.510000000000005</v>
          </cell>
          <cell r="S27845">
            <v>0</v>
          </cell>
          <cell r="T27845">
            <v>0</v>
          </cell>
          <cell r="U27845">
            <v>3647.39</v>
          </cell>
          <cell r="V27845">
            <v>0</v>
          </cell>
          <cell r="W27845">
            <v>-67.31</v>
          </cell>
        </row>
        <row r="27846">
          <cell r="A27846">
            <v>1321631</v>
          </cell>
          <cell r="B27846">
            <v>202010</v>
          </cell>
          <cell r="C27846">
            <v>1</v>
          </cell>
          <cell r="D27846">
            <v>119</v>
          </cell>
          <cell r="E27846">
            <v>1321631</v>
          </cell>
          <cell r="F27846" t="str">
            <v>Retired</v>
          </cell>
          <cell r="G27846">
            <v>321597</v>
          </cell>
          <cell r="H27846">
            <v>321597</v>
          </cell>
          <cell r="I27846" t="str">
            <v>Retired</v>
          </cell>
          <cell r="J27846">
            <v>4228</v>
          </cell>
          <cell r="K27846">
            <v>4228</v>
          </cell>
          <cell r="L27846" t="str">
            <v>Capital Leases</v>
          </cell>
          <cell r="M27846" t="str">
            <v>AEP Texas North Co - Distr</v>
          </cell>
          <cell r="N27846">
            <v>-2866.55</v>
          </cell>
          <cell r="O27846">
            <v>2866.55</v>
          </cell>
          <cell r="P27846">
            <v>2866.55</v>
          </cell>
          <cell r="Q27846">
            <v>104.03</v>
          </cell>
          <cell r="R27846">
            <v>52.09</v>
          </cell>
          <cell r="S27846">
            <v>0</v>
          </cell>
          <cell r="T27846">
            <v>0</v>
          </cell>
          <cell r="U27846">
            <v>2814.46</v>
          </cell>
          <cell r="V27846">
            <v>0</v>
          </cell>
          <cell r="W27846">
            <v>-51.94</v>
          </cell>
        </row>
        <row r="27847">
          <cell r="A27847">
            <v>1321883</v>
          </cell>
          <cell r="B27847">
            <v>202010</v>
          </cell>
          <cell r="C27847">
            <v>1</v>
          </cell>
          <cell r="D27847">
            <v>119</v>
          </cell>
          <cell r="E27847">
            <v>1321883</v>
          </cell>
          <cell r="F27847" t="str">
            <v>Retired</v>
          </cell>
          <cell r="G27847">
            <v>48142714</v>
          </cell>
          <cell r="H27847">
            <v>48142714</v>
          </cell>
          <cell r="I27847" t="str">
            <v>Retired</v>
          </cell>
          <cell r="J27847">
            <v>4228</v>
          </cell>
          <cell r="K27847">
            <v>4228</v>
          </cell>
          <cell r="L27847" t="str">
            <v>Capital Leases</v>
          </cell>
          <cell r="M27847" t="str">
            <v>AEP Texas North Co - Distr</v>
          </cell>
          <cell r="N27847">
            <v>-14411.03</v>
          </cell>
          <cell r="O27847">
            <v>14411.03</v>
          </cell>
          <cell r="P27847">
            <v>14411.03</v>
          </cell>
          <cell r="Q27847">
            <v>522.98</v>
          </cell>
          <cell r="R27847">
            <v>261.88</v>
          </cell>
          <cell r="S27847">
            <v>0</v>
          </cell>
          <cell r="T27847">
            <v>0</v>
          </cell>
          <cell r="U27847">
            <v>14149.15</v>
          </cell>
          <cell r="V27847">
            <v>0</v>
          </cell>
          <cell r="W27847">
            <v>-261.10000000000002</v>
          </cell>
        </row>
        <row r="27848">
          <cell r="A27848">
            <v>1321899</v>
          </cell>
          <cell r="B27848">
            <v>202010</v>
          </cell>
          <cell r="C27848">
            <v>1</v>
          </cell>
          <cell r="D27848">
            <v>119</v>
          </cell>
          <cell r="E27848">
            <v>1321899</v>
          </cell>
          <cell r="F27848" t="str">
            <v>Retired</v>
          </cell>
          <cell r="G27848">
            <v>48142699</v>
          </cell>
          <cell r="H27848">
            <v>48142699</v>
          </cell>
          <cell r="I27848" t="str">
            <v>Retired</v>
          </cell>
          <cell r="J27848">
            <v>4228</v>
          </cell>
          <cell r="K27848">
            <v>4228</v>
          </cell>
          <cell r="L27848" t="str">
            <v>Capital Leases</v>
          </cell>
          <cell r="M27848" t="str">
            <v>AEP Texas North Co - Distr</v>
          </cell>
          <cell r="N27848">
            <v>-3304.8</v>
          </cell>
          <cell r="O27848">
            <v>3304.8</v>
          </cell>
          <cell r="P27848">
            <v>3304.8</v>
          </cell>
          <cell r="Q27848">
            <v>119.92</v>
          </cell>
          <cell r="R27848">
            <v>60.05</v>
          </cell>
          <cell r="S27848">
            <v>0</v>
          </cell>
          <cell r="T27848">
            <v>0</v>
          </cell>
          <cell r="U27848">
            <v>3244.75</v>
          </cell>
          <cell r="V27848">
            <v>0</v>
          </cell>
          <cell r="W27848">
            <v>-59.87</v>
          </cell>
        </row>
        <row r="27849">
          <cell r="A27849">
            <v>1322030</v>
          </cell>
          <cell r="B27849">
            <v>202010</v>
          </cell>
          <cell r="C27849">
            <v>1</v>
          </cell>
          <cell r="D27849">
            <v>119</v>
          </cell>
          <cell r="E27849">
            <v>1322030</v>
          </cell>
          <cell r="F27849" t="str">
            <v>Retired</v>
          </cell>
          <cell r="G27849">
            <v>48142835</v>
          </cell>
          <cell r="H27849">
            <v>48142835</v>
          </cell>
          <cell r="I27849" t="str">
            <v>Retired</v>
          </cell>
          <cell r="J27849">
            <v>4228</v>
          </cell>
          <cell r="K27849">
            <v>4228</v>
          </cell>
          <cell r="L27849" t="str">
            <v>Capital Leases</v>
          </cell>
          <cell r="M27849" t="str">
            <v>AEP Texas North Co - Distr</v>
          </cell>
          <cell r="N27849">
            <v>-783.47</v>
          </cell>
          <cell r="O27849">
            <v>783.47</v>
          </cell>
          <cell r="P27849">
            <v>783.47</v>
          </cell>
          <cell r="Q27849">
            <v>28.43</v>
          </cell>
          <cell r="R27849">
            <v>14.24</v>
          </cell>
          <cell r="S27849">
            <v>0</v>
          </cell>
          <cell r="T27849">
            <v>0</v>
          </cell>
          <cell r="U27849">
            <v>769.23</v>
          </cell>
          <cell r="V27849">
            <v>0</v>
          </cell>
          <cell r="W27849">
            <v>-14.19</v>
          </cell>
        </row>
        <row r="27850">
          <cell r="A27850">
            <v>1343654</v>
          </cell>
          <cell r="B27850">
            <v>202010</v>
          </cell>
          <cell r="C27850">
            <v>1</v>
          </cell>
          <cell r="D27850">
            <v>119</v>
          </cell>
          <cell r="E27850">
            <v>1343654</v>
          </cell>
          <cell r="F27850" t="str">
            <v>Retired</v>
          </cell>
          <cell r="G27850">
            <v>48160015</v>
          </cell>
          <cell r="H27850" t="str">
            <v>V560296</v>
          </cell>
          <cell r="I27850" t="str">
            <v>Retired</v>
          </cell>
          <cell r="J27850">
            <v>4774</v>
          </cell>
          <cell r="K27850">
            <v>4774</v>
          </cell>
          <cell r="L27850" t="str">
            <v>Capital Leases</v>
          </cell>
          <cell r="M27850" t="str">
            <v>AEP Texas North Co - Distr</v>
          </cell>
          <cell r="N27850">
            <v>-11598.58</v>
          </cell>
          <cell r="O27850">
            <v>11598.58</v>
          </cell>
          <cell r="P27850">
            <v>11598.58</v>
          </cell>
          <cell r="Q27850">
            <v>819.06</v>
          </cell>
          <cell r="R27850">
            <v>410.39</v>
          </cell>
          <cell r="S27850">
            <v>0</v>
          </cell>
          <cell r="T27850">
            <v>0</v>
          </cell>
          <cell r="U27850">
            <v>11188.19</v>
          </cell>
          <cell r="V27850">
            <v>0</v>
          </cell>
          <cell r="W27850">
            <v>-408.67</v>
          </cell>
        </row>
        <row r="27851">
          <cell r="A27851">
            <v>1343655</v>
          </cell>
          <cell r="B27851">
            <v>202010</v>
          </cell>
          <cell r="C27851">
            <v>1</v>
          </cell>
          <cell r="D27851">
            <v>119</v>
          </cell>
          <cell r="E27851">
            <v>1343655</v>
          </cell>
          <cell r="F27851" t="str">
            <v>Retired</v>
          </cell>
          <cell r="G27851">
            <v>48160016</v>
          </cell>
          <cell r="H27851" t="str">
            <v>V560298</v>
          </cell>
          <cell r="I27851" t="str">
            <v>Retired</v>
          </cell>
          <cell r="J27851">
            <v>4774</v>
          </cell>
          <cell r="K27851">
            <v>4774</v>
          </cell>
          <cell r="L27851" t="str">
            <v>Capital Leases</v>
          </cell>
          <cell r="M27851" t="str">
            <v>AEP Texas North Co - Distr</v>
          </cell>
          <cell r="N27851">
            <v>-11319.65</v>
          </cell>
          <cell r="O27851">
            <v>11319.65</v>
          </cell>
          <cell r="P27851">
            <v>11319.65</v>
          </cell>
          <cell r="Q27851">
            <v>799.36</v>
          </cell>
          <cell r="R27851">
            <v>400.51</v>
          </cell>
          <cell r="S27851">
            <v>0</v>
          </cell>
          <cell r="T27851">
            <v>0</v>
          </cell>
          <cell r="U27851">
            <v>10919.14</v>
          </cell>
          <cell r="V27851">
            <v>0</v>
          </cell>
          <cell r="W27851">
            <v>-398.85</v>
          </cell>
        </row>
        <row r="27852">
          <cell r="A27852">
            <v>1348504</v>
          </cell>
          <cell r="B27852">
            <v>202010</v>
          </cell>
          <cell r="C27852">
            <v>1</v>
          </cell>
          <cell r="D27852">
            <v>119</v>
          </cell>
          <cell r="E27852">
            <v>1348504</v>
          </cell>
          <cell r="F27852" t="str">
            <v>Retired</v>
          </cell>
          <cell r="G27852">
            <v>48165182</v>
          </cell>
          <cell r="H27852">
            <v>48165182</v>
          </cell>
          <cell r="I27852" t="str">
            <v>Retired</v>
          </cell>
          <cell r="J27852">
            <v>4228</v>
          </cell>
          <cell r="K27852">
            <v>4228</v>
          </cell>
          <cell r="L27852" t="str">
            <v>Capital Leases</v>
          </cell>
          <cell r="M27852" t="str">
            <v>AEP Texas North Co - Distr</v>
          </cell>
          <cell r="N27852">
            <v>-4304</v>
          </cell>
          <cell r="O27852">
            <v>4304</v>
          </cell>
          <cell r="P27852">
            <v>4304</v>
          </cell>
          <cell r="Q27852">
            <v>375.32</v>
          </cell>
          <cell r="R27852">
            <v>188.05</v>
          </cell>
          <cell r="S27852">
            <v>0</v>
          </cell>
          <cell r="T27852">
            <v>0</v>
          </cell>
          <cell r="U27852">
            <v>4115.95</v>
          </cell>
          <cell r="V27852">
            <v>0</v>
          </cell>
          <cell r="W27852">
            <v>-187.27</v>
          </cell>
        </row>
        <row r="27853">
          <cell r="A27853">
            <v>1348506</v>
          </cell>
          <cell r="B27853">
            <v>202010</v>
          </cell>
          <cell r="C27853">
            <v>1</v>
          </cell>
          <cell r="D27853">
            <v>119</v>
          </cell>
          <cell r="E27853">
            <v>1348506</v>
          </cell>
          <cell r="F27853" t="str">
            <v>Retired</v>
          </cell>
          <cell r="G27853">
            <v>48165183</v>
          </cell>
          <cell r="H27853">
            <v>48165183</v>
          </cell>
          <cell r="I27853" t="str">
            <v>Retired</v>
          </cell>
          <cell r="J27853">
            <v>4228</v>
          </cell>
          <cell r="K27853">
            <v>4228</v>
          </cell>
          <cell r="L27853" t="str">
            <v>Capital Leases</v>
          </cell>
          <cell r="M27853" t="str">
            <v>AEP Texas North Co - Distr</v>
          </cell>
          <cell r="N27853">
            <v>-4304</v>
          </cell>
          <cell r="O27853">
            <v>4304</v>
          </cell>
          <cell r="P27853">
            <v>4304</v>
          </cell>
          <cell r="Q27853">
            <v>375.32</v>
          </cell>
          <cell r="R27853">
            <v>188.05</v>
          </cell>
          <cell r="S27853">
            <v>0</v>
          </cell>
          <cell r="T27853">
            <v>0</v>
          </cell>
          <cell r="U27853">
            <v>4115.95</v>
          </cell>
          <cell r="V27853">
            <v>0</v>
          </cell>
          <cell r="W27853">
            <v>-187.27</v>
          </cell>
        </row>
        <row r="27854">
          <cell r="A27854">
            <v>1378287</v>
          </cell>
          <cell r="B27854">
            <v>202010</v>
          </cell>
          <cell r="C27854">
            <v>1</v>
          </cell>
          <cell r="D27854">
            <v>119</v>
          </cell>
          <cell r="E27854">
            <v>610229</v>
          </cell>
          <cell r="F27854" t="str">
            <v>Retired</v>
          </cell>
          <cell r="G27854">
            <v>48191092</v>
          </cell>
          <cell r="H27854" t="str">
            <v>V610229</v>
          </cell>
          <cell r="I27854" t="str">
            <v>Retired</v>
          </cell>
          <cell r="J27854">
            <v>4773</v>
          </cell>
          <cell r="K27854">
            <v>4773</v>
          </cell>
          <cell r="L27854" t="str">
            <v>842 Operating Leases</v>
          </cell>
          <cell r="M27854" t="str">
            <v>AEP Texas North Co - Distr</v>
          </cell>
          <cell r="N27854">
            <v>0</v>
          </cell>
          <cell r="O27854">
            <v>40463.11</v>
          </cell>
          <cell r="P27854">
            <v>40463.11</v>
          </cell>
          <cell r="Q27854">
            <v>40463.11</v>
          </cell>
          <cell r="R27854">
            <v>40463.11</v>
          </cell>
          <cell r="S27854">
            <v>35369.22</v>
          </cell>
          <cell r="T27854">
            <v>34851.08</v>
          </cell>
          <cell r="U27854">
            <v>0</v>
          </cell>
          <cell r="V27854">
            <v>0</v>
          </cell>
          <cell r="W27854">
            <v>0</v>
          </cell>
        </row>
        <row r="27855">
          <cell r="A27855">
            <v>1378290</v>
          </cell>
          <cell r="B27855">
            <v>202010</v>
          </cell>
          <cell r="C27855">
            <v>1</v>
          </cell>
          <cell r="D27855">
            <v>119</v>
          </cell>
          <cell r="E27855">
            <v>610230</v>
          </cell>
          <cell r="F27855" t="str">
            <v>Retired</v>
          </cell>
          <cell r="G27855">
            <v>48191090</v>
          </cell>
          <cell r="H27855" t="str">
            <v>V610230</v>
          </cell>
          <cell r="I27855" t="str">
            <v>Retired</v>
          </cell>
          <cell r="J27855">
            <v>4773</v>
          </cell>
          <cell r="K27855">
            <v>4773</v>
          </cell>
          <cell r="L27855" t="str">
            <v>842 Operating Leases</v>
          </cell>
          <cell r="M27855" t="str">
            <v>AEP Texas North Co - Distr</v>
          </cell>
          <cell r="N27855">
            <v>0</v>
          </cell>
          <cell r="O27855">
            <v>40463.11</v>
          </cell>
          <cell r="P27855">
            <v>40463.11</v>
          </cell>
          <cell r="Q27855">
            <v>40463.11</v>
          </cell>
          <cell r="R27855">
            <v>40463.11</v>
          </cell>
          <cell r="S27855">
            <v>35369.22</v>
          </cell>
          <cell r="T27855">
            <v>34851.08</v>
          </cell>
          <cell r="U27855">
            <v>0</v>
          </cell>
          <cell r="V27855">
            <v>0</v>
          </cell>
          <cell r="W27855">
            <v>0</v>
          </cell>
        </row>
        <row r="27856">
          <cell r="A27856">
            <v>1315507</v>
          </cell>
          <cell r="B27856">
            <v>202010</v>
          </cell>
          <cell r="C27856">
            <v>1</v>
          </cell>
          <cell r="D27856">
            <v>120</v>
          </cell>
          <cell r="E27856">
            <v>1315507</v>
          </cell>
          <cell r="F27856" t="str">
            <v>Retired</v>
          </cell>
          <cell r="G27856">
            <v>317503</v>
          </cell>
          <cell r="H27856">
            <v>341665</v>
          </cell>
          <cell r="I27856" t="str">
            <v>Retired</v>
          </cell>
          <cell r="J27856">
            <v>4320</v>
          </cell>
          <cell r="K27856">
            <v>4320</v>
          </cell>
          <cell r="L27856" t="str">
            <v>842 Operating Leases</v>
          </cell>
          <cell r="M27856" t="str">
            <v>Indiana Michigan Power - Transm</v>
          </cell>
          <cell r="N27856">
            <v>-9312.01</v>
          </cell>
          <cell r="O27856">
            <v>9312.01</v>
          </cell>
          <cell r="P27856">
            <v>0</v>
          </cell>
          <cell r="Q27856">
            <v>435.36</v>
          </cell>
          <cell r="R27856">
            <v>0</v>
          </cell>
          <cell r="S27856">
            <v>0</v>
          </cell>
          <cell r="T27856">
            <v>0</v>
          </cell>
          <cell r="U27856">
            <v>8876.65</v>
          </cell>
          <cell r="V27856">
            <v>0</v>
          </cell>
          <cell r="W27856">
            <v>0</v>
          </cell>
        </row>
        <row r="27857">
          <cell r="A27857">
            <v>1337737</v>
          </cell>
          <cell r="B27857">
            <v>202010</v>
          </cell>
          <cell r="C27857">
            <v>1</v>
          </cell>
          <cell r="D27857">
            <v>120</v>
          </cell>
          <cell r="E27857">
            <v>1337737</v>
          </cell>
          <cell r="F27857" t="str">
            <v>Retired</v>
          </cell>
          <cell r="G27857">
            <v>48155705</v>
          </cell>
          <cell r="H27857">
            <v>48155705</v>
          </cell>
          <cell r="I27857" t="str">
            <v>Retired</v>
          </cell>
          <cell r="J27857">
            <v>4228</v>
          </cell>
          <cell r="K27857">
            <v>4228</v>
          </cell>
          <cell r="L27857" t="str">
            <v>Capital Leases</v>
          </cell>
          <cell r="M27857" t="str">
            <v>Indiana Michigan Power - Transm</v>
          </cell>
          <cell r="N27857">
            <v>-1312.93</v>
          </cell>
          <cell r="O27857">
            <v>1312.93</v>
          </cell>
          <cell r="P27857">
            <v>1312.93</v>
          </cell>
          <cell r="Q27857">
            <v>556.41999999999996</v>
          </cell>
          <cell r="R27857">
            <v>534.1</v>
          </cell>
          <cell r="S27857">
            <v>283.69</v>
          </cell>
          <cell r="T27857">
            <v>260.48</v>
          </cell>
          <cell r="U27857">
            <v>778.83</v>
          </cell>
          <cell r="V27857">
            <v>0</v>
          </cell>
          <cell r="W27857">
            <v>-22.32</v>
          </cell>
        </row>
        <row r="27858">
          <cell r="A27858">
            <v>1343585</v>
          </cell>
          <cell r="B27858">
            <v>202010</v>
          </cell>
          <cell r="C27858">
            <v>1</v>
          </cell>
          <cell r="D27858">
            <v>120</v>
          </cell>
          <cell r="E27858">
            <v>1343585</v>
          </cell>
          <cell r="F27858" t="str">
            <v>Retired</v>
          </cell>
          <cell r="G27858">
            <v>48159982</v>
          </cell>
          <cell r="H27858" t="str">
            <v>V441313</v>
          </cell>
          <cell r="I27858" t="str">
            <v>Retired</v>
          </cell>
          <cell r="J27858">
            <v>4774</v>
          </cell>
          <cell r="K27858">
            <v>4774</v>
          </cell>
          <cell r="L27858" t="str">
            <v>Capital Leases</v>
          </cell>
          <cell r="M27858" t="str">
            <v>Indiana Michigan Power - Transm</v>
          </cell>
          <cell r="N27858">
            <v>-6729.08</v>
          </cell>
          <cell r="O27858">
            <v>6729.08</v>
          </cell>
          <cell r="P27858">
            <v>6729.08</v>
          </cell>
          <cell r="Q27858">
            <v>475.19</v>
          </cell>
          <cell r="R27858">
            <v>238.09</v>
          </cell>
          <cell r="S27858">
            <v>0</v>
          </cell>
          <cell r="T27858">
            <v>0</v>
          </cell>
          <cell r="U27858">
            <v>6490.99</v>
          </cell>
          <cell r="V27858">
            <v>0</v>
          </cell>
          <cell r="W27858">
            <v>-237.1</v>
          </cell>
        </row>
        <row r="27859">
          <cell r="A27859">
            <v>1364831</v>
          </cell>
          <cell r="B27859">
            <v>202010</v>
          </cell>
          <cell r="C27859">
            <v>1</v>
          </cell>
          <cell r="D27859">
            <v>120</v>
          </cell>
          <cell r="E27859" t="str">
            <v>1279192 (TRF1)</v>
          </cell>
          <cell r="F27859" t="str">
            <v>Retired</v>
          </cell>
          <cell r="G27859">
            <v>289535</v>
          </cell>
          <cell r="H27859">
            <v>660212</v>
          </cell>
          <cell r="I27859" t="str">
            <v>Retired</v>
          </cell>
          <cell r="J27859">
            <v>4320</v>
          </cell>
          <cell r="K27859">
            <v>4320</v>
          </cell>
          <cell r="L27859" t="str">
            <v>842 Operating Leases</v>
          </cell>
          <cell r="M27859" t="str">
            <v>Indiana Michigan Power - Transm</v>
          </cell>
          <cell r="N27859">
            <v>-25004.85</v>
          </cell>
          <cell r="O27859">
            <v>73375.539999999994</v>
          </cell>
          <cell r="P27859">
            <v>73375.539999999994</v>
          </cell>
          <cell r="Q27859">
            <v>2236.42</v>
          </cell>
          <cell r="R27859">
            <v>1119.72</v>
          </cell>
          <cell r="S27859">
            <v>0</v>
          </cell>
          <cell r="T27859">
            <v>0</v>
          </cell>
          <cell r="U27859">
            <v>23885.13</v>
          </cell>
          <cell r="V27859">
            <v>0</v>
          </cell>
          <cell r="W27859">
            <v>-1116.7</v>
          </cell>
        </row>
        <row r="27860">
          <cell r="A27860">
            <v>1377863</v>
          </cell>
          <cell r="B27860">
            <v>202010</v>
          </cell>
          <cell r="C27860">
            <v>1</v>
          </cell>
          <cell r="D27860">
            <v>120</v>
          </cell>
          <cell r="E27860" t="str">
            <v>1338792 (TRF1)</v>
          </cell>
          <cell r="F27860" t="str">
            <v>Retired</v>
          </cell>
          <cell r="G27860">
            <v>48156652</v>
          </cell>
          <cell r="H27860">
            <v>48156652</v>
          </cell>
          <cell r="I27860" t="str">
            <v>Retired</v>
          </cell>
          <cell r="J27860">
            <v>4585</v>
          </cell>
          <cell r="K27860">
            <v>4585</v>
          </cell>
          <cell r="L27860" t="str">
            <v>842 Operating Leases</v>
          </cell>
          <cell r="M27860" t="str">
            <v>Indiana Michigan Power - Transm</v>
          </cell>
          <cell r="N27860">
            <v>-4436.93</v>
          </cell>
          <cell r="O27860">
            <v>7126.44</v>
          </cell>
          <cell r="P27860">
            <v>0</v>
          </cell>
          <cell r="Q27860">
            <v>207.44</v>
          </cell>
          <cell r="R27860">
            <v>0</v>
          </cell>
          <cell r="S27860">
            <v>0</v>
          </cell>
          <cell r="T27860">
            <v>0</v>
          </cell>
          <cell r="U27860">
            <v>4229.5</v>
          </cell>
          <cell r="V27860">
            <v>0</v>
          </cell>
          <cell r="W27860">
            <v>-0.01</v>
          </cell>
        </row>
        <row r="27861">
          <cell r="A27861">
            <v>1315473</v>
          </cell>
          <cell r="B27861">
            <v>202010</v>
          </cell>
          <cell r="C27861">
            <v>1</v>
          </cell>
          <cell r="D27861">
            <v>132</v>
          </cell>
          <cell r="E27861">
            <v>1315473</v>
          </cell>
          <cell r="F27861" t="str">
            <v>Retired</v>
          </cell>
          <cell r="G27861">
            <v>317507</v>
          </cell>
          <cell r="H27861">
            <v>441708</v>
          </cell>
          <cell r="I27861" t="str">
            <v>Retired</v>
          </cell>
          <cell r="J27861">
            <v>4320</v>
          </cell>
          <cell r="K27861">
            <v>4320</v>
          </cell>
          <cell r="L27861" t="str">
            <v>842 Operating Leases</v>
          </cell>
          <cell r="M27861" t="str">
            <v>Indiana Michigan Power - Gen</v>
          </cell>
          <cell r="N27861">
            <v>-10313.950000000001</v>
          </cell>
          <cell r="O27861">
            <v>10313.950000000001</v>
          </cell>
          <cell r="P27861">
            <v>0</v>
          </cell>
          <cell r="Q27861">
            <v>482.21</v>
          </cell>
          <cell r="R27861">
            <v>0</v>
          </cell>
          <cell r="S27861">
            <v>0</v>
          </cell>
          <cell r="T27861">
            <v>0</v>
          </cell>
          <cell r="U27861">
            <v>9831.74</v>
          </cell>
          <cell r="V27861">
            <v>0</v>
          </cell>
          <cell r="W27861">
            <v>0</v>
          </cell>
        </row>
        <row r="27862">
          <cell r="A27862">
            <v>1322729</v>
          </cell>
          <cell r="B27862">
            <v>202010</v>
          </cell>
          <cell r="C27862">
            <v>1</v>
          </cell>
          <cell r="D27862">
            <v>132</v>
          </cell>
          <cell r="E27862" t="str">
            <v>p2022473</v>
          </cell>
          <cell r="F27862" t="str">
            <v>Retired</v>
          </cell>
          <cell r="G27862">
            <v>48143311</v>
          </cell>
          <cell r="H27862" t="str">
            <v>p2022473</v>
          </cell>
          <cell r="I27862" t="str">
            <v>Retired</v>
          </cell>
          <cell r="J27862">
            <v>4228</v>
          </cell>
          <cell r="K27862">
            <v>4228</v>
          </cell>
          <cell r="L27862" t="str">
            <v>Capital Leases</v>
          </cell>
          <cell r="M27862" t="str">
            <v>Indiana Michigan Power - Gen</v>
          </cell>
          <cell r="N27862">
            <v>-1448.4</v>
          </cell>
          <cell r="O27862">
            <v>1448.4</v>
          </cell>
          <cell r="P27862">
            <v>1448.4</v>
          </cell>
          <cell r="Q27862">
            <v>52.56</v>
          </cell>
          <cell r="R27862">
            <v>26.32</v>
          </cell>
          <cell r="S27862">
            <v>0</v>
          </cell>
          <cell r="T27862">
            <v>0</v>
          </cell>
          <cell r="U27862">
            <v>1422.08</v>
          </cell>
          <cell r="V27862">
            <v>0</v>
          </cell>
          <cell r="W27862">
            <v>-26.24</v>
          </cell>
        </row>
        <row r="27863">
          <cell r="A27863">
            <v>1204059</v>
          </cell>
          <cell r="B27863">
            <v>202010</v>
          </cell>
          <cell r="C27863">
            <v>1</v>
          </cell>
          <cell r="D27863">
            <v>140</v>
          </cell>
          <cell r="E27863">
            <v>1204059</v>
          </cell>
          <cell r="F27863" t="str">
            <v>Retired</v>
          </cell>
          <cell r="G27863">
            <v>212243</v>
          </cell>
          <cell r="H27863">
            <v>700674</v>
          </cell>
          <cell r="I27863" t="str">
            <v>Retired</v>
          </cell>
          <cell r="J27863">
            <v>4320</v>
          </cell>
          <cell r="K27863">
            <v>4320</v>
          </cell>
          <cell r="L27863" t="str">
            <v>842 Operating Leases</v>
          </cell>
          <cell r="M27863" t="str">
            <v>Appalachian Power - Distr</v>
          </cell>
          <cell r="N27863">
            <v>-34593.14</v>
          </cell>
          <cell r="O27863">
            <v>34593.14</v>
          </cell>
          <cell r="P27863">
            <v>0</v>
          </cell>
          <cell r="Q27863">
            <v>4447.5600000000004</v>
          </cell>
          <cell r="R27863">
            <v>0</v>
          </cell>
          <cell r="S27863">
            <v>0</v>
          </cell>
          <cell r="T27863">
            <v>0</v>
          </cell>
          <cell r="U27863">
            <v>30145.58</v>
          </cell>
          <cell r="V27863">
            <v>0</v>
          </cell>
          <cell r="W27863">
            <v>0</v>
          </cell>
        </row>
        <row r="27864">
          <cell r="A27864">
            <v>1236804</v>
          </cell>
          <cell r="B27864">
            <v>202010</v>
          </cell>
          <cell r="C27864">
            <v>1</v>
          </cell>
          <cell r="D27864">
            <v>140</v>
          </cell>
          <cell r="E27864">
            <v>1236804</v>
          </cell>
          <cell r="F27864" t="str">
            <v>Retired</v>
          </cell>
          <cell r="G27864">
            <v>243166</v>
          </cell>
          <cell r="H27864">
            <v>950805</v>
          </cell>
          <cell r="I27864" t="str">
            <v>Retired</v>
          </cell>
          <cell r="J27864">
            <v>4224</v>
          </cell>
          <cell r="K27864">
            <v>4224</v>
          </cell>
          <cell r="L27864" t="str">
            <v>Capital Leases</v>
          </cell>
          <cell r="M27864" t="str">
            <v>Appalachian Power - Distr</v>
          </cell>
          <cell r="N27864">
            <v>-59175.11</v>
          </cell>
          <cell r="O27864">
            <v>59175.11</v>
          </cell>
          <cell r="P27864">
            <v>59175.11</v>
          </cell>
          <cell r="Q27864">
            <v>2125.27</v>
          </cell>
          <cell r="R27864">
            <v>1419.01</v>
          </cell>
          <cell r="S27864">
            <v>0</v>
          </cell>
          <cell r="T27864">
            <v>0</v>
          </cell>
          <cell r="U27864">
            <v>58464.54</v>
          </cell>
          <cell r="V27864">
            <v>0</v>
          </cell>
          <cell r="W27864">
            <v>-1414.7</v>
          </cell>
        </row>
        <row r="27865">
          <cell r="A27865">
            <v>1236805</v>
          </cell>
          <cell r="B27865">
            <v>202010</v>
          </cell>
          <cell r="C27865">
            <v>1</v>
          </cell>
          <cell r="D27865">
            <v>140</v>
          </cell>
          <cell r="E27865">
            <v>1236805</v>
          </cell>
          <cell r="F27865" t="str">
            <v>Retired</v>
          </cell>
          <cell r="G27865">
            <v>250409</v>
          </cell>
          <cell r="H27865">
            <v>950804</v>
          </cell>
          <cell r="I27865" t="str">
            <v>Retired</v>
          </cell>
          <cell r="J27865">
            <v>4224</v>
          </cell>
          <cell r="K27865">
            <v>4224</v>
          </cell>
          <cell r="L27865" t="str">
            <v>Capital Leases</v>
          </cell>
          <cell r="M27865" t="str">
            <v>Appalachian Power - Distr</v>
          </cell>
          <cell r="N27865">
            <v>-60221.13</v>
          </cell>
          <cell r="O27865">
            <v>60221.13</v>
          </cell>
          <cell r="P27865">
            <v>60221.13</v>
          </cell>
          <cell r="Q27865">
            <v>2162.9</v>
          </cell>
          <cell r="R27865">
            <v>1444.15</v>
          </cell>
          <cell r="S27865">
            <v>0</v>
          </cell>
          <cell r="T27865">
            <v>0</v>
          </cell>
          <cell r="U27865">
            <v>59497.94</v>
          </cell>
          <cell r="V27865">
            <v>0</v>
          </cell>
          <cell r="W27865">
            <v>-1439.71</v>
          </cell>
        </row>
        <row r="27866">
          <cell r="A27866">
            <v>1236806</v>
          </cell>
          <cell r="B27866">
            <v>202010</v>
          </cell>
          <cell r="C27866">
            <v>1</v>
          </cell>
          <cell r="D27866">
            <v>140</v>
          </cell>
          <cell r="E27866">
            <v>1236806</v>
          </cell>
          <cell r="F27866" t="str">
            <v>Retired</v>
          </cell>
          <cell r="G27866">
            <v>252259</v>
          </cell>
          <cell r="H27866">
            <v>950801</v>
          </cell>
          <cell r="I27866" t="str">
            <v>Retired</v>
          </cell>
          <cell r="J27866">
            <v>4224</v>
          </cell>
          <cell r="K27866">
            <v>4224</v>
          </cell>
          <cell r="L27866" t="str">
            <v>Capital Leases</v>
          </cell>
          <cell r="M27866" t="str">
            <v>Appalachian Power - Distr</v>
          </cell>
          <cell r="N27866">
            <v>-60137.29</v>
          </cell>
          <cell r="O27866">
            <v>60137.29</v>
          </cell>
          <cell r="P27866">
            <v>60137.29</v>
          </cell>
          <cell r="Q27866">
            <v>2159.84</v>
          </cell>
          <cell r="R27866">
            <v>1442.09</v>
          </cell>
          <cell r="S27866">
            <v>0</v>
          </cell>
          <cell r="T27866">
            <v>0</v>
          </cell>
          <cell r="U27866">
            <v>59415.16</v>
          </cell>
          <cell r="V27866">
            <v>0</v>
          </cell>
          <cell r="W27866">
            <v>-1437.71</v>
          </cell>
        </row>
        <row r="27867">
          <cell r="A27867">
            <v>1236811</v>
          </cell>
          <cell r="B27867">
            <v>202010</v>
          </cell>
          <cell r="C27867">
            <v>1</v>
          </cell>
          <cell r="D27867">
            <v>140</v>
          </cell>
          <cell r="E27867">
            <v>1236811</v>
          </cell>
          <cell r="F27867" t="str">
            <v>Retired</v>
          </cell>
          <cell r="G27867">
            <v>252248</v>
          </cell>
          <cell r="H27867">
            <v>950796</v>
          </cell>
          <cell r="I27867" t="str">
            <v>Retired</v>
          </cell>
          <cell r="J27867">
            <v>4224</v>
          </cell>
          <cell r="K27867">
            <v>4224</v>
          </cell>
          <cell r="L27867" t="str">
            <v>Capital Leases</v>
          </cell>
          <cell r="M27867" t="str">
            <v>Appalachian Power - Distr</v>
          </cell>
          <cell r="N27867">
            <v>-80943.72</v>
          </cell>
          <cell r="O27867">
            <v>80943.72</v>
          </cell>
          <cell r="P27867">
            <v>80943.72</v>
          </cell>
          <cell r="Q27867">
            <v>2906.73</v>
          </cell>
          <cell r="R27867">
            <v>1940.65</v>
          </cell>
          <cell r="S27867">
            <v>0</v>
          </cell>
          <cell r="T27867">
            <v>0</v>
          </cell>
          <cell r="U27867">
            <v>79972.12</v>
          </cell>
          <cell r="V27867">
            <v>0</v>
          </cell>
          <cell r="W27867">
            <v>-1935.13</v>
          </cell>
        </row>
        <row r="27868">
          <cell r="A27868">
            <v>1236813</v>
          </cell>
          <cell r="B27868">
            <v>202010</v>
          </cell>
          <cell r="C27868">
            <v>1</v>
          </cell>
          <cell r="D27868">
            <v>140</v>
          </cell>
          <cell r="E27868">
            <v>1236813</v>
          </cell>
          <cell r="F27868" t="str">
            <v>Retired</v>
          </cell>
          <cell r="G27868">
            <v>252249</v>
          </cell>
          <cell r="H27868">
            <v>950799</v>
          </cell>
          <cell r="I27868" t="str">
            <v>Retired</v>
          </cell>
          <cell r="J27868">
            <v>4224</v>
          </cell>
          <cell r="K27868">
            <v>4224</v>
          </cell>
          <cell r="L27868" t="str">
            <v>Capital Leases</v>
          </cell>
          <cell r="M27868" t="str">
            <v>Appalachian Power - Distr</v>
          </cell>
          <cell r="N27868">
            <v>-42493.279999999999</v>
          </cell>
          <cell r="O27868">
            <v>42493.279999999999</v>
          </cell>
          <cell r="P27868">
            <v>42493.279999999999</v>
          </cell>
          <cell r="Q27868">
            <v>1525.9</v>
          </cell>
          <cell r="R27868">
            <v>1018.73</v>
          </cell>
          <cell r="S27868">
            <v>0</v>
          </cell>
          <cell r="T27868">
            <v>0</v>
          </cell>
          <cell r="U27868">
            <v>41983.28</v>
          </cell>
          <cell r="V27868">
            <v>0</v>
          </cell>
          <cell r="W27868">
            <v>-1015.9</v>
          </cell>
        </row>
        <row r="27869">
          <cell r="A27869">
            <v>1236814</v>
          </cell>
          <cell r="B27869">
            <v>202010</v>
          </cell>
          <cell r="C27869">
            <v>1</v>
          </cell>
          <cell r="D27869">
            <v>140</v>
          </cell>
          <cell r="E27869">
            <v>1236814</v>
          </cell>
          <cell r="F27869" t="str">
            <v>Retired</v>
          </cell>
          <cell r="G27869">
            <v>255351</v>
          </cell>
          <cell r="H27869">
            <v>950798</v>
          </cell>
          <cell r="I27869" t="str">
            <v>Retired</v>
          </cell>
          <cell r="J27869">
            <v>4224</v>
          </cell>
          <cell r="K27869">
            <v>4224</v>
          </cell>
          <cell r="L27869" t="str">
            <v>Capital Leases</v>
          </cell>
          <cell r="M27869" t="str">
            <v>Appalachian Power - Distr</v>
          </cell>
          <cell r="N27869">
            <v>-41379.22</v>
          </cell>
          <cell r="O27869">
            <v>41379.22</v>
          </cell>
          <cell r="P27869">
            <v>41379.22</v>
          </cell>
          <cell r="Q27869">
            <v>1485.92</v>
          </cell>
          <cell r="R27869">
            <v>992.05</v>
          </cell>
          <cell r="S27869">
            <v>0</v>
          </cell>
          <cell r="T27869">
            <v>0</v>
          </cell>
          <cell r="U27869">
            <v>40882.559999999998</v>
          </cell>
          <cell r="V27869">
            <v>0</v>
          </cell>
          <cell r="W27869">
            <v>-989.26</v>
          </cell>
        </row>
        <row r="27870">
          <cell r="A27870">
            <v>1305022</v>
          </cell>
          <cell r="B27870">
            <v>202010</v>
          </cell>
          <cell r="C27870">
            <v>1</v>
          </cell>
          <cell r="D27870">
            <v>140</v>
          </cell>
          <cell r="E27870">
            <v>1305022</v>
          </cell>
          <cell r="F27870" t="str">
            <v>Retired</v>
          </cell>
          <cell r="G27870">
            <v>306517</v>
          </cell>
          <cell r="H27870">
            <v>560336</v>
          </cell>
          <cell r="I27870" t="str">
            <v>Retired</v>
          </cell>
          <cell r="J27870">
            <v>4320</v>
          </cell>
          <cell r="K27870">
            <v>4320</v>
          </cell>
          <cell r="L27870" t="str">
            <v>842 Operating Leases</v>
          </cell>
          <cell r="M27870" t="str">
            <v>Appalachian Power - Distr</v>
          </cell>
          <cell r="N27870">
            <v>-13791.72</v>
          </cell>
          <cell r="O27870">
            <v>13791.72</v>
          </cell>
          <cell r="P27870">
            <v>13791.72</v>
          </cell>
          <cell r="Q27870">
            <v>1773.17</v>
          </cell>
          <cell r="R27870">
            <v>1183.71</v>
          </cell>
          <cell r="S27870">
            <v>0</v>
          </cell>
          <cell r="T27870">
            <v>0</v>
          </cell>
          <cell r="U27870">
            <v>13199.07</v>
          </cell>
          <cell r="V27870">
            <v>0</v>
          </cell>
          <cell r="W27870">
            <v>-1180.52</v>
          </cell>
        </row>
        <row r="27871">
          <cell r="A27871">
            <v>1305030</v>
          </cell>
          <cell r="B27871">
            <v>202010</v>
          </cell>
          <cell r="C27871">
            <v>1</v>
          </cell>
          <cell r="D27871">
            <v>140</v>
          </cell>
          <cell r="E27871">
            <v>1305030</v>
          </cell>
          <cell r="F27871" t="str">
            <v>Retired</v>
          </cell>
          <cell r="G27871">
            <v>306520</v>
          </cell>
          <cell r="H27871">
            <v>560343</v>
          </cell>
          <cell r="I27871" t="str">
            <v>Retired</v>
          </cell>
          <cell r="J27871">
            <v>4320</v>
          </cell>
          <cell r="K27871">
            <v>4320</v>
          </cell>
          <cell r="L27871" t="str">
            <v>842 Operating Leases</v>
          </cell>
          <cell r="M27871" t="str">
            <v>Appalachian Power - Distr</v>
          </cell>
          <cell r="N27871">
            <v>-13961.61</v>
          </cell>
          <cell r="O27871">
            <v>13961.61</v>
          </cell>
          <cell r="P27871">
            <v>13961.61</v>
          </cell>
          <cell r="Q27871">
            <v>1795.01</v>
          </cell>
          <cell r="R27871">
            <v>1198.29</v>
          </cell>
          <cell r="S27871">
            <v>0</v>
          </cell>
          <cell r="T27871">
            <v>0</v>
          </cell>
          <cell r="U27871">
            <v>13361.66</v>
          </cell>
          <cell r="V27871">
            <v>0</v>
          </cell>
          <cell r="W27871">
            <v>-1195.06</v>
          </cell>
        </row>
        <row r="27872">
          <cell r="A27872">
            <v>1308141</v>
          </cell>
          <cell r="B27872">
            <v>202010</v>
          </cell>
          <cell r="C27872">
            <v>1</v>
          </cell>
          <cell r="D27872">
            <v>140</v>
          </cell>
          <cell r="E27872">
            <v>1308141</v>
          </cell>
          <cell r="F27872" t="str">
            <v>Retired</v>
          </cell>
          <cell r="G27872">
            <v>285795</v>
          </cell>
          <cell r="H27872">
            <v>690328</v>
          </cell>
          <cell r="I27872" t="str">
            <v>Retired</v>
          </cell>
          <cell r="J27872">
            <v>4320</v>
          </cell>
          <cell r="K27872">
            <v>4320</v>
          </cell>
          <cell r="L27872" t="str">
            <v>842 Operating Leases</v>
          </cell>
          <cell r="M27872" t="str">
            <v>Appalachian Power - Distr</v>
          </cell>
          <cell r="N27872">
            <v>-15181.22</v>
          </cell>
          <cell r="O27872">
            <v>15181.22</v>
          </cell>
          <cell r="P27872">
            <v>15181.22</v>
          </cell>
          <cell r="Q27872">
            <v>1357.8</v>
          </cell>
          <cell r="R27872">
            <v>679.82</v>
          </cell>
          <cell r="S27872">
            <v>0</v>
          </cell>
          <cell r="T27872">
            <v>0</v>
          </cell>
          <cell r="U27872">
            <v>14501.4</v>
          </cell>
          <cell r="V27872">
            <v>0</v>
          </cell>
          <cell r="W27872">
            <v>-677.98</v>
          </cell>
        </row>
        <row r="27873">
          <cell r="A27873">
            <v>1311962</v>
          </cell>
          <cell r="B27873">
            <v>202010</v>
          </cell>
          <cell r="C27873">
            <v>1</v>
          </cell>
          <cell r="D27873">
            <v>140</v>
          </cell>
          <cell r="E27873">
            <v>1311962</v>
          </cell>
          <cell r="F27873" t="str">
            <v>Retired</v>
          </cell>
          <cell r="G27873">
            <v>306930</v>
          </cell>
          <cell r="H27873">
            <v>560344</v>
          </cell>
          <cell r="I27873" t="str">
            <v>Retired</v>
          </cell>
          <cell r="J27873">
            <v>4320</v>
          </cell>
          <cell r="K27873">
            <v>4320</v>
          </cell>
          <cell r="L27873" t="str">
            <v>842 Operating Leases</v>
          </cell>
          <cell r="M27873" t="str">
            <v>Appalachian Power - Distr</v>
          </cell>
          <cell r="N27873">
            <v>-15156.85</v>
          </cell>
          <cell r="O27873">
            <v>15156.85</v>
          </cell>
          <cell r="P27873">
            <v>15156.85</v>
          </cell>
          <cell r="Q27873">
            <v>1948.68</v>
          </cell>
          <cell r="R27873">
            <v>1300.8699999999999</v>
          </cell>
          <cell r="S27873">
            <v>0</v>
          </cell>
          <cell r="T27873">
            <v>0</v>
          </cell>
          <cell r="U27873">
            <v>14505.54</v>
          </cell>
          <cell r="V27873">
            <v>0</v>
          </cell>
          <cell r="W27873">
            <v>-1297.3699999999999</v>
          </cell>
        </row>
        <row r="27874">
          <cell r="A27874">
            <v>1311963</v>
          </cell>
          <cell r="B27874">
            <v>202010</v>
          </cell>
          <cell r="C27874">
            <v>1</v>
          </cell>
          <cell r="D27874">
            <v>140</v>
          </cell>
          <cell r="E27874">
            <v>1311963</v>
          </cell>
          <cell r="F27874" t="str">
            <v>Retired</v>
          </cell>
          <cell r="G27874">
            <v>306315</v>
          </cell>
          <cell r="H27874">
            <v>560351</v>
          </cell>
          <cell r="I27874" t="str">
            <v>Retired</v>
          </cell>
          <cell r="J27874">
            <v>4320</v>
          </cell>
          <cell r="K27874">
            <v>4320</v>
          </cell>
          <cell r="L27874" t="str">
            <v>842 Operating Leases</v>
          </cell>
          <cell r="M27874" t="str">
            <v>Appalachian Power - Distr</v>
          </cell>
          <cell r="N27874">
            <v>-14967.7</v>
          </cell>
          <cell r="O27874">
            <v>14967.7</v>
          </cell>
          <cell r="P27874">
            <v>14967.7</v>
          </cell>
          <cell r="Q27874">
            <v>1924.36</v>
          </cell>
          <cell r="R27874">
            <v>1284.6400000000001</v>
          </cell>
          <cell r="S27874">
            <v>0</v>
          </cell>
          <cell r="T27874">
            <v>0</v>
          </cell>
          <cell r="U27874">
            <v>14324.52</v>
          </cell>
          <cell r="V27874">
            <v>0</v>
          </cell>
          <cell r="W27874">
            <v>-1281.18</v>
          </cell>
        </row>
        <row r="27875">
          <cell r="A27875">
            <v>1315080</v>
          </cell>
          <cell r="B27875">
            <v>202010</v>
          </cell>
          <cell r="C27875">
            <v>1</v>
          </cell>
          <cell r="D27875">
            <v>140</v>
          </cell>
          <cell r="E27875">
            <v>1315080</v>
          </cell>
          <cell r="F27875" t="str">
            <v>Retired</v>
          </cell>
          <cell r="G27875">
            <v>318688</v>
          </cell>
          <cell r="H27875">
            <v>210256</v>
          </cell>
          <cell r="I27875" t="str">
            <v>Retired</v>
          </cell>
          <cell r="J27875">
            <v>4320</v>
          </cell>
          <cell r="K27875">
            <v>4320</v>
          </cell>
          <cell r="L27875" t="str">
            <v>842 Operating Leases</v>
          </cell>
          <cell r="M27875" t="str">
            <v>Appalachian Power - Distr</v>
          </cell>
          <cell r="N27875">
            <v>-6658.39</v>
          </cell>
          <cell r="O27875">
            <v>6658.39</v>
          </cell>
          <cell r="P27875">
            <v>0</v>
          </cell>
          <cell r="Q27875">
            <v>311.3</v>
          </cell>
          <cell r="R27875">
            <v>0</v>
          </cell>
          <cell r="S27875">
            <v>0</v>
          </cell>
          <cell r="T27875">
            <v>0</v>
          </cell>
          <cell r="U27875">
            <v>6347.09</v>
          </cell>
          <cell r="V27875">
            <v>0</v>
          </cell>
          <cell r="W27875">
            <v>0</v>
          </cell>
        </row>
        <row r="27876">
          <cell r="A27876">
            <v>1315121</v>
          </cell>
          <cell r="B27876">
            <v>202010</v>
          </cell>
          <cell r="C27876">
            <v>1</v>
          </cell>
          <cell r="D27876">
            <v>140</v>
          </cell>
          <cell r="E27876">
            <v>1315121</v>
          </cell>
          <cell r="F27876" t="str">
            <v>Retired</v>
          </cell>
          <cell r="G27876">
            <v>318392</v>
          </cell>
          <cell r="H27876">
            <v>341612</v>
          </cell>
          <cell r="I27876" t="str">
            <v>Retired</v>
          </cell>
          <cell r="J27876">
            <v>4320</v>
          </cell>
          <cell r="K27876">
            <v>4320</v>
          </cell>
          <cell r="L27876" t="str">
            <v>842 Operating Leases</v>
          </cell>
          <cell r="M27876" t="str">
            <v>Appalachian Power - Distr</v>
          </cell>
          <cell r="N27876">
            <v>-9582.92</v>
          </cell>
          <cell r="O27876">
            <v>9582.92</v>
          </cell>
          <cell r="P27876">
            <v>0</v>
          </cell>
          <cell r="Q27876">
            <v>448.03</v>
          </cell>
          <cell r="R27876">
            <v>0</v>
          </cell>
          <cell r="S27876">
            <v>0</v>
          </cell>
          <cell r="T27876">
            <v>0</v>
          </cell>
          <cell r="U27876">
            <v>9134.89</v>
          </cell>
          <cell r="V27876">
            <v>0</v>
          </cell>
          <cell r="W27876">
            <v>0</v>
          </cell>
        </row>
        <row r="27877">
          <cell r="A27877">
            <v>1315131</v>
          </cell>
          <cell r="B27877">
            <v>202010</v>
          </cell>
          <cell r="C27877">
            <v>1</v>
          </cell>
          <cell r="D27877">
            <v>140</v>
          </cell>
          <cell r="E27877">
            <v>1315131</v>
          </cell>
          <cell r="F27877" t="str">
            <v>Retired</v>
          </cell>
          <cell r="G27877">
            <v>318385</v>
          </cell>
          <cell r="H27877">
            <v>341597</v>
          </cell>
          <cell r="I27877" t="str">
            <v>Retired</v>
          </cell>
          <cell r="J27877">
            <v>4320</v>
          </cell>
          <cell r="K27877">
            <v>4320</v>
          </cell>
          <cell r="L27877" t="str">
            <v>842 Operating Leases</v>
          </cell>
          <cell r="M27877" t="str">
            <v>Appalachian Power - Distr</v>
          </cell>
          <cell r="N27877">
            <v>-10122.39</v>
          </cell>
          <cell r="O27877">
            <v>10122.39</v>
          </cell>
          <cell r="P27877">
            <v>0</v>
          </cell>
          <cell r="Q27877">
            <v>473.25</v>
          </cell>
          <cell r="R27877">
            <v>0</v>
          </cell>
          <cell r="S27877">
            <v>0</v>
          </cell>
          <cell r="T27877">
            <v>0</v>
          </cell>
          <cell r="U27877">
            <v>9649.14</v>
          </cell>
          <cell r="V27877">
            <v>0</v>
          </cell>
          <cell r="W27877">
            <v>0</v>
          </cell>
        </row>
        <row r="27878">
          <cell r="A27878">
            <v>1315132</v>
          </cell>
          <cell r="B27878">
            <v>202010</v>
          </cell>
          <cell r="C27878">
            <v>1</v>
          </cell>
          <cell r="D27878">
            <v>140</v>
          </cell>
          <cell r="E27878">
            <v>1315132</v>
          </cell>
          <cell r="F27878" t="str">
            <v>Retired</v>
          </cell>
          <cell r="G27878">
            <v>318689</v>
          </cell>
          <cell r="H27878">
            <v>341590</v>
          </cell>
          <cell r="I27878" t="str">
            <v>Retired</v>
          </cell>
          <cell r="J27878">
            <v>4320</v>
          </cell>
          <cell r="K27878">
            <v>4320</v>
          </cell>
          <cell r="L27878" t="str">
            <v>842 Operating Leases</v>
          </cell>
          <cell r="M27878" t="str">
            <v>Appalachian Power - Distr</v>
          </cell>
          <cell r="N27878">
            <v>-10987.38</v>
          </cell>
          <cell r="O27878">
            <v>10987.38</v>
          </cell>
          <cell r="P27878">
            <v>0</v>
          </cell>
          <cell r="Q27878">
            <v>513.69000000000005</v>
          </cell>
          <cell r="R27878">
            <v>0</v>
          </cell>
          <cell r="S27878">
            <v>0</v>
          </cell>
          <cell r="T27878">
            <v>0</v>
          </cell>
          <cell r="U27878">
            <v>10473.69</v>
          </cell>
          <cell r="V27878">
            <v>0</v>
          </cell>
          <cell r="W27878">
            <v>0</v>
          </cell>
        </row>
        <row r="27879">
          <cell r="A27879">
            <v>1315134</v>
          </cell>
          <cell r="B27879">
            <v>202010</v>
          </cell>
          <cell r="C27879">
            <v>1</v>
          </cell>
          <cell r="D27879">
            <v>140</v>
          </cell>
          <cell r="E27879">
            <v>1315134</v>
          </cell>
          <cell r="F27879" t="str">
            <v>Retired</v>
          </cell>
          <cell r="G27879">
            <v>318393</v>
          </cell>
          <cell r="H27879">
            <v>341614</v>
          </cell>
          <cell r="I27879" t="str">
            <v>Retired</v>
          </cell>
          <cell r="J27879">
            <v>4320</v>
          </cell>
          <cell r="K27879">
            <v>4320</v>
          </cell>
          <cell r="L27879" t="str">
            <v>842 Operating Leases</v>
          </cell>
          <cell r="M27879" t="str">
            <v>Appalachian Power - Distr</v>
          </cell>
          <cell r="N27879">
            <v>-9578.23</v>
          </cell>
          <cell r="O27879">
            <v>9578.23</v>
          </cell>
          <cell r="P27879">
            <v>0</v>
          </cell>
          <cell r="Q27879">
            <v>447.81</v>
          </cell>
          <cell r="R27879">
            <v>0</v>
          </cell>
          <cell r="S27879">
            <v>0</v>
          </cell>
          <cell r="T27879">
            <v>0</v>
          </cell>
          <cell r="U27879">
            <v>9130.42</v>
          </cell>
          <cell r="V27879">
            <v>0</v>
          </cell>
          <cell r="W27879">
            <v>0</v>
          </cell>
        </row>
        <row r="27880">
          <cell r="A27880">
            <v>1315136</v>
          </cell>
          <cell r="B27880">
            <v>202010</v>
          </cell>
          <cell r="C27880">
            <v>1</v>
          </cell>
          <cell r="D27880">
            <v>140</v>
          </cell>
          <cell r="E27880">
            <v>1315136</v>
          </cell>
          <cell r="F27880" t="str">
            <v>Retired</v>
          </cell>
          <cell r="G27880">
            <v>318119</v>
          </cell>
          <cell r="H27880">
            <v>341607</v>
          </cell>
          <cell r="I27880" t="str">
            <v>Retired</v>
          </cell>
          <cell r="J27880">
            <v>4320</v>
          </cell>
          <cell r="K27880">
            <v>4320</v>
          </cell>
          <cell r="L27880" t="str">
            <v>842 Operating Leases</v>
          </cell>
          <cell r="M27880" t="str">
            <v>Appalachian Power - Distr</v>
          </cell>
          <cell r="N27880">
            <v>-11037.08</v>
          </cell>
          <cell r="O27880">
            <v>11037.08</v>
          </cell>
          <cell r="P27880">
            <v>0</v>
          </cell>
          <cell r="Q27880">
            <v>516.01</v>
          </cell>
          <cell r="R27880">
            <v>0</v>
          </cell>
          <cell r="S27880">
            <v>0</v>
          </cell>
          <cell r="T27880">
            <v>0</v>
          </cell>
          <cell r="U27880">
            <v>10521.07</v>
          </cell>
          <cell r="V27880">
            <v>0</v>
          </cell>
          <cell r="W27880">
            <v>0</v>
          </cell>
        </row>
        <row r="27881">
          <cell r="A27881">
            <v>1315137</v>
          </cell>
          <cell r="B27881">
            <v>202010</v>
          </cell>
          <cell r="C27881">
            <v>1</v>
          </cell>
          <cell r="D27881">
            <v>140</v>
          </cell>
          <cell r="E27881">
            <v>1315137</v>
          </cell>
          <cell r="F27881" t="str">
            <v>Retired</v>
          </cell>
          <cell r="G27881">
            <v>318252</v>
          </cell>
          <cell r="H27881">
            <v>341615</v>
          </cell>
          <cell r="I27881" t="str">
            <v>Retired</v>
          </cell>
          <cell r="J27881">
            <v>4320</v>
          </cell>
          <cell r="K27881">
            <v>4320</v>
          </cell>
          <cell r="L27881" t="str">
            <v>842 Operating Leases</v>
          </cell>
          <cell r="M27881" t="str">
            <v>Appalachian Power - Distr</v>
          </cell>
          <cell r="N27881">
            <v>-11037.08</v>
          </cell>
          <cell r="O27881">
            <v>11037.08</v>
          </cell>
          <cell r="P27881">
            <v>0</v>
          </cell>
          <cell r="Q27881">
            <v>516.01</v>
          </cell>
          <cell r="R27881">
            <v>0</v>
          </cell>
          <cell r="S27881">
            <v>0</v>
          </cell>
          <cell r="T27881">
            <v>0</v>
          </cell>
          <cell r="U27881">
            <v>10521.07</v>
          </cell>
          <cell r="V27881">
            <v>0</v>
          </cell>
          <cell r="W27881">
            <v>0</v>
          </cell>
        </row>
        <row r="27882">
          <cell r="A27882">
            <v>1315141</v>
          </cell>
          <cell r="B27882">
            <v>202010</v>
          </cell>
          <cell r="C27882">
            <v>1</v>
          </cell>
          <cell r="D27882">
            <v>140</v>
          </cell>
          <cell r="E27882">
            <v>1315141</v>
          </cell>
          <cell r="F27882" t="str">
            <v>Retired</v>
          </cell>
          <cell r="G27882">
            <v>318249</v>
          </cell>
          <cell r="H27882">
            <v>341594</v>
          </cell>
          <cell r="I27882" t="str">
            <v>Retired</v>
          </cell>
          <cell r="J27882">
            <v>4320</v>
          </cell>
          <cell r="K27882">
            <v>4320</v>
          </cell>
          <cell r="L27882" t="str">
            <v>842 Operating Leases</v>
          </cell>
          <cell r="M27882" t="str">
            <v>Appalachian Power - Distr</v>
          </cell>
          <cell r="N27882">
            <v>-10210.92</v>
          </cell>
          <cell r="O27882">
            <v>10210.92</v>
          </cell>
          <cell r="P27882">
            <v>0</v>
          </cell>
          <cell r="Q27882">
            <v>477.39</v>
          </cell>
          <cell r="R27882">
            <v>0</v>
          </cell>
          <cell r="S27882">
            <v>0</v>
          </cell>
          <cell r="T27882">
            <v>0</v>
          </cell>
          <cell r="U27882">
            <v>9733.5300000000007</v>
          </cell>
          <cell r="V27882">
            <v>0</v>
          </cell>
          <cell r="W27882">
            <v>0</v>
          </cell>
        </row>
        <row r="27883">
          <cell r="A27883">
            <v>1315142</v>
          </cell>
          <cell r="B27883">
            <v>202010</v>
          </cell>
          <cell r="C27883">
            <v>1</v>
          </cell>
          <cell r="D27883">
            <v>140</v>
          </cell>
          <cell r="E27883">
            <v>1315142</v>
          </cell>
          <cell r="F27883" t="str">
            <v>Retired</v>
          </cell>
          <cell r="G27883">
            <v>317563</v>
          </cell>
          <cell r="H27883">
            <v>341629</v>
          </cell>
          <cell r="I27883" t="str">
            <v>Retired</v>
          </cell>
          <cell r="J27883">
            <v>4320</v>
          </cell>
          <cell r="K27883">
            <v>4320</v>
          </cell>
          <cell r="L27883" t="str">
            <v>842 Operating Leases</v>
          </cell>
          <cell r="M27883" t="str">
            <v>Appalachian Power - Distr</v>
          </cell>
          <cell r="N27883">
            <v>-9387.31</v>
          </cell>
          <cell r="O27883">
            <v>9387.31</v>
          </cell>
          <cell r="P27883">
            <v>0</v>
          </cell>
          <cell r="Q27883">
            <v>438.88</v>
          </cell>
          <cell r="R27883">
            <v>0</v>
          </cell>
          <cell r="S27883">
            <v>0</v>
          </cell>
          <cell r="T27883">
            <v>0</v>
          </cell>
          <cell r="U27883">
            <v>8948.43</v>
          </cell>
          <cell r="V27883">
            <v>0</v>
          </cell>
          <cell r="W27883">
            <v>0</v>
          </cell>
        </row>
        <row r="27884">
          <cell r="A27884">
            <v>1315150</v>
          </cell>
          <cell r="B27884">
            <v>202010</v>
          </cell>
          <cell r="C27884">
            <v>1</v>
          </cell>
          <cell r="D27884">
            <v>140</v>
          </cell>
          <cell r="E27884">
            <v>1315150</v>
          </cell>
          <cell r="F27884" t="str">
            <v>Retired</v>
          </cell>
          <cell r="G27884">
            <v>317177</v>
          </cell>
          <cell r="H27884">
            <v>441618</v>
          </cell>
          <cell r="I27884" t="str">
            <v>Retired</v>
          </cell>
          <cell r="J27884">
            <v>4320</v>
          </cell>
          <cell r="K27884">
            <v>4320</v>
          </cell>
          <cell r="L27884" t="str">
            <v>842 Operating Leases</v>
          </cell>
          <cell r="M27884" t="str">
            <v>Appalachian Power - Distr</v>
          </cell>
          <cell r="N27884">
            <v>-12797.78</v>
          </cell>
          <cell r="O27884">
            <v>12797.78</v>
          </cell>
          <cell r="P27884">
            <v>0</v>
          </cell>
          <cell r="Q27884">
            <v>598.34</v>
          </cell>
          <cell r="R27884">
            <v>0</v>
          </cell>
          <cell r="S27884">
            <v>0</v>
          </cell>
          <cell r="T27884">
            <v>0</v>
          </cell>
          <cell r="U27884">
            <v>12199.44</v>
          </cell>
          <cell r="V27884">
            <v>0</v>
          </cell>
          <cell r="W27884">
            <v>0</v>
          </cell>
        </row>
        <row r="27885">
          <cell r="A27885">
            <v>1315152</v>
          </cell>
          <cell r="B27885">
            <v>202010</v>
          </cell>
          <cell r="C27885">
            <v>1</v>
          </cell>
          <cell r="D27885">
            <v>140</v>
          </cell>
          <cell r="E27885">
            <v>1315152</v>
          </cell>
          <cell r="F27885" t="str">
            <v>Retired</v>
          </cell>
          <cell r="G27885">
            <v>318253</v>
          </cell>
          <cell r="H27885">
            <v>341622</v>
          </cell>
          <cell r="I27885" t="str">
            <v>Retired</v>
          </cell>
          <cell r="J27885">
            <v>4320</v>
          </cell>
          <cell r="K27885">
            <v>4320</v>
          </cell>
          <cell r="L27885" t="str">
            <v>842 Operating Leases</v>
          </cell>
          <cell r="M27885" t="str">
            <v>Appalachian Power - Distr</v>
          </cell>
          <cell r="N27885">
            <v>-10443.86</v>
          </cell>
          <cell r="O27885">
            <v>10443.86</v>
          </cell>
          <cell r="P27885">
            <v>0</v>
          </cell>
          <cell r="Q27885">
            <v>488.28</v>
          </cell>
          <cell r="R27885">
            <v>0</v>
          </cell>
          <cell r="S27885">
            <v>0</v>
          </cell>
          <cell r="T27885">
            <v>0</v>
          </cell>
          <cell r="U27885">
            <v>9955.58</v>
          </cell>
          <cell r="V27885">
            <v>0</v>
          </cell>
          <cell r="W27885">
            <v>0</v>
          </cell>
        </row>
        <row r="27886">
          <cell r="A27886">
            <v>1315153</v>
          </cell>
          <cell r="B27886">
            <v>202010</v>
          </cell>
          <cell r="C27886">
            <v>1</v>
          </cell>
          <cell r="D27886">
            <v>140</v>
          </cell>
          <cell r="E27886">
            <v>1315153</v>
          </cell>
          <cell r="F27886" t="str">
            <v>Retired</v>
          </cell>
          <cell r="G27886">
            <v>318254</v>
          </cell>
          <cell r="H27886">
            <v>341642</v>
          </cell>
          <cell r="I27886" t="str">
            <v>Retired</v>
          </cell>
          <cell r="J27886">
            <v>4320</v>
          </cell>
          <cell r="K27886">
            <v>4320</v>
          </cell>
          <cell r="L27886" t="str">
            <v>842 Operating Leases</v>
          </cell>
          <cell r="M27886" t="str">
            <v>Appalachian Power - Distr</v>
          </cell>
          <cell r="N27886">
            <v>-9649.7000000000007</v>
          </cell>
          <cell r="O27886">
            <v>9649.7000000000007</v>
          </cell>
          <cell r="P27886">
            <v>9649.7000000000007</v>
          </cell>
          <cell r="Q27886">
            <v>863.06</v>
          </cell>
          <cell r="R27886">
            <v>432.11</v>
          </cell>
          <cell r="S27886">
            <v>0</v>
          </cell>
          <cell r="T27886">
            <v>0</v>
          </cell>
          <cell r="U27886">
            <v>9217.59</v>
          </cell>
          <cell r="V27886">
            <v>0</v>
          </cell>
          <cell r="W27886">
            <v>-430.95</v>
          </cell>
        </row>
        <row r="27887">
          <cell r="A27887">
            <v>1315156</v>
          </cell>
          <cell r="B27887">
            <v>202010</v>
          </cell>
          <cell r="C27887">
            <v>1</v>
          </cell>
          <cell r="D27887">
            <v>140</v>
          </cell>
          <cell r="E27887">
            <v>1315156</v>
          </cell>
          <cell r="F27887" t="str">
            <v>Retired</v>
          </cell>
          <cell r="G27887">
            <v>318116</v>
          </cell>
          <cell r="H27887">
            <v>341598</v>
          </cell>
          <cell r="I27887" t="str">
            <v>Retired</v>
          </cell>
          <cell r="J27887">
            <v>4320</v>
          </cell>
          <cell r="K27887">
            <v>4320</v>
          </cell>
          <cell r="L27887" t="str">
            <v>842 Operating Leases</v>
          </cell>
          <cell r="M27887" t="str">
            <v>Appalachian Power - Distr</v>
          </cell>
          <cell r="N27887">
            <v>-11048.82</v>
          </cell>
          <cell r="O27887">
            <v>11048.82</v>
          </cell>
          <cell r="P27887">
            <v>0</v>
          </cell>
          <cell r="Q27887">
            <v>516.57000000000005</v>
          </cell>
          <cell r="R27887">
            <v>0</v>
          </cell>
          <cell r="S27887">
            <v>0</v>
          </cell>
          <cell r="T27887">
            <v>0</v>
          </cell>
          <cell r="U27887">
            <v>10532.25</v>
          </cell>
          <cell r="V27887">
            <v>0</v>
          </cell>
          <cell r="W27887">
            <v>0</v>
          </cell>
        </row>
        <row r="27888">
          <cell r="A27888">
            <v>1315158</v>
          </cell>
          <cell r="B27888">
            <v>202010</v>
          </cell>
          <cell r="C27888">
            <v>1</v>
          </cell>
          <cell r="D27888">
            <v>140</v>
          </cell>
          <cell r="E27888">
            <v>1315158</v>
          </cell>
          <cell r="F27888" t="str">
            <v>Retired</v>
          </cell>
          <cell r="G27888">
            <v>318807</v>
          </cell>
          <cell r="H27888">
            <v>341628</v>
          </cell>
          <cell r="I27888" t="str">
            <v>Retired</v>
          </cell>
          <cell r="J27888">
            <v>4320</v>
          </cell>
          <cell r="K27888">
            <v>4320</v>
          </cell>
          <cell r="L27888" t="str">
            <v>842 Operating Leases</v>
          </cell>
          <cell r="M27888" t="str">
            <v>Appalachian Power - Distr</v>
          </cell>
          <cell r="N27888">
            <v>-10993.55</v>
          </cell>
          <cell r="O27888">
            <v>10993.55</v>
          </cell>
          <cell r="P27888">
            <v>10993.55</v>
          </cell>
          <cell r="Q27888">
            <v>983.26</v>
          </cell>
          <cell r="R27888">
            <v>492.29</v>
          </cell>
          <cell r="S27888">
            <v>0</v>
          </cell>
          <cell r="T27888">
            <v>0</v>
          </cell>
          <cell r="U27888">
            <v>10501.26</v>
          </cell>
          <cell r="V27888">
            <v>0</v>
          </cell>
          <cell r="W27888">
            <v>-490.97</v>
          </cell>
        </row>
        <row r="27889">
          <cell r="A27889">
            <v>1315159</v>
          </cell>
          <cell r="B27889">
            <v>202010</v>
          </cell>
          <cell r="C27889">
            <v>1</v>
          </cell>
          <cell r="D27889">
            <v>140</v>
          </cell>
          <cell r="E27889">
            <v>1315159</v>
          </cell>
          <cell r="F27889" t="str">
            <v>Retired</v>
          </cell>
          <cell r="G27889">
            <v>318380</v>
          </cell>
          <cell r="H27889">
            <v>341630</v>
          </cell>
          <cell r="I27889" t="str">
            <v>Retired</v>
          </cell>
          <cell r="J27889">
            <v>4320</v>
          </cell>
          <cell r="K27889">
            <v>4320</v>
          </cell>
          <cell r="L27889" t="str">
            <v>842 Operating Leases</v>
          </cell>
          <cell r="M27889" t="str">
            <v>Appalachian Power - Distr</v>
          </cell>
          <cell r="N27889">
            <v>-10560.97</v>
          </cell>
          <cell r="O27889">
            <v>10560.97</v>
          </cell>
          <cell r="P27889">
            <v>0</v>
          </cell>
          <cell r="Q27889">
            <v>493.76</v>
          </cell>
          <cell r="R27889">
            <v>0</v>
          </cell>
          <cell r="S27889">
            <v>0</v>
          </cell>
          <cell r="T27889">
            <v>0</v>
          </cell>
          <cell r="U27889">
            <v>10067.209999999999</v>
          </cell>
          <cell r="V27889">
            <v>0</v>
          </cell>
          <cell r="W27889">
            <v>0</v>
          </cell>
        </row>
        <row r="27890">
          <cell r="A27890">
            <v>1315160</v>
          </cell>
          <cell r="B27890">
            <v>202010</v>
          </cell>
          <cell r="C27890">
            <v>1</v>
          </cell>
          <cell r="D27890">
            <v>140</v>
          </cell>
          <cell r="E27890">
            <v>1315160</v>
          </cell>
          <cell r="F27890" t="str">
            <v>Retired</v>
          </cell>
          <cell r="G27890">
            <v>318117</v>
          </cell>
          <cell r="H27890">
            <v>341599</v>
          </cell>
          <cell r="I27890" t="str">
            <v>Retired</v>
          </cell>
          <cell r="J27890">
            <v>4320</v>
          </cell>
          <cell r="K27890">
            <v>4320</v>
          </cell>
          <cell r="L27890" t="str">
            <v>842 Operating Leases</v>
          </cell>
          <cell r="M27890" t="str">
            <v>Appalachian Power - Distr</v>
          </cell>
          <cell r="N27890">
            <v>-11048.82</v>
          </cell>
          <cell r="O27890">
            <v>11048.82</v>
          </cell>
          <cell r="P27890">
            <v>0</v>
          </cell>
          <cell r="Q27890">
            <v>516.57000000000005</v>
          </cell>
          <cell r="R27890">
            <v>0</v>
          </cell>
          <cell r="S27890">
            <v>0</v>
          </cell>
          <cell r="T27890">
            <v>0</v>
          </cell>
          <cell r="U27890">
            <v>10532.25</v>
          </cell>
          <cell r="V27890">
            <v>0</v>
          </cell>
          <cell r="W27890">
            <v>0</v>
          </cell>
        </row>
        <row r="27891">
          <cell r="A27891">
            <v>1315162</v>
          </cell>
          <cell r="B27891">
            <v>202010</v>
          </cell>
          <cell r="C27891">
            <v>1</v>
          </cell>
          <cell r="D27891">
            <v>140</v>
          </cell>
          <cell r="E27891">
            <v>1315162</v>
          </cell>
          <cell r="F27891" t="str">
            <v>Retired</v>
          </cell>
          <cell r="G27891">
            <v>318121</v>
          </cell>
          <cell r="H27891">
            <v>341647</v>
          </cell>
          <cell r="I27891" t="str">
            <v>Retired</v>
          </cell>
          <cell r="J27891">
            <v>4320</v>
          </cell>
          <cell r="K27891">
            <v>4320</v>
          </cell>
          <cell r="L27891" t="str">
            <v>842 Operating Leases</v>
          </cell>
          <cell r="M27891" t="str">
            <v>Appalachian Power - Distr</v>
          </cell>
          <cell r="N27891">
            <v>-8910.56</v>
          </cell>
          <cell r="O27891">
            <v>8910.56</v>
          </cell>
          <cell r="P27891">
            <v>0</v>
          </cell>
          <cell r="Q27891">
            <v>416.6</v>
          </cell>
          <cell r="R27891">
            <v>0</v>
          </cell>
          <cell r="S27891">
            <v>0</v>
          </cell>
          <cell r="T27891">
            <v>0</v>
          </cell>
          <cell r="U27891">
            <v>8493.9599999999991</v>
          </cell>
          <cell r="V27891">
            <v>0</v>
          </cell>
          <cell r="W27891">
            <v>0</v>
          </cell>
        </row>
        <row r="27892">
          <cell r="A27892">
            <v>1315163</v>
          </cell>
          <cell r="B27892">
            <v>202010</v>
          </cell>
          <cell r="C27892">
            <v>1</v>
          </cell>
          <cell r="D27892">
            <v>140</v>
          </cell>
          <cell r="E27892">
            <v>1315163</v>
          </cell>
          <cell r="F27892" t="str">
            <v>Retired</v>
          </cell>
          <cell r="G27892">
            <v>318255</v>
          </cell>
          <cell r="H27892">
            <v>341648</v>
          </cell>
          <cell r="I27892" t="str">
            <v>Retired</v>
          </cell>
          <cell r="J27892">
            <v>4320</v>
          </cell>
          <cell r="K27892">
            <v>4320</v>
          </cell>
          <cell r="L27892" t="str">
            <v>842 Operating Leases</v>
          </cell>
          <cell r="M27892" t="str">
            <v>Appalachian Power - Distr</v>
          </cell>
          <cell r="N27892">
            <v>-10304.469999999999</v>
          </cell>
          <cell r="O27892">
            <v>10304.469999999999</v>
          </cell>
          <cell r="P27892">
            <v>10304.469999999999</v>
          </cell>
          <cell r="Q27892">
            <v>921.62</v>
          </cell>
          <cell r="R27892">
            <v>461.43</v>
          </cell>
          <cell r="S27892">
            <v>0</v>
          </cell>
          <cell r="T27892">
            <v>0</v>
          </cell>
          <cell r="U27892">
            <v>9843.0400000000009</v>
          </cell>
          <cell r="V27892">
            <v>0</v>
          </cell>
          <cell r="W27892">
            <v>-460.19</v>
          </cell>
        </row>
        <row r="27893">
          <cell r="A27893">
            <v>1315182</v>
          </cell>
          <cell r="B27893">
            <v>202010</v>
          </cell>
          <cell r="C27893">
            <v>1</v>
          </cell>
          <cell r="D27893">
            <v>140</v>
          </cell>
          <cell r="E27893">
            <v>1315182</v>
          </cell>
          <cell r="F27893" t="str">
            <v>Retired</v>
          </cell>
          <cell r="G27893">
            <v>318351</v>
          </cell>
          <cell r="H27893" t="str">
            <v>V241207</v>
          </cell>
          <cell r="I27893" t="str">
            <v>Retired</v>
          </cell>
          <cell r="J27893">
            <v>4773</v>
          </cell>
          <cell r="K27893">
            <v>4773</v>
          </cell>
          <cell r="L27893" t="str">
            <v>842 Operating Leases</v>
          </cell>
          <cell r="M27893" t="str">
            <v>Appalachian Power - Distr</v>
          </cell>
          <cell r="N27893">
            <v>-11569.04</v>
          </cell>
          <cell r="O27893">
            <v>11569.04</v>
          </cell>
          <cell r="P27893">
            <v>11569.04</v>
          </cell>
          <cell r="Q27893">
            <v>1034.73</v>
          </cell>
          <cell r="R27893">
            <v>518.05999999999995</v>
          </cell>
          <cell r="S27893">
            <v>0</v>
          </cell>
          <cell r="T27893">
            <v>0</v>
          </cell>
          <cell r="U27893">
            <v>11050.98</v>
          </cell>
          <cell r="V27893">
            <v>0</v>
          </cell>
          <cell r="W27893">
            <v>-516.66999999999996</v>
          </cell>
        </row>
        <row r="27894">
          <cell r="A27894">
            <v>1315188</v>
          </cell>
          <cell r="B27894">
            <v>202010</v>
          </cell>
          <cell r="C27894">
            <v>1</v>
          </cell>
          <cell r="D27894">
            <v>140</v>
          </cell>
          <cell r="E27894">
            <v>1315188</v>
          </cell>
          <cell r="F27894" t="str">
            <v>Retired</v>
          </cell>
          <cell r="G27894">
            <v>317573</v>
          </cell>
          <cell r="H27894">
            <v>441633</v>
          </cell>
          <cell r="I27894" t="str">
            <v>Retired</v>
          </cell>
          <cell r="J27894">
            <v>4320</v>
          </cell>
          <cell r="K27894">
            <v>4320</v>
          </cell>
          <cell r="L27894" t="str">
            <v>842 Operating Leases</v>
          </cell>
          <cell r="M27894" t="str">
            <v>Appalachian Power - Distr</v>
          </cell>
          <cell r="N27894">
            <v>-12897.61</v>
          </cell>
          <cell r="O27894">
            <v>12897.61</v>
          </cell>
          <cell r="P27894">
            <v>0</v>
          </cell>
          <cell r="Q27894">
            <v>603</v>
          </cell>
          <cell r="R27894">
            <v>0</v>
          </cell>
          <cell r="S27894">
            <v>0</v>
          </cell>
          <cell r="T27894">
            <v>0</v>
          </cell>
          <cell r="U27894">
            <v>12294.61</v>
          </cell>
          <cell r="V27894">
            <v>0</v>
          </cell>
          <cell r="W27894">
            <v>0</v>
          </cell>
        </row>
        <row r="27895">
          <cell r="A27895">
            <v>1315190</v>
          </cell>
          <cell r="B27895">
            <v>202010</v>
          </cell>
          <cell r="C27895">
            <v>1</v>
          </cell>
          <cell r="D27895">
            <v>140</v>
          </cell>
          <cell r="E27895">
            <v>1315190</v>
          </cell>
          <cell r="F27895" t="str">
            <v>Retired</v>
          </cell>
          <cell r="G27895">
            <v>317176</v>
          </cell>
          <cell r="H27895">
            <v>441635</v>
          </cell>
          <cell r="I27895" t="str">
            <v>Retired</v>
          </cell>
          <cell r="J27895">
            <v>4320</v>
          </cell>
          <cell r="K27895">
            <v>4320</v>
          </cell>
          <cell r="L27895" t="str">
            <v>842 Operating Leases</v>
          </cell>
          <cell r="M27895" t="str">
            <v>Appalachian Power - Distr</v>
          </cell>
          <cell r="N27895">
            <v>-12797.78</v>
          </cell>
          <cell r="O27895">
            <v>12797.78</v>
          </cell>
          <cell r="P27895">
            <v>0</v>
          </cell>
          <cell r="Q27895">
            <v>598.34</v>
          </cell>
          <cell r="R27895">
            <v>0</v>
          </cell>
          <cell r="S27895">
            <v>0</v>
          </cell>
          <cell r="T27895">
            <v>0</v>
          </cell>
          <cell r="U27895">
            <v>12199.44</v>
          </cell>
          <cell r="V27895">
            <v>0</v>
          </cell>
          <cell r="W27895">
            <v>0</v>
          </cell>
        </row>
        <row r="27896">
          <cell r="A27896">
            <v>1316538</v>
          </cell>
          <cell r="B27896">
            <v>202010</v>
          </cell>
          <cell r="C27896">
            <v>1</v>
          </cell>
          <cell r="D27896">
            <v>140</v>
          </cell>
          <cell r="E27896">
            <v>1316538</v>
          </cell>
          <cell r="F27896" t="str">
            <v>Retired</v>
          </cell>
          <cell r="G27896">
            <v>306817</v>
          </cell>
          <cell r="H27896">
            <v>560339</v>
          </cell>
          <cell r="I27896" t="str">
            <v>Retired</v>
          </cell>
          <cell r="J27896">
            <v>4320</v>
          </cell>
          <cell r="K27896">
            <v>4320</v>
          </cell>
          <cell r="L27896" t="str">
            <v>842 Operating Leases</v>
          </cell>
          <cell r="M27896" t="str">
            <v>Appalachian Power - Distr</v>
          </cell>
          <cell r="N27896">
            <v>-13781.27</v>
          </cell>
          <cell r="O27896">
            <v>13781.27</v>
          </cell>
          <cell r="P27896">
            <v>13781.27</v>
          </cell>
          <cell r="Q27896">
            <v>1771.82</v>
          </cell>
          <cell r="R27896">
            <v>1182.8</v>
          </cell>
          <cell r="S27896">
            <v>0</v>
          </cell>
          <cell r="T27896">
            <v>0</v>
          </cell>
          <cell r="U27896">
            <v>13189.07</v>
          </cell>
          <cell r="V27896">
            <v>0</v>
          </cell>
          <cell r="W27896">
            <v>-1179.6199999999999</v>
          </cell>
        </row>
        <row r="27897">
          <cell r="A27897">
            <v>1316617</v>
          </cell>
          <cell r="B27897">
            <v>202010</v>
          </cell>
          <cell r="C27897">
            <v>1</v>
          </cell>
          <cell r="D27897">
            <v>140</v>
          </cell>
          <cell r="E27897">
            <v>1316617</v>
          </cell>
          <cell r="F27897" t="str">
            <v>Retired</v>
          </cell>
          <cell r="G27897">
            <v>318051</v>
          </cell>
          <cell r="H27897" t="str">
            <v>V341764</v>
          </cell>
          <cell r="I27897" t="str">
            <v>Retired</v>
          </cell>
          <cell r="J27897">
            <v>4773</v>
          </cell>
          <cell r="K27897">
            <v>4773</v>
          </cell>
          <cell r="L27897" t="str">
            <v>842 Operating Leases</v>
          </cell>
          <cell r="M27897" t="str">
            <v>Appalachian Power - Distr</v>
          </cell>
          <cell r="N27897">
            <v>-11168.82</v>
          </cell>
          <cell r="O27897">
            <v>11168.82</v>
          </cell>
          <cell r="P27897">
            <v>11168.82</v>
          </cell>
          <cell r="Q27897">
            <v>998.93</v>
          </cell>
          <cell r="R27897">
            <v>500.14</v>
          </cell>
          <cell r="S27897">
            <v>0</v>
          </cell>
          <cell r="T27897">
            <v>0</v>
          </cell>
          <cell r="U27897">
            <v>10668.68</v>
          </cell>
          <cell r="V27897">
            <v>0</v>
          </cell>
          <cell r="W27897">
            <v>-498.79</v>
          </cell>
        </row>
        <row r="27898">
          <cell r="A27898">
            <v>1317546</v>
          </cell>
          <cell r="B27898">
            <v>202010</v>
          </cell>
          <cell r="C27898">
            <v>1</v>
          </cell>
          <cell r="D27898">
            <v>140</v>
          </cell>
          <cell r="E27898">
            <v>1317546</v>
          </cell>
          <cell r="F27898" t="str">
            <v>Retired</v>
          </cell>
          <cell r="G27898">
            <v>317846</v>
          </cell>
          <cell r="H27898" t="str">
            <v>V341706</v>
          </cell>
          <cell r="I27898" t="str">
            <v>Retired</v>
          </cell>
          <cell r="J27898">
            <v>4773</v>
          </cell>
          <cell r="K27898">
            <v>4773</v>
          </cell>
          <cell r="L27898" t="str">
            <v>842 Operating Leases</v>
          </cell>
          <cell r="M27898" t="str">
            <v>Appalachian Power - Distr</v>
          </cell>
          <cell r="N27898">
            <v>-9744.7999999999993</v>
          </cell>
          <cell r="O27898">
            <v>9744.7999999999993</v>
          </cell>
          <cell r="P27898">
            <v>9744.7999999999993</v>
          </cell>
          <cell r="Q27898">
            <v>871.57</v>
          </cell>
          <cell r="R27898">
            <v>436.37</v>
          </cell>
          <cell r="S27898">
            <v>0</v>
          </cell>
          <cell r="T27898">
            <v>0</v>
          </cell>
          <cell r="U27898">
            <v>9308.43</v>
          </cell>
          <cell r="V27898">
            <v>0</v>
          </cell>
          <cell r="W27898">
            <v>-435.2</v>
          </cell>
        </row>
        <row r="27899">
          <cell r="A27899">
            <v>1317578</v>
          </cell>
          <cell r="B27899">
            <v>202010</v>
          </cell>
          <cell r="C27899">
            <v>1</v>
          </cell>
          <cell r="D27899">
            <v>140</v>
          </cell>
          <cell r="E27899">
            <v>1317578</v>
          </cell>
          <cell r="F27899" t="str">
            <v>Retired</v>
          </cell>
          <cell r="G27899">
            <v>318386</v>
          </cell>
          <cell r="H27899">
            <v>341601</v>
          </cell>
          <cell r="I27899" t="str">
            <v>Retired</v>
          </cell>
          <cell r="J27899">
            <v>4320</v>
          </cell>
          <cell r="K27899">
            <v>4320</v>
          </cell>
          <cell r="L27899" t="str">
            <v>842 Operating Leases</v>
          </cell>
          <cell r="M27899" t="str">
            <v>Appalachian Power - Distr</v>
          </cell>
          <cell r="N27899">
            <v>-10951.76</v>
          </cell>
          <cell r="O27899">
            <v>10951.76</v>
          </cell>
          <cell r="P27899">
            <v>0</v>
          </cell>
          <cell r="Q27899">
            <v>512.03</v>
          </cell>
          <cell r="R27899">
            <v>0</v>
          </cell>
          <cell r="S27899">
            <v>0</v>
          </cell>
          <cell r="T27899">
            <v>0</v>
          </cell>
          <cell r="U27899">
            <v>10439.73</v>
          </cell>
          <cell r="V27899">
            <v>0</v>
          </cell>
          <cell r="W27899">
            <v>0</v>
          </cell>
        </row>
        <row r="27900">
          <cell r="A27900">
            <v>1317692</v>
          </cell>
          <cell r="B27900">
            <v>202010</v>
          </cell>
          <cell r="C27900">
            <v>1</v>
          </cell>
          <cell r="D27900">
            <v>140</v>
          </cell>
          <cell r="E27900">
            <v>1317692</v>
          </cell>
          <cell r="F27900" t="str">
            <v>Retired</v>
          </cell>
          <cell r="G27900">
            <v>318769</v>
          </cell>
          <cell r="H27900">
            <v>318769</v>
          </cell>
          <cell r="I27900" t="str">
            <v>Retired</v>
          </cell>
          <cell r="J27900">
            <v>4228</v>
          </cell>
          <cell r="K27900">
            <v>4228</v>
          </cell>
          <cell r="L27900" t="str">
            <v>Capital Leases</v>
          </cell>
          <cell r="M27900" t="str">
            <v>Appalachian Power - Distr</v>
          </cell>
          <cell r="N27900">
            <v>-14767.69</v>
          </cell>
          <cell r="O27900">
            <v>14767.69</v>
          </cell>
          <cell r="P27900">
            <v>14767.69</v>
          </cell>
          <cell r="Q27900">
            <v>535.91999999999996</v>
          </cell>
          <cell r="R27900">
            <v>268.36</v>
          </cell>
          <cell r="S27900">
            <v>0</v>
          </cell>
          <cell r="T27900">
            <v>0</v>
          </cell>
          <cell r="U27900">
            <v>14499.33</v>
          </cell>
          <cell r="V27900">
            <v>0</v>
          </cell>
          <cell r="W27900">
            <v>-267.56</v>
          </cell>
        </row>
        <row r="27901">
          <cell r="A27901">
            <v>1318426</v>
          </cell>
          <cell r="B27901">
            <v>202010</v>
          </cell>
          <cell r="C27901">
            <v>1</v>
          </cell>
          <cell r="D27901">
            <v>140</v>
          </cell>
          <cell r="E27901">
            <v>1318426</v>
          </cell>
          <cell r="F27901" t="str">
            <v>Retired</v>
          </cell>
          <cell r="G27901">
            <v>318353</v>
          </cell>
          <cell r="H27901" t="str">
            <v>V241209</v>
          </cell>
          <cell r="I27901" t="str">
            <v>Retired</v>
          </cell>
          <cell r="J27901">
            <v>4773</v>
          </cell>
          <cell r="K27901">
            <v>4773</v>
          </cell>
          <cell r="L27901" t="str">
            <v>842 Operating Leases</v>
          </cell>
          <cell r="M27901" t="str">
            <v>Appalachian Power - Distr</v>
          </cell>
          <cell r="N27901">
            <v>-12545.89</v>
          </cell>
          <cell r="O27901">
            <v>12545.89</v>
          </cell>
          <cell r="P27901">
            <v>0</v>
          </cell>
          <cell r="Q27901">
            <v>2064.6</v>
          </cell>
          <cell r="R27901">
            <v>0</v>
          </cell>
          <cell r="S27901">
            <v>0</v>
          </cell>
          <cell r="T27901">
            <v>0</v>
          </cell>
          <cell r="U27901">
            <v>10481.290000000001</v>
          </cell>
          <cell r="V27901">
            <v>0</v>
          </cell>
          <cell r="W27901">
            <v>0</v>
          </cell>
        </row>
        <row r="27902">
          <cell r="A27902">
            <v>1318432</v>
          </cell>
          <cell r="B27902">
            <v>202010</v>
          </cell>
          <cell r="C27902">
            <v>1</v>
          </cell>
          <cell r="D27902">
            <v>140</v>
          </cell>
          <cell r="E27902">
            <v>1318432</v>
          </cell>
          <cell r="F27902" t="str">
            <v>Retired</v>
          </cell>
          <cell r="G27902">
            <v>318676</v>
          </cell>
          <cell r="H27902" t="str">
            <v>V241214</v>
          </cell>
          <cell r="I27902" t="str">
            <v>Retired</v>
          </cell>
          <cell r="J27902">
            <v>4773</v>
          </cell>
          <cell r="K27902">
            <v>4773</v>
          </cell>
          <cell r="L27902" t="str">
            <v>842 Operating Leases</v>
          </cell>
          <cell r="M27902" t="str">
            <v>Appalachian Power - Distr</v>
          </cell>
          <cell r="N27902">
            <v>-11813.13</v>
          </cell>
          <cell r="O27902">
            <v>11813.13</v>
          </cell>
          <cell r="P27902">
            <v>11813.13</v>
          </cell>
          <cell r="Q27902">
            <v>1056.56</v>
          </cell>
          <cell r="R27902">
            <v>528.99</v>
          </cell>
          <cell r="S27902">
            <v>0</v>
          </cell>
          <cell r="T27902">
            <v>0</v>
          </cell>
          <cell r="U27902">
            <v>11284.14</v>
          </cell>
          <cell r="V27902">
            <v>0</v>
          </cell>
          <cell r="W27902">
            <v>-527.57000000000005</v>
          </cell>
        </row>
        <row r="27903">
          <cell r="A27903">
            <v>1318434</v>
          </cell>
          <cell r="B27903">
            <v>202010</v>
          </cell>
          <cell r="C27903">
            <v>1</v>
          </cell>
          <cell r="D27903">
            <v>140</v>
          </cell>
          <cell r="E27903">
            <v>1318434</v>
          </cell>
          <cell r="F27903" t="str">
            <v>Retired</v>
          </cell>
          <cell r="G27903">
            <v>318848</v>
          </cell>
          <cell r="H27903" t="str">
            <v>V241216</v>
          </cell>
          <cell r="I27903" t="str">
            <v>Retired</v>
          </cell>
          <cell r="J27903">
            <v>4773</v>
          </cell>
          <cell r="K27903">
            <v>4773</v>
          </cell>
          <cell r="L27903" t="str">
            <v>842 Operating Leases</v>
          </cell>
          <cell r="M27903" t="str">
            <v>Appalachian Power - Distr</v>
          </cell>
          <cell r="N27903">
            <v>-11298.66</v>
          </cell>
          <cell r="O27903">
            <v>11298.66</v>
          </cell>
          <cell r="P27903">
            <v>11298.66</v>
          </cell>
          <cell r="Q27903">
            <v>1010.54</v>
          </cell>
          <cell r="R27903">
            <v>505.95</v>
          </cell>
          <cell r="S27903">
            <v>0</v>
          </cell>
          <cell r="T27903">
            <v>0</v>
          </cell>
          <cell r="U27903">
            <v>10792.71</v>
          </cell>
          <cell r="V27903">
            <v>0</v>
          </cell>
          <cell r="W27903">
            <v>-504.59</v>
          </cell>
        </row>
        <row r="27904">
          <cell r="A27904">
            <v>1318435</v>
          </cell>
          <cell r="B27904">
            <v>202010</v>
          </cell>
          <cell r="C27904">
            <v>1</v>
          </cell>
          <cell r="D27904">
            <v>140</v>
          </cell>
          <cell r="E27904">
            <v>1318435</v>
          </cell>
          <cell r="F27904" t="str">
            <v>Retired</v>
          </cell>
          <cell r="G27904">
            <v>318905</v>
          </cell>
          <cell r="H27904" t="str">
            <v>V241217</v>
          </cell>
          <cell r="I27904" t="str">
            <v>Retired</v>
          </cell>
          <cell r="J27904">
            <v>4773</v>
          </cell>
          <cell r="K27904">
            <v>4773</v>
          </cell>
          <cell r="L27904" t="str">
            <v>842 Operating Leases</v>
          </cell>
          <cell r="M27904" t="str">
            <v>Appalachian Power - Distr</v>
          </cell>
          <cell r="N27904">
            <v>-12413.34</v>
          </cell>
          <cell r="O27904">
            <v>12413.34</v>
          </cell>
          <cell r="P27904">
            <v>12413.34</v>
          </cell>
          <cell r="Q27904">
            <v>1110.24</v>
          </cell>
          <cell r="R27904">
            <v>555.87</v>
          </cell>
          <cell r="S27904">
            <v>0</v>
          </cell>
          <cell r="T27904">
            <v>0</v>
          </cell>
          <cell r="U27904">
            <v>11857.47</v>
          </cell>
          <cell r="V27904">
            <v>0</v>
          </cell>
          <cell r="W27904">
            <v>-554.37</v>
          </cell>
        </row>
        <row r="27905">
          <cell r="A27905">
            <v>1318439</v>
          </cell>
          <cell r="B27905">
            <v>202010</v>
          </cell>
          <cell r="C27905">
            <v>1</v>
          </cell>
          <cell r="D27905">
            <v>140</v>
          </cell>
          <cell r="E27905">
            <v>1318439</v>
          </cell>
          <cell r="F27905" t="str">
            <v>Retired</v>
          </cell>
          <cell r="G27905">
            <v>321570</v>
          </cell>
          <cell r="H27905">
            <v>321570</v>
          </cell>
          <cell r="I27905" t="str">
            <v>Retired</v>
          </cell>
          <cell r="J27905">
            <v>4228</v>
          </cell>
          <cell r="K27905">
            <v>4228</v>
          </cell>
          <cell r="L27905" t="str">
            <v>Capital Leases</v>
          </cell>
          <cell r="M27905" t="str">
            <v>Appalachian Power - Distr</v>
          </cell>
          <cell r="N27905">
            <v>-2827.89</v>
          </cell>
          <cell r="O27905">
            <v>2827.89</v>
          </cell>
          <cell r="P27905">
            <v>2827.89</v>
          </cell>
          <cell r="Q27905">
            <v>102.62</v>
          </cell>
          <cell r="R27905">
            <v>51.39</v>
          </cell>
          <cell r="S27905">
            <v>0</v>
          </cell>
          <cell r="T27905">
            <v>0</v>
          </cell>
          <cell r="U27905">
            <v>2776.5</v>
          </cell>
          <cell r="V27905">
            <v>0</v>
          </cell>
          <cell r="W27905">
            <v>-51.23</v>
          </cell>
        </row>
        <row r="27906">
          <cell r="A27906">
            <v>1318691</v>
          </cell>
          <cell r="B27906">
            <v>202010</v>
          </cell>
          <cell r="C27906">
            <v>1</v>
          </cell>
          <cell r="D27906">
            <v>140</v>
          </cell>
          <cell r="E27906">
            <v>201209</v>
          </cell>
          <cell r="F27906" t="str">
            <v>Retired</v>
          </cell>
          <cell r="G27906">
            <v>48142601</v>
          </cell>
          <cell r="H27906">
            <v>201209</v>
          </cell>
          <cell r="I27906" t="str">
            <v>Retired</v>
          </cell>
          <cell r="J27906">
            <v>4320</v>
          </cell>
          <cell r="K27906">
            <v>4320</v>
          </cell>
          <cell r="L27906" t="str">
            <v>842 Operating Leases</v>
          </cell>
          <cell r="M27906" t="str">
            <v>Appalachian Power - Distr</v>
          </cell>
          <cell r="N27906">
            <v>-7059.55</v>
          </cell>
          <cell r="O27906">
            <v>7059.55</v>
          </cell>
          <cell r="P27906">
            <v>7059.55</v>
          </cell>
          <cell r="Q27906">
            <v>631.4</v>
          </cell>
          <cell r="R27906">
            <v>316.13</v>
          </cell>
          <cell r="S27906">
            <v>0</v>
          </cell>
          <cell r="T27906">
            <v>0</v>
          </cell>
          <cell r="U27906">
            <v>6743.42</v>
          </cell>
          <cell r="V27906">
            <v>0</v>
          </cell>
          <cell r="W27906">
            <v>-315.27</v>
          </cell>
        </row>
        <row r="27907">
          <cell r="A27907">
            <v>1318919</v>
          </cell>
          <cell r="B27907">
            <v>202010</v>
          </cell>
          <cell r="C27907">
            <v>1</v>
          </cell>
          <cell r="D27907">
            <v>140</v>
          </cell>
          <cell r="E27907">
            <v>1318919</v>
          </cell>
          <cell r="F27907" t="str">
            <v>Retired</v>
          </cell>
          <cell r="G27907">
            <v>319300</v>
          </cell>
          <cell r="H27907">
            <v>319300</v>
          </cell>
          <cell r="I27907" t="str">
            <v>Retired</v>
          </cell>
          <cell r="J27907">
            <v>4228</v>
          </cell>
          <cell r="K27907">
            <v>4228</v>
          </cell>
          <cell r="L27907" t="str">
            <v>Capital Leases</v>
          </cell>
          <cell r="M27907" t="str">
            <v>Appalachian Power - Distr</v>
          </cell>
          <cell r="N27907">
            <v>-1553.36</v>
          </cell>
          <cell r="O27907">
            <v>1553.36</v>
          </cell>
          <cell r="P27907">
            <v>1553.36</v>
          </cell>
          <cell r="Q27907">
            <v>56.37</v>
          </cell>
          <cell r="R27907">
            <v>28.23</v>
          </cell>
          <cell r="S27907">
            <v>0</v>
          </cell>
          <cell r="T27907">
            <v>0</v>
          </cell>
          <cell r="U27907">
            <v>1525.13</v>
          </cell>
          <cell r="V27907">
            <v>0</v>
          </cell>
          <cell r="W27907">
            <v>-28.14</v>
          </cell>
        </row>
        <row r="27908">
          <cell r="A27908">
            <v>1319248</v>
          </cell>
          <cell r="B27908">
            <v>202010</v>
          </cell>
          <cell r="C27908">
            <v>1</v>
          </cell>
          <cell r="D27908">
            <v>140</v>
          </cell>
          <cell r="E27908">
            <v>1319248</v>
          </cell>
          <cell r="F27908" t="str">
            <v>Retired</v>
          </cell>
          <cell r="G27908">
            <v>319282</v>
          </cell>
          <cell r="H27908">
            <v>319282</v>
          </cell>
          <cell r="I27908" t="str">
            <v>Retired</v>
          </cell>
          <cell r="J27908">
            <v>4228</v>
          </cell>
          <cell r="K27908">
            <v>4228</v>
          </cell>
          <cell r="L27908" t="str">
            <v>Capital Leases</v>
          </cell>
          <cell r="M27908" t="str">
            <v>Appalachian Power - Distr</v>
          </cell>
          <cell r="N27908">
            <v>-3305.57</v>
          </cell>
          <cell r="O27908">
            <v>3305.57</v>
          </cell>
          <cell r="P27908">
            <v>3305.57</v>
          </cell>
          <cell r="Q27908">
            <v>119.96</v>
          </cell>
          <cell r="R27908">
            <v>60.07</v>
          </cell>
          <cell r="S27908">
            <v>0</v>
          </cell>
          <cell r="T27908">
            <v>0</v>
          </cell>
          <cell r="U27908">
            <v>3245.5</v>
          </cell>
          <cell r="V27908">
            <v>0</v>
          </cell>
          <cell r="W27908">
            <v>-59.89</v>
          </cell>
        </row>
        <row r="27909">
          <cell r="A27909">
            <v>1319269</v>
          </cell>
          <cell r="B27909">
            <v>202010</v>
          </cell>
          <cell r="C27909">
            <v>1</v>
          </cell>
          <cell r="D27909">
            <v>140</v>
          </cell>
          <cell r="E27909">
            <v>1319269</v>
          </cell>
          <cell r="F27909" t="str">
            <v>Retired</v>
          </cell>
          <cell r="G27909">
            <v>319294</v>
          </cell>
          <cell r="H27909">
            <v>319294</v>
          </cell>
          <cell r="I27909" t="str">
            <v>Retired</v>
          </cell>
          <cell r="J27909">
            <v>4228</v>
          </cell>
          <cell r="K27909">
            <v>4228</v>
          </cell>
          <cell r="L27909" t="str">
            <v>Capital Leases</v>
          </cell>
          <cell r="M27909" t="str">
            <v>Appalachian Power - Distr</v>
          </cell>
          <cell r="N27909">
            <v>-773.26</v>
          </cell>
          <cell r="O27909">
            <v>773.26</v>
          </cell>
          <cell r="P27909">
            <v>773.26</v>
          </cell>
          <cell r="Q27909">
            <v>28.05</v>
          </cell>
          <cell r="R27909">
            <v>14.05</v>
          </cell>
          <cell r="S27909">
            <v>0</v>
          </cell>
          <cell r="T27909">
            <v>0</v>
          </cell>
          <cell r="U27909">
            <v>759.21</v>
          </cell>
          <cell r="V27909">
            <v>0</v>
          </cell>
          <cell r="W27909">
            <v>-14</v>
          </cell>
        </row>
        <row r="27910">
          <cell r="A27910">
            <v>1319272</v>
          </cell>
          <cell r="B27910">
            <v>202010</v>
          </cell>
          <cell r="C27910">
            <v>1</v>
          </cell>
          <cell r="D27910">
            <v>140</v>
          </cell>
          <cell r="E27910">
            <v>1319272</v>
          </cell>
          <cell r="F27910" t="str">
            <v>Retired</v>
          </cell>
          <cell r="G27910">
            <v>321586</v>
          </cell>
          <cell r="H27910">
            <v>321586</v>
          </cell>
          <cell r="I27910" t="str">
            <v>Retired</v>
          </cell>
          <cell r="J27910">
            <v>4228</v>
          </cell>
          <cell r="K27910">
            <v>4228</v>
          </cell>
          <cell r="L27910" t="str">
            <v>Capital Leases</v>
          </cell>
          <cell r="M27910" t="str">
            <v>Appalachian Power - Distr</v>
          </cell>
          <cell r="N27910">
            <v>-773.26</v>
          </cell>
          <cell r="O27910">
            <v>773.26</v>
          </cell>
          <cell r="P27910">
            <v>773.26</v>
          </cell>
          <cell r="Q27910">
            <v>28.05</v>
          </cell>
          <cell r="R27910">
            <v>14.05</v>
          </cell>
          <cell r="S27910">
            <v>0</v>
          </cell>
          <cell r="T27910">
            <v>0</v>
          </cell>
          <cell r="U27910">
            <v>759.21</v>
          </cell>
          <cell r="V27910">
            <v>0</v>
          </cell>
          <cell r="W27910">
            <v>-14</v>
          </cell>
        </row>
        <row r="27911">
          <cell r="A27911">
            <v>1321591</v>
          </cell>
          <cell r="B27911">
            <v>202010</v>
          </cell>
          <cell r="C27911">
            <v>1</v>
          </cell>
          <cell r="D27911">
            <v>140</v>
          </cell>
          <cell r="E27911">
            <v>1321591</v>
          </cell>
          <cell r="F27911" t="str">
            <v>Retired</v>
          </cell>
          <cell r="G27911">
            <v>321563</v>
          </cell>
          <cell r="H27911">
            <v>321563</v>
          </cell>
          <cell r="I27911" t="str">
            <v>Retired</v>
          </cell>
          <cell r="J27911">
            <v>4228</v>
          </cell>
          <cell r="K27911">
            <v>4228</v>
          </cell>
          <cell r="L27911" t="str">
            <v>Capital Leases</v>
          </cell>
          <cell r="M27911" t="str">
            <v>Appalachian Power - Distr</v>
          </cell>
          <cell r="N27911">
            <v>-13276.86</v>
          </cell>
          <cell r="O27911">
            <v>13276.86</v>
          </cell>
          <cell r="P27911">
            <v>13276.86</v>
          </cell>
          <cell r="Q27911">
            <v>481.82</v>
          </cell>
          <cell r="R27911">
            <v>241.27</v>
          </cell>
          <cell r="S27911">
            <v>0</v>
          </cell>
          <cell r="T27911">
            <v>0</v>
          </cell>
          <cell r="U27911">
            <v>13035.59</v>
          </cell>
          <cell r="V27911">
            <v>0</v>
          </cell>
          <cell r="W27911">
            <v>-240.55</v>
          </cell>
        </row>
        <row r="27912">
          <cell r="A27912">
            <v>1321637</v>
          </cell>
          <cell r="B27912">
            <v>202010</v>
          </cell>
          <cell r="C27912">
            <v>1</v>
          </cell>
          <cell r="D27912">
            <v>140</v>
          </cell>
          <cell r="E27912">
            <v>1321637</v>
          </cell>
          <cell r="F27912" t="str">
            <v>Retired</v>
          </cell>
          <cell r="G27912">
            <v>321602</v>
          </cell>
          <cell r="H27912">
            <v>321602</v>
          </cell>
          <cell r="I27912" t="str">
            <v>Retired</v>
          </cell>
          <cell r="J27912">
            <v>4228</v>
          </cell>
          <cell r="K27912">
            <v>4228</v>
          </cell>
          <cell r="L27912" t="str">
            <v>Capital Leases</v>
          </cell>
          <cell r="M27912" t="str">
            <v>Appalachian Power - Distr</v>
          </cell>
          <cell r="N27912">
            <v>-1867.05</v>
          </cell>
          <cell r="O27912">
            <v>1867.05</v>
          </cell>
          <cell r="P27912">
            <v>1867.05</v>
          </cell>
          <cell r="Q27912">
            <v>67.760000000000005</v>
          </cell>
          <cell r="R27912">
            <v>33.93</v>
          </cell>
          <cell r="S27912">
            <v>0</v>
          </cell>
          <cell r="T27912">
            <v>0</v>
          </cell>
          <cell r="U27912">
            <v>1833.12</v>
          </cell>
          <cell r="V27912">
            <v>0</v>
          </cell>
          <cell r="W27912">
            <v>-33.83</v>
          </cell>
        </row>
        <row r="27913">
          <cell r="A27913">
            <v>1321885</v>
          </cell>
          <cell r="B27913">
            <v>202010</v>
          </cell>
          <cell r="C27913">
            <v>1</v>
          </cell>
          <cell r="D27913">
            <v>140</v>
          </cell>
          <cell r="E27913">
            <v>1321885</v>
          </cell>
          <cell r="F27913" t="str">
            <v>Retired</v>
          </cell>
          <cell r="G27913">
            <v>48142693</v>
          </cell>
          <cell r="H27913">
            <v>48142693</v>
          </cell>
          <cell r="I27913" t="str">
            <v>Retired</v>
          </cell>
          <cell r="J27913">
            <v>4228</v>
          </cell>
          <cell r="K27913">
            <v>4228</v>
          </cell>
          <cell r="L27913" t="str">
            <v>Capital Leases</v>
          </cell>
          <cell r="M27913" t="str">
            <v>Appalachian Power - Distr</v>
          </cell>
          <cell r="N27913">
            <v>-1523.89</v>
          </cell>
          <cell r="O27913">
            <v>1523.89</v>
          </cell>
          <cell r="P27913">
            <v>1523.89</v>
          </cell>
          <cell r="Q27913">
            <v>55.29</v>
          </cell>
          <cell r="R27913">
            <v>27.69</v>
          </cell>
          <cell r="S27913">
            <v>0</v>
          </cell>
          <cell r="T27913">
            <v>0</v>
          </cell>
          <cell r="U27913">
            <v>1496.2</v>
          </cell>
          <cell r="V27913">
            <v>0</v>
          </cell>
          <cell r="W27913">
            <v>-27.6</v>
          </cell>
        </row>
        <row r="27914">
          <cell r="A27914">
            <v>1321892</v>
          </cell>
          <cell r="B27914">
            <v>202010</v>
          </cell>
          <cell r="C27914">
            <v>1</v>
          </cell>
          <cell r="D27914">
            <v>140</v>
          </cell>
          <cell r="E27914">
            <v>1321892</v>
          </cell>
          <cell r="F27914" t="str">
            <v>Retired</v>
          </cell>
          <cell r="G27914">
            <v>48142694</v>
          </cell>
          <cell r="H27914">
            <v>48142694</v>
          </cell>
          <cell r="I27914" t="str">
            <v>Retired</v>
          </cell>
          <cell r="J27914">
            <v>4228</v>
          </cell>
          <cell r="K27914">
            <v>4228</v>
          </cell>
          <cell r="L27914" t="str">
            <v>Capital Leases</v>
          </cell>
          <cell r="M27914" t="str">
            <v>Appalachian Power - Distr</v>
          </cell>
          <cell r="N27914">
            <v>-15809.79</v>
          </cell>
          <cell r="O27914">
            <v>15809.79</v>
          </cell>
          <cell r="P27914">
            <v>15809.79</v>
          </cell>
          <cell r="Q27914">
            <v>573.75</v>
          </cell>
          <cell r="R27914">
            <v>287.3</v>
          </cell>
          <cell r="S27914">
            <v>0</v>
          </cell>
          <cell r="T27914">
            <v>0</v>
          </cell>
          <cell r="U27914">
            <v>15522.49</v>
          </cell>
          <cell r="V27914">
            <v>0</v>
          </cell>
          <cell r="W27914">
            <v>-286.45</v>
          </cell>
        </row>
        <row r="27915">
          <cell r="A27915">
            <v>1324212</v>
          </cell>
          <cell r="B27915">
            <v>202010</v>
          </cell>
          <cell r="C27915">
            <v>1</v>
          </cell>
          <cell r="D27915">
            <v>140</v>
          </cell>
          <cell r="E27915" t="str">
            <v xml:space="preserve">1315201 (TRF1) </v>
          </cell>
          <cell r="F27915" t="str">
            <v>Retired</v>
          </cell>
          <cell r="G27915">
            <v>317679</v>
          </cell>
          <cell r="H27915">
            <v>441659</v>
          </cell>
          <cell r="I27915" t="str">
            <v>Retired</v>
          </cell>
          <cell r="J27915">
            <v>4320</v>
          </cell>
          <cell r="K27915">
            <v>4320</v>
          </cell>
          <cell r="L27915" t="str">
            <v>842 Operating Leases</v>
          </cell>
          <cell r="M27915" t="str">
            <v>Appalachian Power - Distr</v>
          </cell>
          <cell r="N27915">
            <v>-11043.7</v>
          </cell>
          <cell r="O27915">
            <v>11043.7</v>
          </cell>
          <cell r="P27915">
            <v>0</v>
          </cell>
          <cell r="Q27915">
            <v>516.33000000000004</v>
          </cell>
          <cell r="R27915">
            <v>0</v>
          </cell>
          <cell r="S27915">
            <v>0</v>
          </cell>
          <cell r="T27915">
            <v>0</v>
          </cell>
          <cell r="U27915">
            <v>10527.37</v>
          </cell>
          <cell r="V27915">
            <v>0</v>
          </cell>
          <cell r="W27915">
            <v>0</v>
          </cell>
        </row>
        <row r="27916">
          <cell r="A27916">
            <v>1324742</v>
          </cell>
          <cell r="B27916">
            <v>202010</v>
          </cell>
          <cell r="C27916">
            <v>1</v>
          </cell>
          <cell r="D27916">
            <v>140</v>
          </cell>
          <cell r="E27916" t="str">
            <v xml:space="preserve">1317539 (TRF1) </v>
          </cell>
          <cell r="F27916" t="str">
            <v>Retired</v>
          </cell>
          <cell r="G27916">
            <v>317725</v>
          </cell>
          <cell r="H27916" t="str">
            <v>V341708</v>
          </cell>
          <cell r="I27916" t="str">
            <v>Retired</v>
          </cell>
          <cell r="J27916">
            <v>4773</v>
          </cell>
          <cell r="K27916">
            <v>4773</v>
          </cell>
          <cell r="L27916" t="str">
            <v>842 Operating Leases</v>
          </cell>
          <cell r="M27916" t="str">
            <v>Appalachian Power - Distr</v>
          </cell>
          <cell r="N27916">
            <v>-9776.8700000000008</v>
          </cell>
          <cell r="O27916">
            <v>9776.8700000000008</v>
          </cell>
          <cell r="P27916">
            <v>9776.8700000000008</v>
          </cell>
          <cell r="Q27916">
            <v>874.44</v>
          </cell>
          <cell r="R27916">
            <v>437.81</v>
          </cell>
          <cell r="S27916">
            <v>0</v>
          </cell>
          <cell r="T27916">
            <v>0</v>
          </cell>
          <cell r="U27916">
            <v>9339.06</v>
          </cell>
          <cell r="V27916">
            <v>0</v>
          </cell>
          <cell r="W27916">
            <v>-436.63</v>
          </cell>
        </row>
        <row r="27917">
          <cell r="A27917">
            <v>1329384</v>
          </cell>
          <cell r="B27917">
            <v>202010</v>
          </cell>
          <cell r="C27917">
            <v>1</v>
          </cell>
          <cell r="D27917">
            <v>140</v>
          </cell>
          <cell r="E27917" t="str">
            <v xml:space="preserve">1315130 (TRF1) </v>
          </cell>
          <cell r="F27917" t="str">
            <v>Retired</v>
          </cell>
          <cell r="G27917">
            <v>318251</v>
          </cell>
          <cell r="H27917">
            <v>341611</v>
          </cell>
          <cell r="I27917" t="str">
            <v>Retired</v>
          </cell>
          <cell r="J27917">
            <v>4320</v>
          </cell>
          <cell r="K27917">
            <v>4320</v>
          </cell>
          <cell r="L27917" t="str">
            <v>842 Operating Leases</v>
          </cell>
          <cell r="M27917" t="str">
            <v>Appalachian Power - Distr</v>
          </cell>
          <cell r="N27917">
            <v>-11039.43</v>
          </cell>
          <cell r="O27917">
            <v>11039.43</v>
          </cell>
          <cell r="P27917">
            <v>0</v>
          </cell>
          <cell r="Q27917">
            <v>516.13</v>
          </cell>
          <cell r="R27917">
            <v>0</v>
          </cell>
          <cell r="S27917">
            <v>0</v>
          </cell>
          <cell r="T27917">
            <v>0</v>
          </cell>
          <cell r="U27917">
            <v>10523.3</v>
          </cell>
          <cell r="V27917">
            <v>0</v>
          </cell>
          <cell r="W27917">
            <v>0</v>
          </cell>
        </row>
        <row r="27918">
          <cell r="A27918">
            <v>1331942</v>
          </cell>
          <cell r="B27918">
            <v>202010</v>
          </cell>
          <cell r="C27918">
            <v>1</v>
          </cell>
          <cell r="D27918">
            <v>140</v>
          </cell>
          <cell r="E27918" t="str">
            <v xml:space="preserve">1317579 (TRF1) </v>
          </cell>
          <cell r="F27918" t="str">
            <v>Retired</v>
          </cell>
          <cell r="G27918">
            <v>318390</v>
          </cell>
          <cell r="H27918">
            <v>341608</v>
          </cell>
          <cell r="I27918" t="str">
            <v>Retired</v>
          </cell>
          <cell r="J27918">
            <v>4320</v>
          </cell>
          <cell r="K27918">
            <v>4320</v>
          </cell>
          <cell r="L27918" t="str">
            <v>842 Operating Leases</v>
          </cell>
          <cell r="M27918" t="str">
            <v>Appalachian Power - Distr</v>
          </cell>
          <cell r="N27918">
            <v>-8508.4599999999991</v>
          </cell>
          <cell r="O27918">
            <v>8508.4599999999991</v>
          </cell>
          <cell r="P27918">
            <v>0</v>
          </cell>
          <cell r="Q27918">
            <v>397.8</v>
          </cell>
          <cell r="R27918">
            <v>0</v>
          </cell>
          <cell r="S27918">
            <v>0</v>
          </cell>
          <cell r="T27918">
            <v>0</v>
          </cell>
          <cell r="U27918">
            <v>8110.66</v>
          </cell>
          <cell r="V27918">
            <v>0</v>
          </cell>
          <cell r="W27918">
            <v>0</v>
          </cell>
        </row>
        <row r="27919">
          <cell r="A27919">
            <v>1332795</v>
          </cell>
          <cell r="B27919">
            <v>202010</v>
          </cell>
          <cell r="C27919">
            <v>1</v>
          </cell>
          <cell r="D27919">
            <v>140</v>
          </cell>
          <cell r="E27919">
            <v>1332795</v>
          </cell>
          <cell r="F27919" t="str">
            <v>Retired</v>
          </cell>
          <cell r="G27919">
            <v>48151416</v>
          </cell>
          <cell r="H27919">
            <v>48151416</v>
          </cell>
          <cell r="I27919" t="str">
            <v>Retired</v>
          </cell>
          <cell r="J27919">
            <v>4228</v>
          </cell>
          <cell r="K27919">
            <v>4228</v>
          </cell>
          <cell r="L27919" t="str">
            <v>Capital Leases</v>
          </cell>
          <cell r="M27919" t="str">
            <v>Appalachian Power - Distr</v>
          </cell>
          <cell r="N27919">
            <v>-1372.04</v>
          </cell>
          <cell r="O27919">
            <v>1372.04</v>
          </cell>
          <cell r="P27919">
            <v>0</v>
          </cell>
          <cell r="Q27919">
            <v>440.88</v>
          </cell>
          <cell r="R27919">
            <v>0</v>
          </cell>
          <cell r="S27919">
            <v>149.91999999999999</v>
          </cell>
          <cell r="T27919">
            <v>0</v>
          </cell>
          <cell r="U27919">
            <v>931.16</v>
          </cell>
          <cell r="V27919">
            <v>0</v>
          </cell>
          <cell r="W27919">
            <v>0</v>
          </cell>
        </row>
        <row r="27920">
          <cell r="A27920">
            <v>1343565</v>
          </cell>
          <cell r="B27920">
            <v>202010</v>
          </cell>
          <cell r="C27920">
            <v>1</v>
          </cell>
          <cell r="D27920">
            <v>140</v>
          </cell>
          <cell r="E27920">
            <v>1343565</v>
          </cell>
          <cell r="F27920" t="str">
            <v>Retired</v>
          </cell>
          <cell r="G27920">
            <v>48159965</v>
          </cell>
          <cell r="H27920" t="str">
            <v>V341210</v>
          </cell>
          <cell r="I27920" t="str">
            <v>Retired</v>
          </cell>
          <cell r="J27920">
            <v>4774</v>
          </cell>
          <cell r="K27920">
            <v>4774</v>
          </cell>
          <cell r="L27920" t="str">
            <v>Capital Leases</v>
          </cell>
          <cell r="M27920" t="str">
            <v>Appalachian Power - Distr</v>
          </cell>
          <cell r="N27920">
            <v>-6033.88</v>
          </cell>
          <cell r="O27920">
            <v>6033.88</v>
          </cell>
          <cell r="P27920">
            <v>6033.88</v>
          </cell>
          <cell r="Q27920">
            <v>426.09</v>
          </cell>
          <cell r="R27920">
            <v>213.49</v>
          </cell>
          <cell r="S27920">
            <v>0</v>
          </cell>
          <cell r="T27920">
            <v>0</v>
          </cell>
          <cell r="U27920">
            <v>5820.39</v>
          </cell>
          <cell r="V27920">
            <v>0</v>
          </cell>
          <cell r="W27920">
            <v>-212.6</v>
          </cell>
        </row>
        <row r="27921">
          <cell r="A27921">
            <v>1343566</v>
          </cell>
          <cell r="B27921">
            <v>202010</v>
          </cell>
          <cell r="C27921">
            <v>1</v>
          </cell>
          <cell r="D27921">
            <v>140</v>
          </cell>
          <cell r="E27921">
            <v>1343566</v>
          </cell>
          <cell r="F27921" t="str">
            <v>Retired</v>
          </cell>
          <cell r="G27921">
            <v>48159966</v>
          </cell>
          <cell r="H27921" t="str">
            <v>V341213</v>
          </cell>
          <cell r="I27921" t="str">
            <v>Retired</v>
          </cell>
          <cell r="J27921">
            <v>4774</v>
          </cell>
          <cell r="K27921">
            <v>4774</v>
          </cell>
          <cell r="L27921" t="str">
            <v>Capital Leases</v>
          </cell>
          <cell r="M27921" t="str">
            <v>Appalachian Power - Distr</v>
          </cell>
          <cell r="N27921">
            <v>-6003.2</v>
          </cell>
          <cell r="O27921">
            <v>6003.2</v>
          </cell>
          <cell r="P27921">
            <v>6003.2</v>
          </cell>
          <cell r="Q27921">
            <v>423.92</v>
          </cell>
          <cell r="R27921">
            <v>212.4</v>
          </cell>
          <cell r="S27921">
            <v>0</v>
          </cell>
          <cell r="T27921">
            <v>0</v>
          </cell>
          <cell r="U27921">
            <v>5790.8</v>
          </cell>
          <cell r="V27921">
            <v>0</v>
          </cell>
          <cell r="W27921">
            <v>-211.52</v>
          </cell>
        </row>
        <row r="27922">
          <cell r="A27922">
            <v>1343577</v>
          </cell>
          <cell r="B27922">
            <v>202010</v>
          </cell>
          <cell r="C27922">
            <v>1</v>
          </cell>
          <cell r="D27922">
            <v>140</v>
          </cell>
          <cell r="E27922">
            <v>1343577</v>
          </cell>
          <cell r="F27922" t="str">
            <v>Retired</v>
          </cell>
          <cell r="G27922">
            <v>48159977</v>
          </cell>
          <cell r="H27922" t="str">
            <v>V920723</v>
          </cell>
          <cell r="I27922" t="str">
            <v>Retired</v>
          </cell>
          <cell r="J27922">
            <v>4774</v>
          </cell>
          <cell r="K27922">
            <v>4774</v>
          </cell>
          <cell r="L27922" t="str">
            <v>Capital Leases</v>
          </cell>
          <cell r="M27922" t="str">
            <v>Appalachian Power - Distr</v>
          </cell>
          <cell r="N27922">
            <v>-3939.84</v>
          </cell>
          <cell r="O27922">
            <v>3939.84</v>
          </cell>
          <cell r="P27922">
            <v>3939.84</v>
          </cell>
          <cell r="Q27922">
            <v>278.22000000000003</v>
          </cell>
          <cell r="R27922">
            <v>139.4</v>
          </cell>
          <cell r="S27922">
            <v>0</v>
          </cell>
          <cell r="T27922">
            <v>0</v>
          </cell>
          <cell r="U27922">
            <v>3800.44</v>
          </cell>
          <cell r="V27922">
            <v>0</v>
          </cell>
          <cell r="W27922">
            <v>-138.82</v>
          </cell>
        </row>
        <row r="27923">
          <cell r="A27923">
            <v>1343578</v>
          </cell>
          <cell r="B27923">
            <v>202010</v>
          </cell>
          <cell r="C27923">
            <v>1</v>
          </cell>
          <cell r="D27923">
            <v>140</v>
          </cell>
          <cell r="E27923">
            <v>1343578</v>
          </cell>
          <cell r="F27923" t="str">
            <v>Retired</v>
          </cell>
          <cell r="G27923">
            <v>48159978</v>
          </cell>
          <cell r="H27923" t="str">
            <v>V920724</v>
          </cell>
          <cell r="I27923" t="str">
            <v>Retired</v>
          </cell>
          <cell r="J27923">
            <v>4774</v>
          </cell>
          <cell r="K27923">
            <v>4774</v>
          </cell>
          <cell r="L27923" t="str">
            <v>Capital Leases</v>
          </cell>
          <cell r="M27923" t="str">
            <v>Appalachian Power - Distr</v>
          </cell>
          <cell r="N27923">
            <v>-4178.8</v>
          </cell>
          <cell r="O27923">
            <v>4178.8</v>
          </cell>
          <cell r="P27923">
            <v>4178.8</v>
          </cell>
          <cell r="Q27923">
            <v>295.10000000000002</v>
          </cell>
          <cell r="R27923">
            <v>147.86000000000001</v>
          </cell>
          <cell r="S27923">
            <v>0</v>
          </cell>
          <cell r="T27923">
            <v>0</v>
          </cell>
          <cell r="U27923">
            <v>4030.94</v>
          </cell>
          <cell r="V27923">
            <v>0</v>
          </cell>
          <cell r="W27923">
            <v>-147.24</v>
          </cell>
        </row>
        <row r="27924">
          <cell r="A27924">
            <v>1343579</v>
          </cell>
          <cell r="B27924">
            <v>202010</v>
          </cell>
          <cell r="C27924">
            <v>1</v>
          </cell>
          <cell r="D27924">
            <v>140</v>
          </cell>
          <cell r="E27924">
            <v>1343579</v>
          </cell>
          <cell r="F27924" t="str">
            <v>Retired</v>
          </cell>
          <cell r="G27924">
            <v>48159979</v>
          </cell>
          <cell r="H27924" t="str">
            <v>V920725</v>
          </cell>
          <cell r="I27924" t="str">
            <v>Retired</v>
          </cell>
          <cell r="J27924">
            <v>4774</v>
          </cell>
          <cell r="K27924">
            <v>4774</v>
          </cell>
          <cell r="L27924" t="str">
            <v>Capital Leases</v>
          </cell>
          <cell r="M27924" t="str">
            <v>Appalachian Power - Distr</v>
          </cell>
          <cell r="N27924">
            <v>-4148.12</v>
          </cell>
          <cell r="O27924">
            <v>4148.12</v>
          </cell>
          <cell r="P27924">
            <v>4148.12</v>
          </cell>
          <cell r="Q27924">
            <v>292.93</v>
          </cell>
          <cell r="R27924">
            <v>146.77000000000001</v>
          </cell>
          <cell r="S27924">
            <v>0</v>
          </cell>
          <cell r="T27924">
            <v>0</v>
          </cell>
          <cell r="U27924">
            <v>4001.35</v>
          </cell>
          <cell r="V27924">
            <v>0</v>
          </cell>
          <cell r="W27924">
            <v>-146.16</v>
          </cell>
        </row>
        <row r="27925">
          <cell r="A27925">
            <v>1343580</v>
          </cell>
          <cell r="B27925">
            <v>202010</v>
          </cell>
          <cell r="C27925">
            <v>1</v>
          </cell>
          <cell r="D27925">
            <v>140</v>
          </cell>
          <cell r="E27925">
            <v>1343580</v>
          </cell>
          <cell r="F27925" t="str">
            <v>Retired</v>
          </cell>
          <cell r="G27925">
            <v>48159980</v>
          </cell>
          <cell r="H27925" t="str">
            <v>V920726</v>
          </cell>
          <cell r="I27925" t="str">
            <v>Retired</v>
          </cell>
          <cell r="J27925">
            <v>4774</v>
          </cell>
          <cell r="K27925">
            <v>4774</v>
          </cell>
          <cell r="L27925" t="str">
            <v>Capital Leases</v>
          </cell>
          <cell r="M27925" t="str">
            <v>Appalachian Power - Distr</v>
          </cell>
          <cell r="N27925">
            <v>-4411</v>
          </cell>
          <cell r="O27925">
            <v>4411</v>
          </cell>
          <cell r="P27925">
            <v>4411</v>
          </cell>
          <cell r="Q27925">
            <v>311.49</v>
          </cell>
          <cell r="R27925">
            <v>156.07</v>
          </cell>
          <cell r="S27925">
            <v>0</v>
          </cell>
          <cell r="T27925">
            <v>0</v>
          </cell>
          <cell r="U27925">
            <v>4254.93</v>
          </cell>
          <cell r="V27925">
            <v>0</v>
          </cell>
          <cell r="W27925">
            <v>-155.41999999999999</v>
          </cell>
        </row>
        <row r="27926">
          <cell r="A27926">
            <v>1344314</v>
          </cell>
          <cell r="B27926">
            <v>202010</v>
          </cell>
          <cell r="C27926">
            <v>1</v>
          </cell>
          <cell r="D27926">
            <v>140</v>
          </cell>
          <cell r="E27926" t="str">
            <v xml:space="preserve">1315181 (TRF1) </v>
          </cell>
          <cell r="F27926" t="str">
            <v>Retired</v>
          </cell>
          <cell r="G27926">
            <v>317678</v>
          </cell>
          <cell r="H27926">
            <v>441652</v>
          </cell>
          <cell r="I27926" t="str">
            <v>Retired</v>
          </cell>
          <cell r="J27926">
            <v>4320</v>
          </cell>
          <cell r="K27926">
            <v>4320</v>
          </cell>
          <cell r="L27926" t="str">
            <v>842 Operating Leases</v>
          </cell>
          <cell r="M27926" t="str">
            <v>Appalachian Power - Distr</v>
          </cell>
          <cell r="N27926">
            <v>-13964.18</v>
          </cell>
          <cell r="O27926">
            <v>13964.18</v>
          </cell>
          <cell r="P27926">
            <v>0</v>
          </cell>
          <cell r="Q27926">
            <v>652.87</v>
          </cell>
          <cell r="R27926">
            <v>0</v>
          </cell>
          <cell r="S27926">
            <v>0</v>
          </cell>
          <cell r="T27926">
            <v>0</v>
          </cell>
          <cell r="U27926">
            <v>13311.31</v>
          </cell>
          <cell r="V27926">
            <v>0</v>
          </cell>
          <cell r="W27926">
            <v>0</v>
          </cell>
        </row>
        <row r="27927">
          <cell r="A27927">
            <v>1346533</v>
          </cell>
          <cell r="B27927">
            <v>202010</v>
          </cell>
          <cell r="C27927">
            <v>1</v>
          </cell>
          <cell r="D27927">
            <v>140</v>
          </cell>
          <cell r="E27927">
            <v>1346533</v>
          </cell>
          <cell r="F27927" t="str">
            <v>Retired</v>
          </cell>
          <cell r="G27927">
            <v>48162903</v>
          </cell>
          <cell r="H27927" t="str">
            <v>V590163</v>
          </cell>
          <cell r="I27927" t="str">
            <v>Retired</v>
          </cell>
          <cell r="J27927">
            <v>4774</v>
          </cell>
          <cell r="K27927">
            <v>4774</v>
          </cell>
          <cell r="L27927" t="str">
            <v>Capital Leases</v>
          </cell>
          <cell r="M27927" t="str">
            <v>Appalachian Power - Distr</v>
          </cell>
          <cell r="N27927">
            <v>-8757.07</v>
          </cell>
          <cell r="O27927">
            <v>8757.07</v>
          </cell>
          <cell r="P27927">
            <v>0</v>
          </cell>
          <cell r="Q27927">
            <v>1537.03</v>
          </cell>
          <cell r="R27927">
            <v>0</v>
          </cell>
          <cell r="S27927">
            <v>0</v>
          </cell>
          <cell r="T27927">
            <v>0</v>
          </cell>
          <cell r="U27927">
            <v>7220.04</v>
          </cell>
          <cell r="V27927">
            <v>0</v>
          </cell>
          <cell r="W27927">
            <v>0</v>
          </cell>
        </row>
        <row r="27928">
          <cell r="A27928">
            <v>1346542</v>
          </cell>
          <cell r="B27928">
            <v>202010</v>
          </cell>
          <cell r="C27928">
            <v>1</v>
          </cell>
          <cell r="D27928">
            <v>140</v>
          </cell>
          <cell r="E27928">
            <v>1346542</v>
          </cell>
          <cell r="F27928" t="str">
            <v>Retired</v>
          </cell>
          <cell r="G27928">
            <v>48162908</v>
          </cell>
          <cell r="H27928" t="str">
            <v>V680757</v>
          </cell>
          <cell r="I27928" t="str">
            <v>Retired</v>
          </cell>
          <cell r="J27928">
            <v>4774</v>
          </cell>
          <cell r="K27928">
            <v>4774</v>
          </cell>
          <cell r="L27928" t="str">
            <v>Capital Leases</v>
          </cell>
          <cell r="M27928" t="str">
            <v>Appalachian Power - Distr</v>
          </cell>
          <cell r="N27928">
            <v>-19302.18</v>
          </cell>
          <cell r="O27928">
            <v>19302.18</v>
          </cell>
          <cell r="P27928">
            <v>0</v>
          </cell>
          <cell r="Q27928">
            <v>3387.89</v>
          </cell>
          <cell r="R27928">
            <v>0</v>
          </cell>
          <cell r="S27928">
            <v>0</v>
          </cell>
          <cell r="T27928">
            <v>0</v>
          </cell>
          <cell r="U27928">
            <v>15914.29</v>
          </cell>
          <cell r="V27928">
            <v>0</v>
          </cell>
          <cell r="W27928">
            <v>0</v>
          </cell>
        </row>
        <row r="27929">
          <cell r="A27929">
            <v>1348916</v>
          </cell>
          <cell r="B27929">
            <v>202010</v>
          </cell>
          <cell r="C27929">
            <v>1</v>
          </cell>
          <cell r="D27929">
            <v>140</v>
          </cell>
          <cell r="E27929">
            <v>1348916</v>
          </cell>
          <cell r="F27929" t="str">
            <v>Retired</v>
          </cell>
          <cell r="G27929">
            <v>48165283</v>
          </cell>
          <cell r="H27929" t="str">
            <v>V680743</v>
          </cell>
          <cell r="I27929" t="str">
            <v>Retired</v>
          </cell>
          <cell r="J27929">
            <v>4774</v>
          </cell>
          <cell r="K27929">
            <v>4774</v>
          </cell>
          <cell r="L27929" t="str">
            <v>Capital Leases</v>
          </cell>
          <cell r="M27929" t="str">
            <v>Appalachian Power - Distr</v>
          </cell>
          <cell r="N27929">
            <v>-20182.03</v>
          </cell>
          <cell r="O27929">
            <v>20182.03</v>
          </cell>
          <cell r="P27929">
            <v>0</v>
          </cell>
          <cell r="Q27929">
            <v>5645.87</v>
          </cell>
          <cell r="R27929">
            <v>0</v>
          </cell>
          <cell r="S27929">
            <v>0</v>
          </cell>
          <cell r="T27929">
            <v>0</v>
          </cell>
          <cell r="U27929">
            <v>14536.16</v>
          </cell>
          <cell r="V27929">
            <v>0</v>
          </cell>
          <cell r="W27929">
            <v>0</v>
          </cell>
        </row>
        <row r="27930">
          <cell r="A27930">
            <v>1348918</v>
          </cell>
          <cell r="B27930">
            <v>202010</v>
          </cell>
          <cell r="C27930">
            <v>1</v>
          </cell>
          <cell r="D27930">
            <v>140</v>
          </cell>
          <cell r="E27930">
            <v>1348918</v>
          </cell>
          <cell r="F27930" t="str">
            <v>Retired</v>
          </cell>
          <cell r="G27930">
            <v>48165291</v>
          </cell>
          <cell r="H27930" t="str">
            <v>V680769</v>
          </cell>
          <cell r="I27930" t="str">
            <v>Retired</v>
          </cell>
          <cell r="J27930">
            <v>4774</v>
          </cell>
          <cell r="K27930">
            <v>4774</v>
          </cell>
          <cell r="L27930" t="str">
            <v>Capital Leases</v>
          </cell>
          <cell r="M27930" t="str">
            <v>Appalachian Power - Distr</v>
          </cell>
          <cell r="N27930">
            <v>-20198.86</v>
          </cell>
          <cell r="O27930">
            <v>20198.86</v>
          </cell>
          <cell r="P27930">
            <v>0</v>
          </cell>
          <cell r="Q27930">
            <v>5650.59</v>
          </cell>
          <cell r="R27930">
            <v>0</v>
          </cell>
          <cell r="S27930">
            <v>0</v>
          </cell>
          <cell r="T27930">
            <v>0</v>
          </cell>
          <cell r="U27930">
            <v>14548.27</v>
          </cell>
          <cell r="V27930">
            <v>0</v>
          </cell>
          <cell r="W27930">
            <v>0</v>
          </cell>
        </row>
        <row r="27931">
          <cell r="A27931">
            <v>1350961</v>
          </cell>
          <cell r="B27931">
            <v>202010</v>
          </cell>
          <cell r="C27931">
            <v>1</v>
          </cell>
          <cell r="D27931">
            <v>140</v>
          </cell>
          <cell r="E27931" t="str">
            <v>1315161 (TRF1)</v>
          </cell>
          <cell r="F27931" t="str">
            <v>Retired</v>
          </cell>
          <cell r="G27931">
            <v>318250</v>
          </cell>
          <cell r="H27931">
            <v>341600</v>
          </cell>
          <cell r="I27931" t="str">
            <v>Retired</v>
          </cell>
          <cell r="J27931">
            <v>4320</v>
          </cell>
          <cell r="K27931">
            <v>4320</v>
          </cell>
          <cell r="L27931" t="str">
            <v>842 Operating Leases</v>
          </cell>
          <cell r="M27931" t="str">
            <v>Appalachian Power - Distr</v>
          </cell>
          <cell r="N27931">
            <v>-28655.3</v>
          </cell>
          <cell r="O27931">
            <v>11048.82</v>
          </cell>
          <cell r="P27931">
            <v>0</v>
          </cell>
          <cell r="Q27931">
            <v>516.57000000000005</v>
          </cell>
          <cell r="R27931">
            <v>0</v>
          </cell>
          <cell r="S27931">
            <v>0</v>
          </cell>
          <cell r="T27931">
            <v>0</v>
          </cell>
          <cell r="U27931">
            <v>10532.25</v>
          </cell>
          <cell r="V27931">
            <v>-17606.48</v>
          </cell>
          <cell r="W27931">
            <v>0</v>
          </cell>
        </row>
        <row r="27932">
          <cell r="A27932">
            <v>1356336</v>
          </cell>
          <cell r="B27932">
            <v>202010</v>
          </cell>
          <cell r="C27932">
            <v>1</v>
          </cell>
          <cell r="D27932">
            <v>140</v>
          </cell>
          <cell r="E27932" t="str">
            <v>1318433 (TRF2)</v>
          </cell>
          <cell r="F27932" t="str">
            <v>Retired</v>
          </cell>
          <cell r="G27932">
            <v>318847</v>
          </cell>
          <cell r="H27932" t="str">
            <v>V241215</v>
          </cell>
          <cell r="I27932" t="str">
            <v>Retired</v>
          </cell>
          <cell r="J27932">
            <v>4773</v>
          </cell>
          <cell r="K27932">
            <v>4773</v>
          </cell>
          <cell r="L27932" t="str">
            <v>842 Operating Leases</v>
          </cell>
          <cell r="M27932" t="str">
            <v>Appalachian Power - Distr</v>
          </cell>
          <cell r="N27932">
            <v>-11879.05</v>
          </cell>
          <cell r="O27932">
            <v>29508.38</v>
          </cell>
          <cell r="P27932">
            <v>29508.38</v>
          </cell>
          <cell r="Q27932">
            <v>1062.45</v>
          </cell>
          <cell r="R27932">
            <v>531.94000000000005</v>
          </cell>
          <cell r="S27932">
            <v>0</v>
          </cell>
          <cell r="T27932">
            <v>0</v>
          </cell>
          <cell r="U27932">
            <v>11347.11</v>
          </cell>
          <cell r="V27932">
            <v>0</v>
          </cell>
          <cell r="W27932">
            <v>-530.51</v>
          </cell>
        </row>
        <row r="27933">
          <cell r="A27933">
            <v>1359632</v>
          </cell>
          <cell r="B27933">
            <v>202010</v>
          </cell>
          <cell r="C27933">
            <v>1</v>
          </cell>
          <cell r="D27933">
            <v>140</v>
          </cell>
          <cell r="E27933" t="str">
            <v>1315133 (TRF1)</v>
          </cell>
          <cell r="F27933" t="str">
            <v>Retired</v>
          </cell>
          <cell r="G27933">
            <v>318806</v>
          </cell>
          <cell r="H27933">
            <v>341588</v>
          </cell>
          <cell r="I27933" t="str">
            <v>Retired</v>
          </cell>
          <cell r="J27933">
            <v>4320</v>
          </cell>
          <cell r="K27933">
            <v>4320</v>
          </cell>
          <cell r="L27933" t="str">
            <v>842 Operating Leases</v>
          </cell>
          <cell r="M27933" t="str">
            <v>Appalachian Power - Distr</v>
          </cell>
          <cell r="N27933">
            <v>-9001.64</v>
          </cell>
          <cell r="O27933">
            <v>23345.91</v>
          </cell>
          <cell r="P27933">
            <v>0</v>
          </cell>
          <cell r="Q27933">
            <v>420.85</v>
          </cell>
          <cell r="R27933">
            <v>0</v>
          </cell>
          <cell r="S27933">
            <v>0</v>
          </cell>
          <cell r="T27933">
            <v>0</v>
          </cell>
          <cell r="U27933">
            <v>8580.7900000000009</v>
          </cell>
          <cell r="V27933">
            <v>0</v>
          </cell>
          <cell r="W27933">
            <v>0</v>
          </cell>
        </row>
        <row r="27934">
          <cell r="A27934">
            <v>1359634</v>
          </cell>
          <cell r="B27934">
            <v>202010</v>
          </cell>
          <cell r="C27934">
            <v>1</v>
          </cell>
          <cell r="D27934">
            <v>140</v>
          </cell>
          <cell r="E27934" t="str">
            <v>1315221 (TRF1)</v>
          </cell>
          <cell r="F27934" t="str">
            <v>Retired</v>
          </cell>
          <cell r="G27934">
            <v>317275</v>
          </cell>
          <cell r="H27934">
            <v>441639</v>
          </cell>
          <cell r="I27934" t="str">
            <v>Retired</v>
          </cell>
          <cell r="J27934">
            <v>4320</v>
          </cell>
          <cell r="K27934">
            <v>4320</v>
          </cell>
          <cell r="L27934" t="str">
            <v>842 Operating Leases</v>
          </cell>
          <cell r="M27934" t="str">
            <v>Appalachian Power - Distr</v>
          </cell>
          <cell r="N27934">
            <v>-13828.51</v>
          </cell>
          <cell r="O27934">
            <v>35864.49</v>
          </cell>
          <cell r="P27934">
            <v>0</v>
          </cell>
          <cell r="Q27934">
            <v>646.53</v>
          </cell>
          <cell r="R27934">
            <v>0</v>
          </cell>
          <cell r="S27934">
            <v>0</v>
          </cell>
          <cell r="T27934">
            <v>0</v>
          </cell>
          <cell r="U27934">
            <v>13181.98</v>
          </cell>
          <cell r="V27934">
            <v>0</v>
          </cell>
          <cell r="W27934">
            <v>0</v>
          </cell>
        </row>
        <row r="27935">
          <cell r="A27935">
            <v>1359635</v>
          </cell>
          <cell r="B27935">
            <v>202010</v>
          </cell>
          <cell r="C27935">
            <v>1</v>
          </cell>
          <cell r="D27935">
            <v>140</v>
          </cell>
          <cell r="E27935" t="str">
            <v>1315119 (TRF1)</v>
          </cell>
          <cell r="F27935" t="str">
            <v>Retired</v>
          </cell>
          <cell r="G27935">
            <v>318391</v>
          </cell>
          <cell r="H27935">
            <v>341610</v>
          </cell>
          <cell r="I27935" t="str">
            <v>Retired</v>
          </cell>
          <cell r="J27935">
            <v>4320</v>
          </cell>
          <cell r="K27935">
            <v>4320</v>
          </cell>
          <cell r="L27935" t="str">
            <v>842 Operating Leases</v>
          </cell>
          <cell r="M27935" t="str">
            <v>Appalachian Power - Distr</v>
          </cell>
          <cell r="N27935">
            <v>-9578.23</v>
          </cell>
          <cell r="O27935">
            <v>24841.3</v>
          </cell>
          <cell r="P27935">
            <v>0</v>
          </cell>
          <cell r="Q27935">
            <v>447.81</v>
          </cell>
          <cell r="R27935">
            <v>0</v>
          </cell>
          <cell r="S27935">
            <v>0</v>
          </cell>
          <cell r="T27935">
            <v>0</v>
          </cell>
          <cell r="U27935">
            <v>9130.42</v>
          </cell>
          <cell r="V27935">
            <v>0</v>
          </cell>
          <cell r="W27935">
            <v>0</v>
          </cell>
        </row>
        <row r="27936">
          <cell r="A27936">
            <v>1363806</v>
          </cell>
          <cell r="B27936">
            <v>202010</v>
          </cell>
          <cell r="C27936">
            <v>1</v>
          </cell>
          <cell r="D27936">
            <v>140</v>
          </cell>
          <cell r="E27936" t="str">
            <v>1346553 (TRF1)</v>
          </cell>
          <cell r="F27936" t="str">
            <v>Retired</v>
          </cell>
          <cell r="G27936">
            <v>48162913</v>
          </cell>
          <cell r="H27936" t="str">
            <v>V680777</v>
          </cell>
          <cell r="I27936" t="str">
            <v>Retired</v>
          </cell>
          <cell r="J27936">
            <v>4774</v>
          </cell>
          <cell r="K27936">
            <v>4774</v>
          </cell>
          <cell r="L27936" t="str">
            <v>Capital Leases</v>
          </cell>
          <cell r="M27936" t="str">
            <v>Appalachian Power - Distr</v>
          </cell>
          <cell r="N27936">
            <v>-19292.330000000002</v>
          </cell>
          <cell r="O27936">
            <v>19292.330000000002</v>
          </cell>
          <cell r="P27936">
            <v>0</v>
          </cell>
          <cell r="Q27936">
            <v>3386.16</v>
          </cell>
          <cell r="R27936">
            <v>0</v>
          </cell>
          <cell r="S27936">
            <v>0</v>
          </cell>
          <cell r="T27936">
            <v>0</v>
          </cell>
          <cell r="U27936">
            <v>15906.17</v>
          </cell>
          <cell r="V27936">
            <v>0</v>
          </cell>
          <cell r="W27936">
            <v>0</v>
          </cell>
        </row>
        <row r="27937">
          <cell r="A27937">
            <v>1370376</v>
          </cell>
          <cell r="B27937">
            <v>202010</v>
          </cell>
          <cell r="C27937">
            <v>1</v>
          </cell>
          <cell r="D27937">
            <v>140</v>
          </cell>
          <cell r="E27937">
            <v>1370376</v>
          </cell>
          <cell r="F27937" t="str">
            <v>Retired</v>
          </cell>
          <cell r="G27937">
            <v>48183615</v>
          </cell>
          <cell r="H27937" t="str">
            <v>V341540</v>
          </cell>
          <cell r="I27937" t="str">
            <v>Retired</v>
          </cell>
          <cell r="J27937">
            <v>4774</v>
          </cell>
          <cell r="K27937">
            <v>4774</v>
          </cell>
          <cell r="L27937" t="str">
            <v>Capital Leases</v>
          </cell>
          <cell r="M27937" t="str">
            <v>Appalachian Power - Distr</v>
          </cell>
          <cell r="N27937">
            <v>-5677.68</v>
          </cell>
          <cell r="O27937">
            <v>5677.68</v>
          </cell>
          <cell r="P27937">
            <v>0</v>
          </cell>
          <cell r="Q27937">
            <v>3850.07</v>
          </cell>
          <cell r="R27937">
            <v>0</v>
          </cell>
          <cell r="S27937">
            <v>1572</v>
          </cell>
          <cell r="T27937">
            <v>0</v>
          </cell>
          <cell r="U27937">
            <v>1827.61</v>
          </cell>
          <cell r="V27937">
            <v>0</v>
          </cell>
          <cell r="W27937">
            <v>0</v>
          </cell>
        </row>
        <row r="27938">
          <cell r="A27938">
            <v>1382712</v>
          </cell>
          <cell r="B27938">
            <v>202010</v>
          </cell>
          <cell r="C27938">
            <v>1</v>
          </cell>
          <cell r="D27938">
            <v>140</v>
          </cell>
          <cell r="E27938" t="str">
            <v>1346537 (TRF1)</v>
          </cell>
          <cell r="F27938" t="str">
            <v>Retired</v>
          </cell>
          <cell r="G27938">
            <v>48165286</v>
          </cell>
          <cell r="H27938" t="str">
            <v>V680747</v>
          </cell>
          <cell r="I27938" t="str">
            <v>Retired</v>
          </cell>
          <cell r="J27938">
            <v>4774</v>
          </cell>
          <cell r="K27938">
            <v>4774</v>
          </cell>
          <cell r="L27938" t="str">
            <v>Capital Leases</v>
          </cell>
          <cell r="M27938" t="str">
            <v>Appalachian Power - Distr</v>
          </cell>
          <cell r="N27938">
            <v>-19298.900000000001</v>
          </cell>
          <cell r="O27938">
            <v>19298.900000000001</v>
          </cell>
          <cell r="P27938">
            <v>19298.900000000001</v>
          </cell>
          <cell r="Q27938">
            <v>5398.82</v>
          </cell>
          <cell r="R27938">
            <v>4734.3500000000004</v>
          </cell>
          <cell r="S27938">
            <v>0</v>
          </cell>
          <cell r="T27938">
            <v>0</v>
          </cell>
          <cell r="U27938">
            <v>14564.55</v>
          </cell>
          <cell r="V27938">
            <v>0</v>
          </cell>
          <cell r="W27938">
            <v>-664.47</v>
          </cell>
        </row>
        <row r="27939">
          <cell r="A27939">
            <v>1281930</v>
          </cell>
          <cell r="B27939">
            <v>202010</v>
          </cell>
          <cell r="C27939">
            <v>1</v>
          </cell>
          <cell r="D27939">
            <v>159</v>
          </cell>
          <cell r="E27939">
            <v>1281930</v>
          </cell>
          <cell r="F27939" t="str">
            <v>Retired</v>
          </cell>
          <cell r="G27939">
            <v>284299</v>
          </cell>
          <cell r="H27939">
            <v>960183</v>
          </cell>
          <cell r="I27939" t="str">
            <v>Retired</v>
          </cell>
          <cell r="J27939">
            <v>4224</v>
          </cell>
          <cell r="K27939">
            <v>4224</v>
          </cell>
          <cell r="L27939" t="str">
            <v>Capital Leases</v>
          </cell>
          <cell r="M27939" t="str">
            <v>Southwestern Electric Pwr - Distr</v>
          </cell>
          <cell r="N27939">
            <v>-19765.13</v>
          </cell>
          <cell r="O27939">
            <v>19765.13</v>
          </cell>
          <cell r="P27939">
            <v>19765.13</v>
          </cell>
          <cell r="Q27939">
            <v>804.61</v>
          </cell>
          <cell r="R27939">
            <v>537.38</v>
          </cell>
          <cell r="S27939">
            <v>0</v>
          </cell>
          <cell r="T27939">
            <v>0</v>
          </cell>
          <cell r="U27939">
            <v>19495.86</v>
          </cell>
          <cell r="V27939">
            <v>0</v>
          </cell>
          <cell r="W27939">
            <v>-535.34</v>
          </cell>
        </row>
        <row r="27940">
          <cell r="A27940">
            <v>1282108</v>
          </cell>
          <cell r="B27940">
            <v>202010</v>
          </cell>
          <cell r="C27940">
            <v>1</v>
          </cell>
          <cell r="D27940">
            <v>159</v>
          </cell>
          <cell r="E27940">
            <v>1282108</v>
          </cell>
          <cell r="F27940" t="str">
            <v>Retired</v>
          </cell>
          <cell r="G27940">
            <v>285754</v>
          </cell>
          <cell r="H27940">
            <v>930667</v>
          </cell>
          <cell r="I27940" t="str">
            <v>Retired</v>
          </cell>
          <cell r="J27940">
            <v>4224</v>
          </cell>
          <cell r="K27940">
            <v>4224</v>
          </cell>
          <cell r="L27940" t="str">
            <v>Capital Leases</v>
          </cell>
          <cell r="M27940" t="str">
            <v>Southwestern Electric Pwr - Distr</v>
          </cell>
          <cell r="N27940">
            <v>-6760</v>
          </cell>
          <cell r="O27940">
            <v>6760</v>
          </cell>
          <cell r="P27940">
            <v>6760</v>
          </cell>
          <cell r="Q27940">
            <v>274.89</v>
          </cell>
          <cell r="R27940">
            <v>183.49</v>
          </cell>
          <cell r="S27940">
            <v>0</v>
          </cell>
          <cell r="T27940">
            <v>0</v>
          </cell>
          <cell r="U27940">
            <v>6668.21</v>
          </cell>
          <cell r="V27940">
            <v>0</v>
          </cell>
          <cell r="W27940">
            <v>-183.1</v>
          </cell>
        </row>
        <row r="27941">
          <cell r="A27941">
            <v>1316159</v>
          </cell>
          <cell r="B27941">
            <v>202010</v>
          </cell>
          <cell r="C27941">
            <v>1</v>
          </cell>
          <cell r="D27941">
            <v>159</v>
          </cell>
          <cell r="E27941">
            <v>1316159</v>
          </cell>
          <cell r="F27941" t="str">
            <v>Retired</v>
          </cell>
          <cell r="G27941">
            <v>318089</v>
          </cell>
          <cell r="H27941">
            <v>341714</v>
          </cell>
          <cell r="I27941" t="str">
            <v>Retired</v>
          </cell>
          <cell r="J27941">
            <v>4320</v>
          </cell>
          <cell r="K27941">
            <v>4320</v>
          </cell>
          <cell r="L27941" t="str">
            <v>842 Operating Leases</v>
          </cell>
          <cell r="M27941" t="str">
            <v>Southwestern Electric Pwr - Distr</v>
          </cell>
          <cell r="N27941">
            <v>-10573.35</v>
          </cell>
          <cell r="O27941">
            <v>10573.35</v>
          </cell>
          <cell r="P27941">
            <v>0</v>
          </cell>
          <cell r="Q27941">
            <v>494.76</v>
          </cell>
          <cell r="R27941">
            <v>0</v>
          </cell>
          <cell r="S27941">
            <v>0</v>
          </cell>
          <cell r="T27941">
            <v>0</v>
          </cell>
          <cell r="U27941">
            <v>10078.59</v>
          </cell>
          <cell r="V27941">
            <v>0</v>
          </cell>
          <cell r="W27941">
            <v>0</v>
          </cell>
        </row>
        <row r="27942">
          <cell r="A27942">
            <v>1319088</v>
          </cell>
          <cell r="B27942">
            <v>202010</v>
          </cell>
          <cell r="C27942">
            <v>1</v>
          </cell>
          <cell r="D27942">
            <v>159</v>
          </cell>
          <cell r="E27942">
            <v>1319088</v>
          </cell>
          <cell r="F27942" t="str">
            <v>Retired</v>
          </cell>
          <cell r="G27942">
            <v>319281</v>
          </cell>
          <cell r="H27942">
            <v>319281</v>
          </cell>
          <cell r="I27942" t="str">
            <v>Retired</v>
          </cell>
          <cell r="J27942">
            <v>4228</v>
          </cell>
          <cell r="K27942">
            <v>4228</v>
          </cell>
          <cell r="L27942" t="str">
            <v>Capital Leases</v>
          </cell>
          <cell r="M27942" t="str">
            <v>Southwestern Electric Pwr - Distr</v>
          </cell>
          <cell r="N27942">
            <v>-11219.5</v>
          </cell>
          <cell r="O27942">
            <v>11219.5</v>
          </cell>
          <cell r="P27942">
            <v>11219.5</v>
          </cell>
          <cell r="Q27942">
            <v>407.16</v>
          </cell>
          <cell r="R27942">
            <v>203.88</v>
          </cell>
          <cell r="S27942">
            <v>0</v>
          </cell>
          <cell r="T27942">
            <v>0</v>
          </cell>
          <cell r="U27942">
            <v>11015.62</v>
          </cell>
          <cell r="V27942">
            <v>0</v>
          </cell>
          <cell r="W27942">
            <v>-203.28</v>
          </cell>
        </row>
        <row r="27943">
          <cell r="A27943">
            <v>1319284</v>
          </cell>
          <cell r="B27943">
            <v>202010</v>
          </cell>
          <cell r="C27943">
            <v>1</v>
          </cell>
          <cell r="D27943">
            <v>159</v>
          </cell>
          <cell r="E27943">
            <v>1319284</v>
          </cell>
          <cell r="F27943" t="str">
            <v>Retired</v>
          </cell>
          <cell r="G27943">
            <v>319279</v>
          </cell>
          <cell r="H27943">
            <v>319279</v>
          </cell>
          <cell r="I27943" t="str">
            <v>Retired</v>
          </cell>
          <cell r="J27943">
            <v>4228</v>
          </cell>
          <cell r="K27943">
            <v>4228</v>
          </cell>
          <cell r="L27943" t="str">
            <v>Capital Leases</v>
          </cell>
          <cell r="M27943" t="str">
            <v>Southwestern Electric Pwr - Distr</v>
          </cell>
          <cell r="N27943">
            <v>-2746.49</v>
          </cell>
          <cell r="O27943">
            <v>2746.49</v>
          </cell>
          <cell r="P27943">
            <v>2746.49</v>
          </cell>
          <cell r="Q27943">
            <v>99.67</v>
          </cell>
          <cell r="R27943">
            <v>49.91</v>
          </cell>
          <cell r="S27943">
            <v>0</v>
          </cell>
          <cell r="T27943">
            <v>0</v>
          </cell>
          <cell r="U27943">
            <v>2696.58</v>
          </cell>
          <cell r="V27943">
            <v>0</v>
          </cell>
          <cell r="W27943">
            <v>-49.76</v>
          </cell>
        </row>
        <row r="27944">
          <cell r="A27944">
            <v>1319289</v>
          </cell>
          <cell r="B27944">
            <v>202010</v>
          </cell>
          <cell r="C27944">
            <v>1</v>
          </cell>
          <cell r="D27944">
            <v>159</v>
          </cell>
          <cell r="E27944">
            <v>1319289</v>
          </cell>
          <cell r="F27944" t="str">
            <v>Retired</v>
          </cell>
          <cell r="G27944">
            <v>321581</v>
          </cell>
          <cell r="H27944">
            <v>321581</v>
          </cell>
          <cell r="I27944" t="str">
            <v>Retired</v>
          </cell>
          <cell r="J27944">
            <v>4228</v>
          </cell>
          <cell r="K27944">
            <v>4228</v>
          </cell>
          <cell r="L27944" t="str">
            <v>Capital Leases</v>
          </cell>
          <cell r="M27944" t="str">
            <v>Southwestern Electric Pwr - Distr</v>
          </cell>
          <cell r="N27944">
            <v>-3810.42</v>
          </cell>
          <cell r="O27944">
            <v>3810.42</v>
          </cell>
          <cell r="P27944">
            <v>3810.42</v>
          </cell>
          <cell r="Q27944">
            <v>138.28</v>
          </cell>
          <cell r="R27944">
            <v>69.239999999999995</v>
          </cell>
          <cell r="S27944">
            <v>0</v>
          </cell>
          <cell r="T27944">
            <v>0</v>
          </cell>
          <cell r="U27944">
            <v>3741.18</v>
          </cell>
          <cell r="V27944">
            <v>0</v>
          </cell>
          <cell r="W27944">
            <v>-69.040000000000006</v>
          </cell>
        </row>
        <row r="27945">
          <cell r="A27945">
            <v>1319290</v>
          </cell>
          <cell r="B27945">
            <v>202010</v>
          </cell>
          <cell r="C27945">
            <v>1</v>
          </cell>
          <cell r="D27945">
            <v>159</v>
          </cell>
          <cell r="E27945">
            <v>1319290</v>
          </cell>
          <cell r="F27945" t="str">
            <v>Retired</v>
          </cell>
          <cell r="G27945">
            <v>321582</v>
          </cell>
          <cell r="H27945">
            <v>321582</v>
          </cell>
          <cell r="I27945" t="str">
            <v>Retired</v>
          </cell>
          <cell r="J27945">
            <v>4228</v>
          </cell>
          <cell r="K27945">
            <v>4228</v>
          </cell>
          <cell r="L27945" t="str">
            <v>Capital Leases</v>
          </cell>
          <cell r="M27945" t="str">
            <v>Southwestern Electric Pwr - Distr</v>
          </cell>
          <cell r="N27945">
            <v>-3810.64</v>
          </cell>
          <cell r="O27945">
            <v>3810.64</v>
          </cell>
          <cell r="P27945">
            <v>3810.64</v>
          </cell>
          <cell r="Q27945">
            <v>138.28</v>
          </cell>
          <cell r="R27945">
            <v>69.239999999999995</v>
          </cell>
          <cell r="S27945">
            <v>0</v>
          </cell>
          <cell r="T27945">
            <v>0</v>
          </cell>
          <cell r="U27945">
            <v>3741.4</v>
          </cell>
          <cell r="V27945">
            <v>0</v>
          </cell>
          <cell r="W27945">
            <v>-69.040000000000006</v>
          </cell>
        </row>
        <row r="27946">
          <cell r="A27946">
            <v>1319322</v>
          </cell>
          <cell r="B27946">
            <v>202010</v>
          </cell>
          <cell r="C27946">
            <v>1</v>
          </cell>
          <cell r="D27946">
            <v>159</v>
          </cell>
          <cell r="E27946">
            <v>1319322</v>
          </cell>
          <cell r="F27946" t="str">
            <v>Retired</v>
          </cell>
          <cell r="G27946">
            <v>321580</v>
          </cell>
          <cell r="H27946">
            <v>321580</v>
          </cell>
          <cell r="I27946" t="str">
            <v>Retired</v>
          </cell>
          <cell r="J27946">
            <v>4228</v>
          </cell>
          <cell r="K27946">
            <v>4228</v>
          </cell>
          <cell r="L27946" t="str">
            <v>Capital Leases</v>
          </cell>
          <cell r="M27946" t="str">
            <v>Southwestern Electric Pwr - Distr</v>
          </cell>
          <cell r="N27946">
            <v>-1617.56</v>
          </cell>
          <cell r="O27946">
            <v>1617.56</v>
          </cell>
          <cell r="P27946">
            <v>1617.56</v>
          </cell>
          <cell r="Q27946">
            <v>58.7</v>
          </cell>
          <cell r="R27946">
            <v>29.39</v>
          </cell>
          <cell r="S27946">
            <v>0</v>
          </cell>
          <cell r="T27946">
            <v>0</v>
          </cell>
          <cell r="U27946">
            <v>1588.17</v>
          </cell>
          <cell r="V27946">
            <v>0</v>
          </cell>
          <cell r="W27946">
            <v>-29.31</v>
          </cell>
        </row>
        <row r="27947">
          <cell r="A27947">
            <v>1321585</v>
          </cell>
          <cell r="B27947">
            <v>202010</v>
          </cell>
          <cell r="C27947">
            <v>1</v>
          </cell>
          <cell r="D27947">
            <v>159</v>
          </cell>
          <cell r="E27947">
            <v>1321585</v>
          </cell>
          <cell r="F27947" t="str">
            <v>Retired</v>
          </cell>
          <cell r="G27947">
            <v>48142695</v>
          </cell>
          <cell r="H27947">
            <v>48142695</v>
          </cell>
          <cell r="I27947" t="str">
            <v>Retired</v>
          </cell>
          <cell r="J27947">
            <v>4228</v>
          </cell>
          <cell r="K27947">
            <v>4228</v>
          </cell>
          <cell r="L27947" t="str">
            <v>Capital Leases</v>
          </cell>
          <cell r="M27947" t="str">
            <v>Southwestern Electric Pwr - Distr</v>
          </cell>
          <cell r="N27947">
            <v>-952.51</v>
          </cell>
          <cell r="O27947">
            <v>952.51</v>
          </cell>
          <cell r="P27947">
            <v>952.51</v>
          </cell>
          <cell r="Q27947">
            <v>34.57</v>
          </cell>
          <cell r="R27947">
            <v>17.309999999999999</v>
          </cell>
          <cell r="S27947">
            <v>0</v>
          </cell>
          <cell r="T27947">
            <v>0</v>
          </cell>
          <cell r="U27947">
            <v>935.2</v>
          </cell>
          <cell r="V27947">
            <v>0</v>
          </cell>
          <cell r="W27947">
            <v>-17.260000000000002</v>
          </cell>
        </row>
        <row r="27948">
          <cell r="A27948">
            <v>1321632</v>
          </cell>
          <cell r="B27948">
            <v>202010</v>
          </cell>
          <cell r="C27948">
            <v>1</v>
          </cell>
          <cell r="D27948">
            <v>159</v>
          </cell>
          <cell r="E27948">
            <v>1321632</v>
          </cell>
          <cell r="F27948" t="str">
            <v>Retired</v>
          </cell>
          <cell r="G27948">
            <v>321598</v>
          </cell>
          <cell r="H27948">
            <v>321598</v>
          </cell>
          <cell r="I27948" t="str">
            <v>Retired</v>
          </cell>
          <cell r="J27948">
            <v>4228</v>
          </cell>
          <cell r="K27948">
            <v>4228</v>
          </cell>
          <cell r="L27948" t="str">
            <v>Capital Leases</v>
          </cell>
          <cell r="M27948" t="str">
            <v>Southwestern Electric Pwr - Distr</v>
          </cell>
          <cell r="N27948">
            <v>-20250.759999999998</v>
          </cell>
          <cell r="O27948">
            <v>20250.759999999998</v>
          </cell>
          <cell r="P27948">
            <v>20250.759999999998</v>
          </cell>
          <cell r="Q27948">
            <v>734.91</v>
          </cell>
          <cell r="R27948">
            <v>368</v>
          </cell>
          <cell r="S27948">
            <v>0</v>
          </cell>
          <cell r="T27948">
            <v>0</v>
          </cell>
          <cell r="U27948">
            <v>19882.759999999998</v>
          </cell>
          <cell r="V27948">
            <v>0</v>
          </cell>
          <cell r="W27948">
            <v>-366.91</v>
          </cell>
        </row>
        <row r="27949">
          <cell r="A27949">
            <v>1321657</v>
          </cell>
          <cell r="B27949">
            <v>202010</v>
          </cell>
          <cell r="C27949">
            <v>1</v>
          </cell>
          <cell r="D27949">
            <v>159</v>
          </cell>
          <cell r="E27949">
            <v>1321657</v>
          </cell>
          <cell r="F27949" t="str">
            <v>Retired</v>
          </cell>
          <cell r="G27949">
            <v>48142532</v>
          </cell>
          <cell r="H27949">
            <v>48142532</v>
          </cell>
          <cell r="I27949" t="str">
            <v>Retired</v>
          </cell>
          <cell r="J27949">
            <v>4228</v>
          </cell>
          <cell r="K27949">
            <v>4228</v>
          </cell>
          <cell r="L27949" t="str">
            <v>Capital Leases</v>
          </cell>
          <cell r="M27949" t="str">
            <v>Southwestern Electric Pwr - Distr</v>
          </cell>
          <cell r="N27949">
            <v>-2746.49</v>
          </cell>
          <cell r="O27949">
            <v>2746.49</v>
          </cell>
          <cell r="P27949">
            <v>2746.49</v>
          </cell>
          <cell r="Q27949">
            <v>99.67</v>
          </cell>
          <cell r="R27949">
            <v>49.91</v>
          </cell>
          <cell r="S27949">
            <v>0</v>
          </cell>
          <cell r="T27949">
            <v>0</v>
          </cell>
          <cell r="U27949">
            <v>2696.58</v>
          </cell>
          <cell r="V27949">
            <v>0</v>
          </cell>
          <cell r="W27949">
            <v>-49.76</v>
          </cell>
        </row>
        <row r="27950">
          <cell r="A27950">
            <v>1321898</v>
          </cell>
          <cell r="B27950">
            <v>202010</v>
          </cell>
          <cell r="C27950">
            <v>1</v>
          </cell>
          <cell r="D27950">
            <v>159</v>
          </cell>
          <cell r="E27950">
            <v>1321898</v>
          </cell>
          <cell r="F27950" t="str">
            <v>Retired</v>
          </cell>
          <cell r="G27950">
            <v>48142696</v>
          </cell>
          <cell r="H27950">
            <v>48142696</v>
          </cell>
          <cell r="I27950" t="str">
            <v>Retired</v>
          </cell>
          <cell r="J27950">
            <v>4228</v>
          </cell>
          <cell r="K27950">
            <v>4228</v>
          </cell>
          <cell r="L27950" t="str">
            <v>Capital Leases</v>
          </cell>
          <cell r="M27950" t="str">
            <v>Southwestern Electric Pwr - Distr</v>
          </cell>
          <cell r="N27950">
            <v>-12836.85</v>
          </cell>
          <cell r="O27950">
            <v>12836.85</v>
          </cell>
          <cell r="P27950">
            <v>12836.85</v>
          </cell>
          <cell r="Q27950">
            <v>465.86</v>
          </cell>
          <cell r="R27950">
            <v>233.27</v>
          </cell>
          <cell r="S27950">
            <v>0</v>
          </cell>
          <cell r="T27950">
            <v>0</v>
          </cell>
          <cell r="U27950">
            <v>12603.58</v>
          </cell>
          <cell r="V27950">
            <v>0</v>
          </cell>
          <cell r="W27950">
            <v>-232.59</v>
          </cell>
        </row>
        <row r="27951">
          <cell r="A27951">
            <v>1321936</v>
          </cell>
          <cell r="B27951">
            <v>202010</v>
          </cell>
          <cell r="C27951">
            <v>1</v>
          </cell>
          <cell r="D27951">
            <v>159</v>
          </cell>
          <cell r="E27951">
            <v>1321936</v>
          </cell>
          <cell r="F27951" t="str">
            <v>Retired</v>
          </cell>
          <cell r="G27951">
            <v>48142708</v>
          </cell>
          <cell r="H27951">
            <v>48142708</v>
          </cell>
          <cell r="I27951" t="str">
            <v>Retired</v>
          </cell>
          <cell r="J27951">
            <v>4228</v>
          </cell>
          <cell r="K27951">
            <v>4228</v>
          </cell>
          <cell r="L27951" t="str">
            <v>Capital Leases</v>
          </cell>
          <cell r="M27951" t="str">
            <v>Southwestern Electric Pwr - Distr</v>
          </cell>
          <cell r="N27951">
            <v>-1228.71</v>
          </cell>
          <cell r="O27951">
            <v>1228.71</v>
          </cell>
          <cell r="P27951">
            <v>1228.71</v>
          </cell>
          <cell r="Q27951">
            <v>44.58</v>
          </cell>
          <cell r="R27951">
            <v>22.32</v>
          </cell>
          <cell r="S27951">
            <v>0</v>
          </cell>
          <cell r="T27951">
            <v>0</v>
          </cell>
          <cell r="U27951">
            <v>1206.3900000000001</v>
          </cell>
          <cell r="V27951">
            <v>0</v>
          </cell>
          <cell r="W27951">
            <v>-22.26</v>
          </cell>
        </row>
        <row r="27952">
          <cell r="A27952">
            <v>1322684</v>
          </cell>
          <cell r="B27952">
            <v>202010</v>
          </cell>
          <cell r="C27952">
            <v>1</v>
          </cell>
          <cell r="D27952">
            <v>159</v>
          </cell>
          <cell r="E27952" t="str">
            <v>p2022587</v>
          </cell>
          <cell r="F27952" t="str">
            <v>Retired</v>
          </cell>
          <cell r="G27952">
            <v>48143349</v>
          </cell>
          <cell r="H27952" t="str">
            <v>p2022587</v>
          </cell>
          <cell r="I27952" t="str">
            <v>Retired</v>
          </cell>
          <cell r="J27952">
            <v>4228</v>
          </cell>
          <cell r="K27952">
            <v>4228</v>
          </cell>
          <cell r="L27952" t="str">
            <v>Capital Leases</v>
          </cell>
          <cell r="M27952" t="str">
            <v>Southwestern Electric Pwr - Distr</v>
          </cell>
          <cell r="N27952">
            <v>-783.54</v>
          </cell>
          <cell r="O27952">
            <v>783.54</v>
          </cell>
          <cell r="P27952">
            <v>783.54</v>
          </cell>
          <cell r="Q27952">
            <v>28.43</v>
          </cell>
          <cell r="R27952">
            <v>14.24</v>
          </cell>
          <cell r="S27952">
            <v>0</v>
          </cell>
          <cell r="T27952">
            <v>0</v>
          </cell>
          <cell r="U27952">
            <v>769.3</v>
          </cell>
          <cell r="V27952">
            <v>0</v>
          </cell>
          <cell r="W27952">
            <v>-14.19</v>
          </cell>
        </row>
        <row r="27953">
          <cell r="A27953">
            <v>1322918</v>
          </cell>
          <cell r="B27953">
            <v>202010</v>
          </cell>
          <cell r="C27953">
            <v>1</v>
          </cell>
          <cell r="D27953">
            <v>159</v>
          </cell>
          <cell r="E27953">
            <v>1322918</v>
          </cell>
          <cell r="F27953" t="str">
            <v>Retired</v>
          </cell>
          <cell r="G27953">
            <v>48144159</v>
          </cell>
          <cell r="H27953">
            <v>48144159</v>
          </cell>
          <cell r="I27953" t="str">
            <v>Retired</v>
          </cell>
          <cell r="J27953">
            <v>3794</v>
          </cell>
          <cell r="K27953" t="str">
            <v>LPM10099</v>
          </cell>
          <cell r="L27953" t="str">
            <v>842 Operating Leases</v>
          </cell>
          <cell r="M27953" t="str">
            <v>Southwestern Electric Pwr - Distr</v>
          </cell>
          <cell r="N27953">
            <v>-79324.160000000003</v>
          </cell>
          <cell r="O27953">
            <v>79324.160000000003</v>
          </cell>
          <cell r="P27953">
            <v>79324.160000000003</v>
          </cell>
          <cell r="Q27953">
            <v>7176.68</v>
          </cell>
          <cell r="R27953">
            <v>3593.33</v>
          </cell>
          <cell r="S27953">
            <v>0</v>
          </cell>
          <cell r="T27953">
            <v>0</v>
          </cell>
          <cell r="U27953">
            <v>75768.34</v>
          </cell>
          <cell r="V27953">
            <v>0</v>
          </cell>
          <cell r="W27953">
            <v>-3620.86</v>
          </cell>
        </row>
        <row r="27954">
          <cell r="A27954">
            <v>1330191</v>
          </cell>
          <cell r="B27954">
            <v>202010</v>
          </cell>
          <cell r="C27954">
            <v>1</v>
          </cell>
          <cell r="D27954">
            <v>159</v>
          </cell>
          <cell r="E27954">
            <v>1330191</v>
          </cell>
          <cell r="F27954" t="str">
            <v>Retired</v>
          </cell>
          <cell r="G27954">
            <v>48149155</v>
          </cell>
          <cell r="H27954">
            <v>48149155</v>
          </cell>
          <cell r="I27954" t="str">
            <v>Retired</v>
          </cell>
          <cell r="J27954">
            <v>4228</v>
          </cell>
          <cell r="K27954">
            <v>4228</v>
          </cell>
          <cell r="L27954" t="str">
            <v>Capital Leases</v>
          </cell>
          <cell r="M27954" t="str">
            <v>Southwestern Electric Pwr - Distr</v>
          </cell>
          <cell r="N27954">
            <v>-1647.87</v>
          </cell>
          <cell r="O27954">
            <v>1647.87</v>
          </cell>
          <cell r="P27954">
            <v>1647.87</v>
          </cell>
          <cell r="Q27954">
            <v>380.43</v>
          </cell>
          <cell r="R27954">
            <v>351.64</v>
          </cell>
          <cell r="S27954">
            <v>29.75</v>
          </cell>
          <cell r="T27954">
            <v>0</v>
          </cell>
          <cell r="U27954">
            <v>1296.23</v>
          </cell>
          <cell r="V27954">
            <v>0</v>
          </cell>
          <cell r="W27954">
            <v>-28.79</v>
          </cell>
        </row>
        <row r="27955">
          <cell r="A27955">
            <v>1332028</v>
          </cell>
          <cell r="B27955">
            <v>202010</v>
          </cell>
          <cell r="C27955">
            <v>1</v>
          </cell>
          <cell r="D27955">
            <v>159</v>
          </cell>
          <cell r="E27955">
            <v>1332028</v>
          </cell>
          <cell r="F27955" t="str">
            <v>Retired</v>
          </cell>
          <cell r="G27955">
            <v>48150860</v>
          </cell>
          <cell r="H27955">
            <v>48150860</v>
          </cell>
          <cell r="I27955" t="str">
            <v>Retired</v>
          </cell>
          <cell r="J27955">
            <v>4228</v>
          </cell>
          <cell r="K27955">
            <v>4228</v>
          </cell>
          <cell r="L27955" t="str">
            <v>Capital Leases</v>
          </cell>
          <cell r="M27955" t="str">
            <v>Southwestern Electric Pwr - Distr</v>
          </cell>
          <cell r="N27955">
            <v>-1713.61</v>
          </cell>
          <cell r="O27955">
            <v>1713.61</v>
          </cell>
          <cell r="P27955">
            <v>0</v>
          </cell>
          <cell r="Q27955">
            <v>490.37</v>
          </cell>
          <cell r="R27955">
            <v>0</v>
          </cell>
          <cell r="S27955">
            <v>125.01</v>
          </cell>
          <cell r="T27955">
            <v>0</v>
          </cell>
          <cell r="U27955">
            <v>1223.24</v>
          </cell>
          <cell r="V27955">
            <v>0</v>
          </cell>
          <cell r="W27955">
            <v>0</v>
          </cell>
        </row>
        <row r="27956">
          <cell r="A27956">
            <v>1335656</v>
          </cell>
          <cell r="B27956">
            <v>202010</v>
          </cell>
          <cell r="C27956">
            <v>1</v>
          </cell>
          <cell r="D27956">
            <v>159</v>
          </cell>
          <cell r="E27956">
            <v>1335656</v>
          </cell>
          <cell r="F27956" t="str">
            <v>Retired</v>
          </cell>
          <cell r="G27956">
            <v>48154832</v>
          </cell>
          <cell r="H27956">
            <v>48154832</v>
          </cell>
          <cell r="I27956" t="str">
            <v>Retired</v>
          </cell>
          <cell r="J27956">
            <v>5471</v>
          </cell>
          <cell r="K27956">
            <v>5471</v>
          </cell>
          <cell r="L27956" t="str">
            <v>842 Operating Leases</v>
          </cell>
          <cell r="M27956" t="str">
            <v>Southwestern Electric Pwr - Distr</v>
          </cell>
          <cell r="N27956">
            <v>-9417.27</v>
          </cell>
          <cell r="O27956">
            <v>9417.27</v>
          </cell>
          <cell r="P27956">
            <v>9417.27</v>
          </cell>
          <cell r="Q27956">
            <v>4180.6099999999997</v>
          </cell>
          <cell r="R27956">
            <v>3924.77</v>
          </cell>
          <cell r="S27956">
            <v>1062.78</v>
          </cell>
          <cell r="T27956">
            <v>798.2</v>
          </cell>
          <cell r="U27956">
            <v>5738.76</v>
          </cell>
          <cell r="V27956">
            <v>0</v>
          </cell>
          <cell r="W27956">
            <v>-502.1</v>
          </cell>
        </row>
        <row r="27957">
          <cell r="A27957">
            <v>1336297</v>
          </cell>
          <cell r="B27957">
            <v>202010</v>
          </cell>
          <cell r="C27957">
            <v>1</v>
          </cell>
          <cell r="D27957">
            <v>159</v>
          </cell>
          <cell r="E27957">
            <v>1336297</v>
          </cell>
          <cell r="F27957" t="str">
            <v>Retired</v>
          </cell>
          <cell r="G27957">
            <v>48154461</v>
          </cell>
          <cell r="H27957">
            <v>48154461</v>
          </cell>
          <cell r="I27957" t="str">
            <v>Retired</v>
          </cell>
          <cell r="J27957">
            <v>4228</v>
          </cell>
          <cell r="K27957">
            <v>4228</v>
          </cell>
          <cell r="L27957" t="str">
            <v>Capital Leases</v>
          </cell>
          <cell r="M27957" t="str">
            <v>Southwestern Electric Pwr - Distr</v>
          </cell>
          <cell r="N27957">
            <v>-2637.7</v>
          </cell>
          <cell r="O27957">
            <v>2637.7</v>
          </cell>
          <cell r="P27957">
            <v>2637.7</v>
          </cell>
          <cell r="Q27957">
            <v>1027.1400000000001</v>
          </cell>
          <cell r="R27957">
            <v>982.03</v>
          </cell>
          <cell r="S27957">
            <v>475.97</v>
          </cell>
          <cell r="T27957">
            <v>429.06</v>
          </cell>
          <cell r="U27957">
            <v>1655.67</v>
          </cell>
          <cell r="V27957">
            <v>0</v>
          </cell>
          <cell r="W27957">
            <v>-45.11</v>
          </cell>
        </row>
        <row r="27958">
          <cell r="A27958">
            <v>1343620</v>
          </cell>
          <cell r="B27958">
            <v>202010</v>
          </cell>
          <cell r="C27958">
            <v>1</v>
          </cell>
          <cell r="D27958">
            <v>159</v>
          </cell>
          <cell r="E27958">
            <v>1343620</v>
          </cell>
          <cell r="F27958" t="str">
            <v>Retired</v>
          </cell>
          <cell r="G27958">
            <v>48160009</v>
          </cell>
          <cell r="H27958" t="str">
            <v>V331308</v>
          </cell>
          <cell r="I27958" t="str">
            <v>Retired</v>
          </cell>
          <cell r="J27958">
            <v>4774</v>
          </cell>
          <cell r="K27958">
            <v>4774</v>
          </cell>
          <cell r="L27958" t="str">
            <v>Capital Leases</v>
          </cell>
          <cell r="M27958" t="str">
            <v>Southwestern Electric Pwr - Distr</v>
          </cell>
          <cell r="N27958">
            <v>-4727.08</v>
          </cell>
          <cell r="O27958">
            <v>4727.08</v>
          </cell>
          <cell r="P27958">
            <v>4727.08</v>
          </cell>
          <cell r="Q27958">
            <v>333.82</v>
          </cell>
          <cell r="R27958">
            <v>167.26</v>
          </cell>
          <cell r="S27958">
            <v>0</v>
          </cell>
          <cell r="T27958">
            <v>0</v>
          </cell>
          <cell r="U27958">
            <v>4559.82</v>
          </cell>
          <cell r="V27958">
            <v>0</v>
          </cell>
          <cell r="W27958">
            <v>-166.56</v>
          </cell>
        </row>
        <row r="27959">
          <cell r="A27959">
            <v>1343621</v>
          </cell>
          <cell r="B27959">
            <v>202010</v>
          </cell>
          <cell r="C27959">
            <v>1</v>
          </cell>
          <cell r="D27959">
            <v>159</v>
          </cell>
          <cell r="E27959">
            <v>1343621</v>
          </cell>
          <cell r="F27959" t="str">
            <v>Retired</v>
          </cell>
          <cell r="G27959">
            <v>48160008</v>
          </cell>
          <cell r="H27959" t="str">
            <v>V441287</v>
          </cell>
          <cell r="I27959" t="str">
            <v>Retired</v>
          </cell>
          <cell r="J27959">
            <v>4774</v>
          </cell>
          <cell r="K27959">
            <v>4774</v>
          </cell>
          <cell r="L27959" t="str">
            <v>Capital Leases</v>
          </cell>
          <cell r="M27959" t="str">
            <v>Southwestern Electric Pwr - Distr</v>
          </cell>
          <cell r="N27959">
            <v>-6396.96</v>
          </cell>
          <cell r="O27959">
            <v>6396.96</v>
          </cell>
          <cell r="P27959">
            <v>6396.96</v>
          </cell>
          <cell r="Q27959">
            <v>451.73</v>
          </cell>
          <cell r="R27959">
            <v>226.33</v>
          </cell>
          <cell r="S27959">
            <v>0</v>
          </cell>
          <cell r="T27959">
            <v>0</v>
          </cell>
          <cell r="U27959">
            <v>6170.63</v>
          </cell>
          <cell r="V27959">
            <v>0</v>
          </cell>
          <cell r="W27959">
            <v>-225.4</v>
          </cell>
        </row>
        <row r="27960">
          <cell r="A27960">
            <v>1343622</v>
          </cell>
          <cell r="B27960">
            <v>202010</v>
          </cell>
          <cell r="C27960">
            <v>1</v>
          </cell>
          <cell r="D27960">
            <v>159</v>
          </cell>
          <cell r="E27960">
            <v>1343622</v>
          </cell>
          <cell r="F27960" t="str">
            <v>Retired</v>
          </cell>
          <cell r="G27960">
            <v>48160007</v>
          </cell>
          <cell r="H27960" t="str">
            <v>V670484</v>
          </cell>
          <cell r="I27960" t="str">
            <v>Retired</v>
          </cell>
          <cell r="J27960">
            <v>4774</v>
          </cell>
          <cell r="K27960">
            <v>4774</v>
          </cell>
          <cell r="L27960" t="str">
            <v>Capital Leases</v>
          </cell>
          <cell r="M27960" t="str">
            <v>Southwestern Electric Pwr - Distr</v>
          </cell>
          <cell r="N27960">
            <v>-17966.55</v>
          </cell>
          <cell r="O27960">
            <v>17966.55</v>
          </cell>
          <cell r="P27960">
            <v>17966.55</v>
          </cell>
          <cell r="Q27960">
            <v>1268.75</v>
          </cell>
          <cell r="R27960">
            <v>635.69000000000005</v>
          </cell>
          <cell r="S27960">
            <v>0</v>
          </cell>
          <cell r="T27960">
            <v>0</v>
          </cell>
          <cell r="U27960">
            <v>17330.86</v>
          </cell>
          <cell r="V27960">
            <v>0</v>
          </cell>
          <cell r="W27960">
            <v>-633.05999999999995</v>
          </cell>
        </row>
        <row r="27961">
          <cell r="A27961">
            <v>1343623</v>
          </cell>
          <cell r="B27961">
            <v>202010</v>
          </cell>
          <cell r="C27961">
            <v>1</v>
          </cell>
          <cell r="D27961">
            <v>159</v>
          </cell>
          <cell r="E27961">
            <v>1343623</v>
          </cell>
          <cell r="F27961" t="str">
            <v>Retired</v>
          </cell>
          <cell r="G27961">
            <v>48160006</v>
          </cell>
          <cell r="H27961" t="str">
            <v>V670485</v>
          </cell>
          <cell r="I27961" t="str">
            <v>Retired</v>
          </cell>
          <cell r="J27961">
            <v>4774</v>
          </cell>
          <cell r="K27961">
            <v>4774</v>
          </cell>
          <cell r="L27961" t="str">
            <v>Capital Leases</v>
          </cell>
          <cell r="M27961" t="str">
            <v>Southwestern Electric Pwr - Distr</v>
          </cell>
          <cell r="N27961">
            <v>-17966.55</v>
          </cell>
          <cell r="O27961">
            <v>17966.55</v>
          </cell>
          <cell r="P27961">
            <v>17966.55</v>
          </cell>
          <cell r="Q27961">
            <v>1268.75</v>
          </cell>
          <cell r="R27961">
            <v>635.69000000000005</v>
          </cell>
          <cell r="S27961">
            <v>0</v>
          </cell>
          <cell r="T27961">
            <v>0</v>
          </cell>
          <cell r="U27961">
            <v>17330.86</v>
          </cell>
          <cell r="V27961">
            <v>0</v>
          </cell>
          <cell r="W27961">
            <v>-633.05999999999995</v>
          </cell>
        </row>
        <row r="27962">
          <cell r="A27962">
            <v>1343624</v>
          </cell>
          <cell r="B27962">
            <v>202010</v>
          </cell>
          <cell r="C27962">
            <v>1</v>
          </cell>
          <cell r="D27962">
            <v>159</v>
          </cell>
          <cell r="E27962">
            <v>1343624</v>
          </cell>
          <cell r="F27962" t="str">
            <v>Retired</v>
          </cell>
          <cell r="G27962">
            <v>48160005</v>
          </cell>
          <cell r="H27962" t="str">
            <v>V670486</v>
          </cell>
          <cell r="I27962" t="str">
            <v>Retired</v>
          </cell>
          <cell r="J27962">
            <v>4774</v>
          </cell>
          <cell r="K27962">
            <v>4774</v>
          </cell>
          <cell r="L27962" t="str">
            <v>Capital Leases</v>
          </cell>
          <cell r="M27962" t="str">
            <v>Southwestern Electric Pwr - Distr</v>
          </cell>
          <cell r="N27962">
            <v>-17966.55</v>
          </cell>
          <cell r="O27962">
            <v>17966.55</v>
          </cell>
          <cell r="P27962">
            <v>17966.55</v>
          </cell>
          <cell r="Q27962">
            <v>1268.75</v>
          </cell>
          <cell r="R27962">
            <v>635.69000000000005</v>
          </cell>
          <cell r="S27962">
            <v>0</v>
          </cell>
          <cell r="T27962">
            <v>0</v>
          </cell>
          <cell r="U27962">
            <v>17330.86</v>
          </cell>
          <cell r="V27962">
            <v>0</v>
          </cell>
          <cell r="W27962">
            <v>-633.05999999999995</v>
          </cell>
        </row>
        <row r="27963">
          <cell r="A27963">
            <v>1343626</v>
          </cell>
          <cell r="B27963">
            <v>202010</v>
          </cell>
          <cell r="C27963">
            <v>1</v>
          </cell>
          <cell r="D27963">
            <v>159</v>
          </cell>
          <cell r="E27963">
            <v>1343626</v>
          </cell>
          <cell r="F27963" t="str">
            <v>Retired</v>
          </cell>
          <cell r="G27963">
            <v>48160003</v>
          </cell>
          <cell r="H27963" t="str">
            <v>V680731</v>
          </cell>
          <cell r="I27963" t="str">
            <v>Retired</v>
          </cell>
          <cell r="J27963">
            <v>4774</v>
          </cell>
          <cell r="K27963">
            <v>4774</v>
          </cell>
          <cell r="L27963" t="str">
            <v>Capital Leases</v>
          </cell>
          <cell r="M27963" t="str">
            <v>Southwestern Electric Pwr - Distr</v>
          </cell>
          <cell r="N27963">
            <v>-18705.09</v>
          </cell>
          <cell r="O27963">
            <v>18705.09</v>
          </cell>
          <cell r="P27963">
            <v>18705.09</v>
          </cell>
          <cell r="Q27963">
            <v>1320.9</v>
          </cell>
          <cell r="R27963">
            <v>661.82</v>
          </cell>
          <cell r="S27963">
            <v>0</v>
          </cell>
          <cell r="T27963">
            <v>0</v>
          </cell>
          <cell r="U27963">
            <v>18043.27</v>
          </cell>
          <cell r="V27963">
            <v>0</v>
          </cell>
          <cell r="W27963">
            <v>-659.08</v>
          </cell>
        </row>
        <row r="27964">
          <cell r="A27964">
            <v>1343627</v>
          </cell>
          <cell r="B27964">
            <v>202010</v>
          </cell>
          <cell r="C27964">
            <v>1</v>
          </cell>
          <cell r="D27964">
            <v>159</v>
          </cell>
          <cell r="E27964">
            <v>1343627</v>
          </cell>
          <cell r="F27964" t="str">
            <v>Retired</v>
          </cell>
          <cell r="G27964">
            <v>48160002</v>
          </cell>
          <cell r="H27964" t="str">
            <v>V680732</v>
          </cell>
          <cell r="I27964" t="str">
            <v>Retired</v>
          </cell>
          <cell r="J27964">
            <v>4774</v>
          </cell>
          <cell r="K27964">
            <v>4774</v>
          </cell>
          <cell r="L27964" t="str">
            <v>Capital Leases</v>
          </cell>
          <cell r="M27964" t="str">
            <v>Southwestern Electric Pwr - Distr</v>
          </cell>
          <cell r="N27964">
            <v>-19887.77</v>
          </cell>
          <cell r="O27964">
            <v>19887.77</v>
          </cell>
          <cell r="P27964">
            <v>19887.77</v>
          </cell>
          <cell r="Q27964">
            <v>1404.41</v>
          </cell>
          <cell r="R27964">
            <v>703.66</v>
          </cell>
          <cell r="S27964">
            <v>0</v>
          </cell>
          <cell r="T27964">
            <v>0</v>
          </cell>
          <cell r="U27964">
            <v>19184.11</v>
          </cell>
          <cell r="V27964">
            <v>0</v>
          </cell>
          <cell r="W27964">
            <v>-700.75</v>
          </cell>
        </row>
        <row r="27965">
          <cell r="A27965">
            <v>1343628</v>
          </cell>
          <cell r="B27965">
            <v>202010</v>
          </cell>
          <cell r="C27965">
            <v>1</v>
          </cell>
          <cell r="D27965">
            <v>159</v>
          </cell>
          <cell r="E27965">
            <v>1343628</v>
          </cell>
          <cell r="F27965" t="str">
            <v>Retired</v>
          </cell>
          <cell r="G27965">
            <v>48160001</v>
          </cell>
          <cell r="H27965" t="str">
            <v>V680733</v>
          </cell>
          <cell r="I27965" t="str">
            <v>Retired</v>
          </cell>
          <cell r="J27965">
            <v>4774</v>
          </cell>
          <cell r="K27965">
            <v>4774</v>
          </cell>
          <cell r="L27965" t="str">
            <v>Capital Leases</v>
          </cell>
          <cell r="M27965" t="str">
            <v>Southwestern Electric Pwr - Distr</v>
          </cell>
          <cell r="N27965">
            <v>-19887.77</v>
          </cell>
          <cell r="O27965">
            <v>19887.77</v>
          </cell>
          <cell r="P27965">
            <v>19887.77</v>
          </cell>
          <cell r="Q27965">
            <v>1404.41</v>
          </cell>
          <cell r="R27965">
            <v>703.66</v>
          </cell>
          <cell r="S27965">
            <v>0</v>
          </cell>
          <cell r="T27965">
            <v>0</v>
          </cell>
          <cell r="U27965">
            <v>19184.11</v>
          </cell>
          <cell r="V27965">
            <v>0</v>
          </cell>
          <cell r="W27965">
            <v>-700.75</v>
          </cell>
        </row>
        <row r="27966">
          <cell r="A27966">
            <v>1382932</v>
          </cell>
          <cell r="B27966">
            <v>202010</v>
          </cell>
          <cell r="C27966">
            <v>1</v>
          </cell>
          <cell r="D27966">
            <v>159</v>
          </cell>
          <cell r="E27966">
            <v>1382932</v>
          </cell>
          <cell r="F27966" t="str">
            <v>Retired</v>
          </cell>
          <cell r="G27966">
            <v>48194860</v>
          </cell>
          <cell r="H27966">
            <v>48194860</v>
          </cell>
          <cell r="I27966" t="str">
            <v>Retired</v>
          </cell>
          <cell r="J27966">
            <v>4228</v>
          </cell>
          <cell r="K27966">
            <v>4228</v>
          </cell>
          <cell r="L27966" t="str">
            <v>Capital Leases</v>
          </cell>
          <cell r="M27966" t="str">
            <v>Southwestern Electric Pwr - Distr</v>
          </cell>
          <cell r="N27966">
            <v>-4356.1400000000003</v>
          </cell>
          <cell r="O27966">
            <v>4356.1400000000003</v>
          </cell>
          <cell r="P27966">
            <v>4356.1400000000003</v>
          </cell>
          <cell r="Q27966">
            <v>4356.1400000000003</v>
          </cell>
          <cell r="R27966">
            <v>4287.6099999999997</v>
          </cell>
          <cell r="S27966">
            <v>3524.96</v>
          </cell>
          <cell r="T27966">
            <v>3454.82</v>
          </cell>
          <cell r="U27966">
            <v>137.19</v>
          </cell>
          <cell r="V27966">
            <v>0</v>
          </cell>
          <cell r="W27966">
            <v>-137.19</v>
          </cell>
        </row>
        <row r="27967">
          <cell r="A27967">
            <v>1319247</v>
          </cell>
          <cell r="B27967">
            <v>202010</v>
          </cell>
          <cell r="C27967">
            <v>1</v>
          </cell>
          <cell r="D27967">
            <v>160</v>
          </cell>
          <cell r="E27967">
            <v>1319247</v>
          </cell>
          <cell r="F27967" t="str">
            <v>Retired</v>
          </cell>
          <cell r="G27967">
            <v>319258</v>
          </cell>
          <cell r="H27967">
            <v>319258</v>
          </cell>
          <cell r="I27967" t="str">
            <v>Retired</v>
          </cell>
          <cell r="J27967">
            <v>4228</v>
          </cell>
          <cell r="K27967">
            <v>4228</v>
          </cell>
          <cell r="L27967" t="str">
            <v>Capital Leases</v>
          </cell>
          <cell r="M27967" t="str">
            <v>Ohio Power - Transm</v>
          </cell>
          <cell r="N27967">
            <v>-10707</v>
          </cell>
          <cell r="O27967">
            <v>10707</v>
          </cell>
          <cell r="P27967">
            <v>10707</v>
          </cell>
          <cell r="Q27967">
            <v>388.56</v>
          </cell>
          <cell r="R27967">
            <v>194.57</v>
          </cell>
          <cell r="S27967">
            <v>0</v>
          </cell>
          <cell r="T27967">
            <v>0</v>
          </cell>
          <cell r="U27967">
            <v>10512.43</v>
          </cell>
          <cell r="V27967">
            <v>0</v>
          </cell>
          <cell r="W27967">
            <v>-193.99</v>
          </cell>
        </row>
        <row r="27968">
          <cell r="A27968">
            <v>1279176</v>
          </cell>
          <cell r="B27968">
            <v>202010</v>
          </cell>
          <cell r="C27968">
            <v>1</v>
          </cell>
          <cell r="D27968">
            <v>161</v>
          </cell>
          <cell r="E27968">
            <v>1279176</v>
          </cell>
          <cell r="F27968" t="str">
            <v>Retired</v>
          </cell>
          <cell r="G27968">
            <v>291557</v>
          </cell>
          <cell r="H27968">
            <v>700781</v>
          </cell>
          <cell r="I27968" t="str">
            <v>Retired</v>
          </cell>
          <cell r="J27968">
            <v>4320</v>
          </cell>
          <cell r="K27968">
            <v>4320</v>
          </cell>
          <cell r="L27968" t="str">
            <v>842 Operating Leases</v>
          </cell>
          <cell r="M27968" t="str">
            <v>Southwestern Electric Pwr-TX-Distr</v>
          </cell>
          <cell r="N27968">
            <v>-97752.7</v>
          </cell>
          <cell r="O27968">
            <v>97752.7</v>
          </cell>
          <cell r="P27968">
            <v>0</v>
          </cell>
          <cell r="Q27968">
            <v>62983.17</v>
          </cell>
          <cell r="R27968">
            <v>0</v>
          </cell>
          <cell r="S27968">
            <v>42121.04</v>
          </cell>
          <cell r="T27968">
            <v>0</v>
          </cell>
          <cell r="U27968">
            <v>34769.53</v>
          </cell>
          <cell r="V27968">
            <v>0</v>
          </cell>
          <cell r="W27968">
            <v>0</v>
          </cell>
        </row>
        <row r="27969">
          <cell r="A27969">
            <v>1321928</v>
          </cell>
          <cell r="B27969">
            <v>202010</v>
          </cell>
          <cell r="C27969">
            <v>1</v>
          </cell>
          <cell r="D27969">
            <v>161</v>
          </cell>
          <cell r="E27969">
            <v>1321928</v>
          </cell>
          <cell r="F27969" t="str">
            <v>Retired</v>
          </cell>
          <cell r="G27969">
            <v>48142709</v>
          </cell>
          <cell r="H27969">
            <v>48142709</v>
          </cell>
          <cell r="I27969" t="str">
            <v>Retired</v>
          </cell>
          <cell r="J27969">
            <v>4228</v>
          </cell>
          <cell r="K27969">
            <v>4228</v>
          </cell>
          <cell r="L27969" t="str">
            <v>Capital Leases</v>
          </cell>
          <cell r="M27969" t="str">
            <v>Southwestern Electric Pwr-TX-Distr</v>
          </cell>
          <cell r="N27969">
            <v>-3242.36</v>
          </cell>
          <cell r="O27969">
            <v>3242.36</v>
          </cell>
          <cell r="P27969">
            <v>3242.36</v>
          </cell>
          <cell r="Q27969">
            <v>117.67</v>
          </cell>
          <cell r="R27969">
            <v>58.92</v>
          </cell>
          <cell r="S27969">
            <v>0</v>
          </cell>
          <cell r="T27969">
            <v>0</v>
          </cell>
          <cell r="U27969">
            <v>3183.44</v>
          </cell>
          <cell r="V27969">
            <v>0</v>
          </cell>
          <cell r="W27969">
            <v>-58.75</v>
          </cell>
        </row>
        <row r="27970">
          <cell r="A27970">
            <v>1322717</v>
          </cell>
          <cell r="B27970">
            <v>202010</v>
          </cell>
          <cell r="C27970">
            <v>1</v>
          </cell>
          <cell r="D27970">
            <v>161</v>
          </cell>
          <cell r="E27970" t="str">
            <v>p2022617</v>
          </cell>
          <cell r="F27970" t="str">
            <v>Retired</v>
          </cell>
          <cell r="G27970">
            <v>48143319</v>
          </cell>
          <cell r="H27970" t="str">
            <v>p2022617</v>
          </cell>
          <cell r="I27970" t="str">
            <v>Retired</v>
          </cell>
          <cell r="J27970">
            <v>4228</v>
          </cell>
          <cell r="K27970">
            <v>4228</v>
          </cell>
          <cell r="L27970" t="str">
            <v>Capital Leases</v>
          </cell>
          <cell r="M27970" t="str">
            <v>Southwestern Electric Pwr-TX-Distr</v>
          </cell>
          <cell r="N27970">
            <v>-1446.81</v>
          </cell>
          <cell r="O27970">
            <v>1446.81</v>
          </cell>
          <cell r="P27970">
            <v>1446.81</v>
          </cell>
          <cell r="Q27970">
            <v>52.51</v>
          </cell>
          <cell r="R27970">
            <v>26.29</v>
          </cell>
          <cell r="S27970">
            <v>0</v>
          </cell>
          <cell r="T27970">
            <v>0</v>
          </cell>
          <cell r="U27970">
            <v>1420.52</v>
          </cell>
          <cell r="V27970">
            <v>0</v>
          </cell>
          <cell r="W27970">
            <v>-26.22</v>
          </cell>
        </row>
        <row r="27971">
          <cell r="A27971">
            <v>1343629</v>
          </cell>
          <cell r="B27971">
            <v>202010</v>
          </cell>
          <cell r="C27971">
            <v>1</v>
          </cell>
          <cell r="D27971">
            <v>161</v>
          </cell>
          <cell r="E27971">
            <v>1343629</v>
          </cell>
          <cell r="F27971" t="str">
            <v>Retired</v>
          </cell>
          <cell r="G27971">
            <v>48160000</v>
          </cell>
          <cell r="H27971" t="str">
            <v>V341182</v>
          </cell>
          <cell r="I27971" t="str">
            <v>Retired</v>
          </cell>
          <cell r="J27971">
            <v>4774</v>
          </cell>
          <cell r="K27971">
            <v>4774</v>
          </cell>
          <cell r="L27971" t="str">
            <v>Capital Leases</v>
          </cell>
          <cell r="M27971" t="str">
            <v>Southwestern Electric Pwr-TX-Distr</v>
          </cell>
          <cell r="N27971">
            <v>-6236.53</v>
          </cell>
          <cell r="O27971">
            <v>6236.53</v>
          </cell>
          <cell r="P27971">
            <v>0</v>
          </cell>
          <cell r="Q27971">
            <v>440.4</v>
          </cell>
          <cell r="R27971">
            <v>0</v>
          </cell>
          <cell r="S27971">
            <v>0</v>
          </cell>
          <cell r="T27971">
            <v>0</v>
          </cell>
          <cell r="U27971">
            <v>5796.13</v>
          </cell>
          <cell r="V27971">
            <v>0</v>
          </cell>
          <cell r="W27971">
            <v>0</v>
          </cell>
        </row>
        <row r="27972">
          <cell r="A27972">
            <v>1343630</v>
          </cell>
          <cell r="B27972">
            <v>202010</v>
          </cell>
          <cell r="C27972">
            <v>1</v>
          </cell>
          <cell r="D27972">
            <v>161</v>
          </cell>
          <cell r="E27972">
            <v>1343630</v>
          </cell>
          <cell r="F27972" t="str">
            <v>Retired</v>
          </cell>
          <cell r="G27972">
            <v>48159999</v>
          </cell>
          <cell r="H27972" t="str">
            <v>V341184</v>
          </cell>
          <cell r="I27972" t="str">
            <v>Retired</v>
          </cell>
          <cell r="J27972">
            <v>4774</v>
          </cell>
          <cell r="K27972">
            <v>4774</v>
          </cell>
          <cell r="L27972" t="str">
            <v>Capital Leases</v>
          </cell>
          <cell r="M27972" t="str">
            <v>Southwestern Electric Pwr-TX-Distr</v>
          </cell>
          <cell r="N27972">
            <v>-6090.17</v>
          </cell>
          <cell r="O27972">
            <v>6090.17</v>
          </cell>
          <cell r="P27972">
            <v>0</v>
          </cell>
          <cell r="Q27972">
            <v>430.07</v>
          </cell>
          <cell r="R27972">
            <v>0</v>
          </cell>
          <cell r="S27972">
            <v>0</v>
          </cell>
          <cell r="T27972">
            <v>0</v>
          </cell>
          <cell r="U27972">
            <v>5660.1</v>
          </cell>
          <cell r="V27972">
            <v>0</v>
          </cell>
          <cell r="W27972">
            <v>0</v>
          </cell>
        </row>
        <row r="27973">
          <cell r="A27973">
            <v>1370413</v>
          </cell>
          <cell r="B27973">
            <v>202010</v>
          </cell>
          <cell r="C27973">
            <v>1</v>
          </cell>
          <cell r="D27973">
            <v>161</v>
          </cell>
          <cell r="E27973">
            <v>1370413</v>
          </cell>
          <cell r="F27973" t="str">
            <v>Retired</v>
          </cell>
          <cell r="G27973">
            <v>48183639</v>
          </cell>
          <cell r="H27973" t="str">
            <v>V331325</v>
          </cell>
          <cell r="I27973" t="str">
            <v>Retired</v>
          </cell>
          <cell r="J27973">
            <v>4774</v>
          </cell>
          <cell r="K27973">
            <v>4774</v>
          </cell>
          <cell r="L27973" t="str">
            <v>Capital Leases</v>
          </cell>
          <cell r="M27973" t="str">
            <v>Southwestern Electric Pwr-TX-Distr</v>
          </cell>
          <cell r="N27973">
            <v>-4560.46</v>
          </cell>
          <cell r="O27973">
            <v>4560.46</v>
          </cell>
          <cell r="P27973">
            <v>0</v>
          </cell>
          <cell r="Q27973">
            <v>3092.47</v>
          </cell>
          <cell r="R27973">
            <v>0</v>
          </cell>
          <cell r="S27973">
            <v>1262.67</v>
          </cell>
          <cell r="T27973">
            <v>0</v>
          </cell>
          <cell r="U27973">
            <v>1467.99</v>
          </cell>
          <cell r="V27973">
            <v>0</v>
          </cell>
          <cell r="W27973">
            <v>0</v>
          </cell>
        </row>
        <row r="27974">
          <cell r="A27974">
            <v>1377898</v>
          </cell>
          <cell r="B27974">
            <v>202010</v>
          </cell>
          <cell r="C27974">
            <v>1</v>
          </cell>
          <cell r="D27974">
            <v>161</v>
          </cell>
          <cell r="E27974" t="str">
            <v>980827 (TRF1)</v>
          </cell>
          <cell r="F27974" t="str">
            <v>Retired</v>
          </cell>
          <cell r="G27974">
            <v>48190762</v>
          </cell>
          <cell r="H27974" t="str">
            <v>V980827 (TRF1)</v>
          </cell>
          <cell r="I27974" t="str">
            <v>Retired</v>
          </cell>
          <cell r="J27974">
            <v>4228</v>
          </cell>
          <cell r="K27974">
            <v>4228</v>
          </cell>
          <cell r="L27974" t="str">
            <v>Capital Leases</v>
          </cell>
          <cell r="M27974" t="str">
            <v>Southwestern Electric Pwr-TX-Distr</v>
          </cell>
          <cell r="N27974">
            <v>-12219.85</v>
          </cell>
          <cell r="O27974">
            <v>12219.85</v>
          </cell>
          <cell r="P27974">
            <v>12219.85</v>
          </cell>
          <cell r="Q27974">
            <v>8091.9</v>
          </cell>
          <cell r="R27974">
            <v>7895.07</v>
          </cell>
          <cell r="S27974">
            <v>5674.48</v>
          </cell>
          <cell r="T27974">
            <v>5467.48</v>
          </cell>
          <cell r="U27974">
            <v>4522.45</v>
          </cell>
          <cell r="V27974">
            <v>0</v>
          </cell>
          <cell r="W27974">
            <v>-394.5</v>
          </cell>
        </row>
        <row r="27975">
          <cell r="A27975">
            <v>1205306</v>
          </cell>
          <cell r="B27975">
            <v>202010</v>
          </cell>
          <cell r="C27975">
            <v>1</v>
          </cell>
          <cell r="D27975">
            <v>167</v>
          </cell>
          <cell r="E27975">
            <v>1205306</v>
          </cell>
          <cell r="F27975" t="str">
            <v>Retired</v>
          </cell>
          <cell r="G27975">
            <v>213167</v>
          </cell>
          <cell r="H27975" t="str">
            <v>V930577</v>
          </cell>
          <cell r="I27975" t="str">
            <v>Retired</v>
          </cell>
          <cell r="J27975">
            <v>4228</v>
          </cell>
          <cell r="K27975">
            <v>4228</v>
          </cell>
          <cell r="L27975" t="str">
            <v>Capital Leases</v>
          </cell>
          <cell r="M27975" t="str">
            <v>Public Service of Oklahoma - Distr</v>
          </cell>
          <cell r="N27975">
            <v>-10525</v>
          </cell>
          <cell r="O27975">
            <v>10525</v>
          </cell>
          <cell r="P27975">
            <v>0</v>
          </cell>
          <cell r="Q27975">
            <v>114.41</v>
          </cell>
          <cell r="R27975">
            <v>0</v>
          </cell>
          <cell r="S27975">
            <v>0</v>
          </cell>
          <cell r="T27975">
            <v>0</v>
          </cell>
          <cell r="U27975">
            <v>10410.59</v>
          </cell>
          <cell r="V27975">
            <v>0</v>
          </cell>
          <cell r="W27975">
            <v>0</v>
          </cell>
        </row>
        <row r="27976">
          <cell r="A27976">
            <v>1283559</v>
          </cell>
          <cell r="B27976">
            <v>202010</v>
          </cell>
          <cell r="C27976">
            <v>1</v>
          </cell>
          <cell r="D27976">
            <v>167</v>
          </cell>
          <cell r="E27976">
            <v>560327</v>
          </cell>
          <cell r="F27976" t="str">
            <v>Retired</v>
          </cell>
          <cell r="G27976">
            <v>295765</v>
          </cell>
          <cell r="H27976">
            <v>560327</v>
          </cell>
          <cell r="I27976" t="str">
            <v>Retired</v>
          </cell>
          <cell r="J27976">
            <v>4320</v>
          </cell>
          <cell r="K27976">
            <v>4320</v>
          </cell>
          <cell r="L27976" t="str">
            <v>842 Operating Leases</v>
          </cell>
          <cell r="M27976" t="str">
            <v>Public Service of Oklahoma - Distr</v>
          </cell>
          <cell r="N27976">
            <v>-13096.64</v>
          </cell>
          <cell r="O27976">
            <v>13096.64</v>
          </cell>
          <cell r="P27976">
            <v>13096.64</v>
          </cell>
          <cell r="Q27976">
            <v>1170.3499999999999</v>
          </cell>
          <cell r="R27976">
            <v>585.94000000000005</v>
          </cell>
          <cell r="S27976">
            <v>0</v>
          </cell>
          <cell r="T27976">
            <v>0</v>
          </cell>
          <cell r="U27976">
            <v>12510.7</v>
          </cell>
          <cell r="V27976">
            <v>0</v>
          </cell>
          <cell r="W27976">
            <v>-584.41</v>
          </cell>
        </row>
        <row r="27977">
          <cell r="A27977">
            <v>1315338</v>
          </cell>
          <cell r="B27977">
            <v>202010</v>
          </cell>
          <cell r="C27977">
            <v>1</v>
          </cell>
          <cell r="D27977">
            <v>167</v>
          </cell>
          <cell r="E27977">
            <v>441680</v>
          </cell>
          <cell r="F27977" t="str">
            <v>Retired</v>
          </cell>
          <cell r="G27977">
            <v>317728</v>
          </cell>
          <cell r="H27977">
            <v>441680</v>
          </cell>
          <cell r="I27977" t="str">
            <v>Retired</v>
          </cell>
          <cell r="J27977">
            <v>4320</v>
          </cell>
          <cell r="K27977">
            <v>4320</v>
          </cell>
          <cell r="L27977" t="str">
            <v>842 Operating Leases</v>
          </cell>
          <cell r="M27977" t="str">
            <v>Public Service of Oklahoma - Distr</v>
          </cell>
          <cell r="N27977">
            <v>-12009</v>
          </cell>
          <cell r="O27977">
            <v>12009</v>
          </cell>
          <cell r="P27977">
            <v>0</v>
          </cell>
          <cell r="Q27977">
            <v>560.97</v>
          </cell>
          <cell r="R27977">
            <v>0</v>
          </cell>
          <cell r="S27977">
            <v>0</v>
          </cell>
          <cell r="T27977">
            <v>0</v>
          </cell>
          <cell r="U27977">
            <v>11448.03</v>
          </cell>
          <cell r="V27977">
            <v>0</v>
          </cell>
          <cell r="W27977">
            <v>0</v>
          </cell>
        </row>
        <row r="27978">
          <cell r="A27978">
            <v>1315362</v>
          </cell>
          <cell r="B27978">
            <v>202010</v>
          </cell>
          <cell r="C27978">
            <v>1</v>
          </cell>
          <cell r="D27978">
            <v>167</v>
          </cell>
          <cell r="E27978">
            <v>331390</v>
          </cell>
          <cell r="F27978" t="str">
            <v>Retired</v>
          </cell>
          <cell r="G27978">
            <v>317235</v>
          </cell>
          <cell r="H27978">
            <v>331390</v>
          </cell>
          <cell r="I27978" t="str">
            <v>Retired</v>
          </cell>
          <cell r="J27978">
            <v>4320</v>
          </cell>
          <cell r="K27978">
            <v>4320</v>
          </cell>
          <cell r="L27978" t="str">
            <v>842 Operating Leases</v>
          </cell>
          <cell r="M27978" t="str">
            <v>Public Service of Oklahoma - Distr</v>
          </cell>
          <cell r="N27978">
            <v>-8951.42</v>
          </cell>
          <cell r="O27978">
            <v>8951.42</v>
          </cell>
          <cell r="P27978">
            <v>8951.42</v>
          </cell>
          <cell r="Q27978">
            <v>799.92</v>
          </cell>
          <cell r="R27978">
            <v>400.48</v>
          </cell>
          <cell r="S27978">
            <v>0</v>
          </cell>
          <cell r="T27978">
            <v>0</v>
          </cell>
          <cell r="U27978">
            <v>8550.94</v>
          </cell>
          <cell r="V27978">
            <v>0</v>
          </cell>
          <cell r="W27978">
            <v>-399.44</v>
          </cell>
        </row>
        <row r="27979">
          <cell r="A27979">
            <v>1315366</v>
          </cell>
          <cell r="B27979">
            <v>202010</v>
          </cell>
          <cell r="C27979">
            <v>1</v>
          </cell>
          <cell r="D27979">
            <v>167</v>
          </cell>
          <cell r="E27979">
            <v>331391</v>
          </cell>
          <cell r="F27979" t="str">
            <v>Retired</v>
          </cell>
          <cell r="G27979">
            <v>317236</v>
          </cell>
          <cell r="H27979">
            <v>331391</v>
          </cell>
          <cell r="I27979" t="str">
            <v>Retired</v>
          </cell>
          <cell r="J27979">
            <v>4320</v>
          </cell>
          <cell r="K27979">
            <v>4320</v>
          </cell>
          <cell r="L27979" t="str">
            <v>842 Operating Leases</v>
          </cell>
          <cell r="M27979" t="str">
            <v>Public Service of Oklahoma - Distr</v>
          </cell>
          <cell r="N27979">
            <v>-8925.34</v>
          </cell>
          <cell r="O27979">
            <v>8925.34</v>
          </cell>
          <cell r="P27979">
            <v>8925.34</v>
          </cell>
          <cell r="Q27979">
            <v>797.59</v>
          </cell>
          <cell r="R27979">
            <v>399.32</v>
          </cell>
          <cell r="S27979">
            <v>0</v>
          </cell>
          <cell r="T27979">
            <v>0</v>
          </cell>
          <cell r="U27979">
            <v>8526.02</v>
          </cell>
          <cell r="V27979">
            <v>0</v>
          </cell>
          <cell r="W27979">
            <v>-398.27</v>
          </cell>
        </row>
        <row r="27980">
          <cell r="A27980">
            <v>1315367</v>
          </cell>
          <cell r="B27980">
            <v>202010</v>
          </cell>
          <cell r="C27980">
            <v>1</v>
          </cell>
          <cell r="D27980">
            <v>167</v>
          </cell>
          <cell r="E27980">
            <v>331394</v>
          </cell>
          <cell r="F27980" t="str">
            <v>Retired</v>
          </cell>
          <cell r="G27980">
            <v>317727</v>
          </cell>
          <cell r="H27980">
            <v>331394</v>
          </cell>
          <cell r="I27980" t="str">
            <v>Retired</v>
          </cell>
          <cell r="J27980">
            <v>4320</v>
          </cell>
          <cell r="K27980">
            <v>4320</v>
          </cell>
          <cell r="L27980" t="str">
            <v>842 Operating Leases</v>
          </cell>
          <cell r="M27980" t="str">
            <v>Public Service of Oklahoma - Distr</v>
          </cell>
          <cell r="N27980">
            <v>-8926.01</v>
          </cell>
          <cell r="O27980">
            <v>8926.01</v>
          </cell>
          <cell r="P27980">
            <v>8926.01</v>
          </cell>
          <cell r="Q27980">
            <v>797.65</v>
          </cell>
          <cell r="R27980">
            <v>399.35</v>
          </cell>
          <cell r="S27980">
            <v>0</v>
          </cell>
          <cell r="T27980">
            <v>0</v>
          </cell>
          <cell r="U27980">
            <v>8526.66</v>
          </cell>
          <cell r="V27980">
            <v>0</v>
          </cell>
          <cell r="W27980">
            <v>-398.3</v>
          </cell>
        </row>
        <row r="27981">
          <cell r="A27981">
            <v>1315368</v>
          </cell>
          <cell r="B27981">
            <v>202010</v>
          </cell>
          <cell r="C27981">
            <v>1</v>
          </cell>
          <cell r="D27981">
            <v>167</v>
          </cell>
          <cell r="E27981">
            <v>331396</v>
          </cell>
          <cell r="F27981" t="str">
            <v>Retired</v>
          </cell>
          <cell r="G27981">
            <v>317240</v>
          </cell>
          <cell r="H27981">
            <v>331396</v>
          </cell>
          <cell r="I27981" t="str">
            <v>Retired</v>
          </cell>
          <cell r="J27981">
            <v>4320</v>
          </cell>
          <cell r="K27981">
            <v>4320</v>
          </cell>
          <cell r="L27981" t="str">
            <v>842 Operating Leases</v>
          </cell>
          <cell r="M27981" t="str">
            <v>Public Service of Oklahoma - Distr</v>
          </cell>
          <cell r="N27981">
            <v>-8925.34</v>
          </cell>
          <cell r="O27981">
            <v>8925.34</v>
          </cell>
          <cell r="P27981">
            <v>8925.34</v>
          </cell>
          <cell r="Q27981">
            <v>797.59</v>
          </cell>
          <cell r="R27981">
            <v>399.32</v>
          </cell>
          <cell r="S27981">
            <v>0</v>
          </cell>
          <cell r="T27981">
            <v>0</v>
          </cell>
          <cell r="U27981">
            <v>8526.02</v>
          </cell>
          <cell r="V27981">
            <v>0</v>
          </cell>
          <cell r="W27981">
            <v>-398.27</v>
          </cell>
        </row>
        <row r="27982">
          <cell r="A27982">
            <v>1316351</v>
          </cell>
          <cell r="B27982">
            <v>202010</v>
          </cell>
          <cell r="C27982">
            <v>1</v>
          </cell>
          <cell r="D27982">
            <v>167</v>
          </cell>
          <cell r="E27982">
            <v>220937</v>
          </cell>
          <cell r="F27982" t="str">
            <v>Retired</v>
          </cell>
          <cell r="G27982">
            <v>317232</v>
          </cell>
          <cell r="H27982">
            <v>220937</v>
          </cell>
          <cell r="I27982" t="str">
            <v>Retired</v>
          </cell>
          <cell r="J27982">
            <v>4320</v>
          </cell>
          <cell r="K27982">
            <v>4320</v>
          </cell>
          <cell r="L27982" t="str">
            <v>842 Operating Leases</v>
          </cell>
          <cell r="M27982" t="str">
            <v>Public Service of Oklahoma - Distr</v>
          </cell>
          <cell r="N27982">
            <v>-7991.25</v>
          </cell>
          <cell r="O27982">
            <v>7991.25</v>
          </cell>
          <cell r="P27982">
            <v>7991.25</v>
          </cell>
          <cell r="Q27982">
            <v>714.12</v>
          </cell>
          <cell r="R27982">
            <v>357.52</v>
          </cell>
          <cell r="S27982">
            <v>0</v>
          </cell>
          <cell r="T27982">
            <v>0</v>
          </cell>
          <cell r="U27982">
            <v>7633.73</v>
          </cell>
          <cell r="V27982">
            <v>0</v>
          </cell>
          <cell r="W27982">
            <v>-356.6</v>
          </cell>
        </row>
        <row r="27983">
          <cell r="A27983">
            <v>1316352</v>
          </cell>
          <cell r="B27983">
            <v>202010</v>
          </cell>
          <cell r="C27983">
            <v>1</v>
          </cell>
          <cell r="D27983">
            <v>167</v>
          </cell>
          <cell r="E27983">
            <v>220938</v>
          </cell>
          <cell r="F27983" t="str">
            <v>Retired</v>
          </cell>
          <cell r="G27983">
            <v>317233</v>
          </cell>
          <cell r="H27983">
            <v>220938</v>
          </cell>
          <cell r="I27983" t="str">
            <v>Retired</v>
          </cell>
          <cell r="J27983">
            <v>4320</v>
          </cell>
          <cell r="K27983">
            <v>4320</v>
          </cell>
          <cell r="L27983" t="str">
            <v>842 Operating Leases</v>
          </cell>
          <cell r="M27983" t="str">
            <v>Public Service of Oklahoma - Distr</v>
          </cell>
          <cell r="N27983">
            <v>-7990.8</v>
          </cell>
          <cell r="O27983">
            <v>7990.8</v>
          </cell>
          <cell r="P27983">
            <v>7990.8</v>
          </cell>
          <cell r="Q27983">
            <v>714.07</v>
          </cell>
          <cell r="R27983">
            <v>357.5</v>
          </cell>
          <cell r="S27983">
            <v>0</v>
          </cell>
          <cell r="T27983">
            <v>0</v>
          </cell>
          <cell r="U27983">
            <v>7633.3</v>
          </cell>
          <cell r="V27983">
            <v>0</v>
          </cell>
          <cell r="W27983">
            <v>-356.57</v>
          </cell>
        </row>
        <row r="27984">
          <cell r="A27984">
            <v>1316353</v>
          </cell>
          <cell r="B27984">
            <v>202010</v>
          </cell>
          <cell r="C27984">
            <v>1</v>
          </cell>
          <cell r="D27984">
            <v>167</v>
          </cell>
          <cell r="E27984">
            <v>220939</v>
          </cell>
          <cell r="F27984" t="str">
            <v>Retired</v>
          </cell>
          <cell r="G27984">
            <v>317234</v>
          </cell>
          <cell r="H27984">
            <v>220939</v>
          </cell>
          <cell r="I27984" t="str">
            <v>Retired</v>
          </cell>
          <cell r="J27984">
            <v>4320</v>
          </cell>
          <cell r="K27984">
            <v>4320</v>
          </cell>
          <cell r="L27984" t="str">
            <v>842 Operating Leases</v>
          </cell>
          <cell r="M27984" t="str">
            <v>Public Service of Oklahoma - Distr</v>
          </cell>
          <cell r="N27984">
            <v>-7991.03</v>
          </cell>
          <cell r="O27984">
            <v>7991.03</v>
          </cell>
          <cell r="P27984">
            <v>7991.03</v>
          </cell>
          <cell r="Q27984">
            <v>714.1</v>
          </cell>
          <cell r="R27984">
            <v>357.52</v>
          </cell>
          <cell r="S27984">
            <v>0</v>
          </cell>
          <cell r="T27984">
            <v>0</v>
          </cell>
          <cell r="U27984">
            <v>7633.51</v>
          </cell>
          <cell r="V27984">
            <v>0</v>
          </cell>
          <cell r="W27984">
            <v>-356.58</v>
          </cell>
        </row>
        <row r="27985">
          <cell r="A27985">
            <v>1316360</v>
          </cell>
          <cell r="B27985">
            <v>202010</v>
          </cell>
          <cell r="C27985">
            <v>1</v>
          </cell>
          <cell r="D27985">
            <v>167</v>
          </cell>
          <cell r="E27985">
            <v>341727</v>
          </cell>
          <cell r="F27985" t="str">
            <v>Retired</v>
          </cell>
          <cell r="G27985">
            <v>318071</v>
          </cell>
          <cell r="H27985">
            <v>341727</v>
          </cell>
          <cell r="I27985" t="str">
            <v>Retired</v>
          </cell>
          <cell r="J27985">
            <v>4320</v>
          </cell>
          <cell r="K27985">
            <v>4320</v>
          </cell>
          <cell r="L27985" t="str">
            <v>842 Operating Leases</v>
          </cell>
          <cell r="M27985" t="str">
            <v>Public Service of Oklahoma - Distr</v>
          </cell>
          <cell r="N27985">
            <v>-10745.14</v>
          </cell>
          <cell r="O27985">
            <v>10745.14</v>
          </cell>
          <cell r="P27985">
            <v>10745.14</v>
          </cell>
          <cell r="Q27985">
            <v>960.21</v>
          </cell>
          <cell r="R27985">
            <v>480.73</v>
          </cell>
          <cell r="S27985">
            <v>0</v>
          </cell>
          <cell r="T27985">
            <v>0</v>
          </cell>
          <cell r="U27985">
            <v>10264.41</v>
          </cell>
          <cell r="V27985">
            <v>0</v>
          </cell>
          <cell r="W27985">
            <v>-479.48</v>
          </cell>
        </row>
        <row r="27986">
          <cell r="A27986">
            <v>1316361</v>
          </cell>
          <cell r="B27986">
            <v>202010</v>
          </cell>
          <cell r="C27986">
            <v>1</v>
          </cell>
          <cell r="D27986">
            <v>167</v>
          </cell>
          <cell r="E27986">
            <v>341728</v>
          </cell>
          <cell r="F27986" t="str">
            <v>Retired</v>
          </cell>
          <cell r="G27986">
            <v>318287</v>
          </cell>
          <cell r="H27986">
            <v>341728</v>
          </cell>
          <cell r="I27986" t="str">
            <v>Retired</v>
          </cell>
          <cell r="J27986">
            <v>4320</v>
          </cell>
          <cell r="K27986">
            <v>4320</v>
          </cell>
          <cell r="L27986" t="str">
            <v>842 Operating Leases</v>
          </cell>
          <cell r="M27986" t="str">
            <v>Public Service of Oklahoma - Distr</v>
          </cell>
          <cell r="N27986">
            <v>-10744.47</v>
          </cell>
          <cell r="O27986">
            <v>10744.47</v>
          </cell>
          <cell r="P27986">
            <v>10744.47</v>
          </cell>
          <cell r="Q27986">
            <v>960.15</v>
          </cell>
          <cell r="R27986">
            <v>480.7</v>
          </cell>
          <cell r="S27986">
            <v>0</v>
          </cell>
          <cell r="T27986">
            <v>0</v>
          </cell>
          <cell r="U27986">
            <v>10263.77</v>
          </cell>
          <cell r="V27986">
            <v>0</v>
          </cell>
          <cell r="W27986">
            <v>-479.45</v>
          </cell>
        </row>
        <row r="27987">
          <cell r="A27987">
            <v>1316363</v>
          </cell>
          <cell r="B27987">
            <v>202010</v>
          </cell>
          <cell r="C27987">
            <v>1</v>
          </cell>
          <cell r="D27987">
            <v>167</v>
          </cell>
          <cell r="E27987">
            <v>341731</v>
          </cell>
          <cell r="F27987" t="str">
            <v>Retired</v>
          </cell>
          <cell r="G27987">
            <v>318469</v>
          </cell>
          <cell r="H27987">
            <v>341731</v>
          </cell>
          <cell r="I27987" t="str">
            <v>Retired</v>
          </cell>
          <cell r="J27987">
            <v>4320</v>
          </cell>
          <cell r="K27987">
            <v>4320</v>
          </cell>
          <cell r="L27987" t="str">
            <v>842 Operating Leases</v>
          </cell>
          <cell r="M27987" t="str">
            <v>Public Service of Oklahoma - Distr</v>
          </cell>
          <cell r="N27987">
            <v>-10744.47</v>
          </cell>
          <cell r="O27987">
            <v>10744.47</v>
          </cell>
          <cell r="P27987">
            <v>10744.47</v>
          </cell>
          <cell r="Q27987">
            <v>960.15</v>
          </cell>
          <cell r="R27987">
            <v>480.7</v>
          </cell>
          <cell r="S27987">
            <v>0</v>
          </cell>
          <cell r="T27987">
            <v>0</v>
          </cell>
          <cell r="U27987">
            <v>10263.77</v>
          </cell>
          <cell r="V27987">
            <v>0</v>
          </cell>
          <cell r="W27987">
            <v>-479.45</v>
          </cell>
        </row>
        <row r="27988">
          <cell r="A27988">
            <v>1316364</v>
          </cell>
          <cell r="B27988">
            <v>202010</v>
          </cell>
          <cell r="C27988">
            <v>1</v>
          </cell>
          <cell r="D27988">
            <v>167</v>
          </cell>
          <cell r="E27988">
            <v>341732</v>
          </cell>
          <cell r="F27988" t="str">
            <v>Retired</v>
          </cell>
          <cell r="G27988">
            <v>318072</v>
          </cell>
          <cell r="H27988">
            <v>341732</v>
          </cell>
          <cell r="I27988" t="str">
            <v>Retired</v>
          </cell>
          <cell r="J27988">
            <v>4320</v>
          </cell>
          <cell r="K27988">
            <v>4320</v>
          </cell>
          <cell r="L27988" t="str">
            <v>842 Operating Leases</v>
          </cell>
          <cell r="M27988" t="str">
            <v>Public Service of Oklahoma - Distr</v>
          </cell>
          <cell r="N27988">
            <v>-10617.18</v>
          </cell>
          <cell r="O27988">
            <v>10617.18</v>
          </cell>
          <cell r="P27988">
            <v>10617.18</v>
          </cell>
          <cell r="Q27988">
            <v>948.78</v>
          </cell>
          <cell r="R27988">
            <v>475.01</v>
          </cell>
          <cell r="S27988">
            <v>0</v>
          </cell>
          <cell r="T27988">
            <v>0</v>
          </cell>
          <cell r="U27988">
            <v>10142.17</v>
          </cell>
          <cell r="V27988">
            <v>0</v>
          </cell>
          <cell r="W27988">
            <v>-473.77</v>
          </cell>
        </row>
        <row r="27989">
          <cell r="A27989">
            <v>1316365</v>
          </cell>
          <cell r="B27989">
            <v>202010</v>
          </cell>
          <cell r="C27989">
            <v>1</v>
          </cell>
          <cell r="D27989">
            <v>167</v>
          </cell>
          <cell r="E27989">
            <v>341733</v>
          </cell>
          <cell r="F27989" t="str">
            <v>Retired</v>
          </cell>
          <cell r="G27989">
            <v>318073</v>
          </cell>
          <cell r="H27989">
            <v>341733</v>
          </cell>
          <cell r="I27989" t="str">
            <v>Retired</v>
          </cell>
          <cell r="J27989">
            <v>4320</v>
          </cell>
          <cell r="K27989">
            <v>4320</v>
          </cell>
          <cell r="L27989" t="str">
            <v>842 Operating Leases</v>
          </cell>
          <cell r="M27989" t="str">
            <v>Public Service of Oklahoma - Distr</v>
          </cell>
          <cell r="N27989">
            <v>-10617.62</v>
          </cell>
          <cell r="O27989">
            <v>10617.62</v>
          </cell>
          <cell r="P27989">
            <v>10617.62</v>
          </cell>
          <cell r="Q27989">
            <v>948.81</v>
          </cell>
          <cell r="R27989">
            <v>475.02</v>
          </cell>
          <cell r="S27989">
            <v>0</v>
          </cell>
          <cell r="T27989">
            <v>0</v>
          </cell>
          <cell r="U27989">
            <v>10142.6</v>
          </cell>
          <cell r="V27989">
            <v>0</v>
          </cell>
          <cell r="W27989">
            <v>-473.79</v>
          </cell>
        </row>
        <row r="27990">
          <cell r="A27990">
            <v>1316442</v>
          </cell>
          <cell r="B27990">
            <v>202010</v>
          </cell>
          <cell r="C27990">
            <v>1</v>
          </cell>
          <cell r="D27990">
            <v>167</v>
          </cell>
          <cell r="E27990">
            <v>341749</v>
          </cell>
          <cell r="F27990" t="str">
            <v>Retired</v>
          </cell>
          <cell r="G27990">
            <v>318074</v>
          </cell>
          <cell r="H27990">
            <v>341749</v>
          </cell>
          <cell r="I27990" t="str">
            <v>Retired</v>
          </cell>
          <cell r="J27990">
            <v>4320</v>
          </cell>
          <cell r="K27990">
            <v>4320</v>
          </cell>
          <cell r="L27990" t="str">
            <v>842 Operating Leases</v>
          </cell>
          <cell r="M27990" t="str">
            <v>Public Service of Oklahoma - Distr</v>
          </cell>
          <cell r="N27990">
            <v>-10513.29</v>
          </cell>
          <cell r="O27990">
            <v>10513.29</v>
          </cell>
          <cell r="P27990">
            <v>10513.29</v>
          </cell>
          <cell r="Q27990">
            <v>939.49</v>
          </cell>
          <cell r="R27990">
            <v>470.36</v>
          </cell>
          <cell r="S27990">
            <v>0</v>
          </cell>
          <cell r="T27990">
            <v>0</v>
          </cell>
          <cell r="U27990">
            <v>10042.93</v>
          </cell>
          <cell r="V27990">
            <v>0</v>
          </cell>
          <cell r="W27990">
            <v>-469.13</v>
          </cell>
        </row>
        <row r="27991">
          <cell r="A27991">
            <v>1316452</v>
          </cell>
          <cell r="B27991">
            <v>202010</v>
          </cell>
          <cell r="C27991">
            <v>1</v>
          </cell>
          <cell r="D27991">
            <v>167</v>
          </cell>
          <cell r="E27991">
            <v>341753</v>
          </cell>
          <cell r="F27991" t="str">
            <v>Retired</v>
          </cell>
          <cell r="G27991">
            <v>318075</v>
          </cell>
          <cell r="H27991">
            <v>341753</v>
          </cell>
          <cell r="I27991" t="str">
            <v>Retired</v>
          </cell>
          <cell r="J27991">
            <v>4320</v>
          </cell>
          <cell r="K27991">
            <v>4320</v>
          </cell>
          <cell r="L27991" t="str">
            <v>842 Operating Leases</v>
          </cell>
          <cell r="M27991" t="str">
            <v>Public Service of Oklahoma - Distr</v>
          </cell>
          <cell r="N27991">
            <v>-10513.96</v>
          </cell>
          <cell r="O27991">
            <v>10513.96</v>
          </cell>
          <cell r="P27991">
            <v>10513.96</v>
          </cell>
          <cell r="Q27991">
            <v>939.55</v>
          </cell>
          <cell r="R27991">
            <v>470.39</v>
          </cell>
          <cell r="S27991">
            <v>0</v>
          </cell>
          <cell r="T27991">
            <v>0</v>
          </cell>
          <cell r="U27991">
            <v>10043.57</v>
          </cell>
          <cell r="V27991">
            <v>0</v>
          </cell>
          <cell r="W27991">
            <v>-469.16</v>
          </cell>
        </row>
        <row r="27992">
          <cell r="A27992">
            <v>1316454</v>
          </cell>
          <cell r="B27992">
            <v>202010</v>
          </cell>
          <cell r="C27992">
            <v>1</v>
          </cell>
          <cell r="D27992">
            <v>167</v>
          </cell>
          <cell r="E27992">
            <v>341754</v>
          </cell>
          <cell r="F27992" t="str">
            <v>Retired</v>
          </cell>
          <cell r="G27992">
            <v>318076</v>
          </cell>
          <cell r="H27992">
            <v>341754</v>
          </cell>
          <cell r="I27992" t="str">
            <v>Retired</v>
          </cell>
          <cell r="J27992">
            <v>4320</v>
          </cell>
          <cell r="K27992">
            <v>4320</v>
          </cell>
          <cell r="L27992" t="str">
            <v>842 Operating Leases</v>
          </cell>
          <cell r="M27992" t="str">
            <v>Public Service of Oklahoma - Distr</v>
          </cell>
          <cell r="N27992">
            <v>-10513.51</v>
          </cell>
          <cell r="O27992">
            <v>10513.51</v>
          </cell>
          <cell r="P27992">
            <v>10513.51</v>
          </cell>
          <cell r="Q27992">
            <v>939.51</v>
          </cell>
          <cell r="R27992">
            <v>470.37</v>
          </cell>
          <cell r="S27992">
            <v>0</v>
          </cell>
          <cell r="T27992">
            <v>0</v>
          </cell>
          <cell r="U27992">
            <v>10043.14</v>
          </cell>
          <cell r="V27992">
            <v>0</v>
          </cell>
          <cell r="W27992">
            <v>-469.14</v>
          </cell>
        </row>
        <row r="27993">
          <cell r="A27993">
            <v>1316463</v>
          </cell>
          <cell r="B27993">
            <v>202010</v>
          </cell>
          <cell r="C27993">
            <v>1</v>
          </cell>
          <cell r="D27993">
            <v>167</v>
          </cell>
          <cell r="E27993">
            <v>341756</v>
          </cell>
          <cell r="F27993" t="str">
            <v>Retired</v>
          </cell>
          <cell r="G27993">
            <v>318077</v>
          </cell>
          <cell r="H27993">
            <v>341756</v>
          </cell>
          <cell r="I27993" t="str">
            <v>Retired</v>
          </cell>
          <cell r="J27993">
            <v>4320</v>
          </cell>
          <cell r="K27993">
            <v>4320</v>
          </cell>
          <cell r="L27993" t="str">
            <v>842 Operating Leases</v>
          </cell>
          <cell r="M27993" t="str">
            <v>Public Service of Oklahoma - Distr</v>
          </cell>
          <cell r="N27993">
            <v>-10396.469999999999</v>
          </cell>
          <cell r="O27993">
            <v>10396.469999999999</v>
          </cell>
          <cell r="P27993">
            <v>10396.469999999999</v>
          </cell>
          <cell r="Q27993">
            <v>929.05</v>
          </cell>
          <cell r="R27993">
            <v>465.13</v>
          </cell>
          <cell r="S27993">
            <v>0</v>
          </cell>
          <cell r="T27993">
            <v>0</v>
          </cell>
          <cell r="U27993">
            <v>9931.34</v>
          </cell>
          <cell r="V27993">
            <v>0</v>
          </cell>
          <cell r="W27993">
            <v>-463.92</v>
          </cell>
        </row>
        <row r="27994">
          <cell r="A27994">
            <v>1317733</v>
          </cell>
          <cell r="B27994">
            <v>202010</v>
          </cell>
          <cell r="C27994">
            <v>1</v>
          </cell>
          <cell r="D27994">
            <v>167</v>
          </cell>
          <cell r="E27994">
            <v>441675</v>
          </cell>
          <cell r="F27994" t="str">
            <v>Retired</v>
          </cell>
          <cell r="G27994">
            <v>317242</v>
          </cell>
          <cell r="H27994">
            <v>441675</v>
          </cell>
          <cell r="I27994" t="str">
            <v>Retired</v>
          </cell>
          <cell r="J27994">
            <v>4320</v>
          </cell>
          <cell r="K27994">
            <v>4320</v>
          </cell>
          <cell r="L27994" t="str">
            <v>842 Operating Leases</v>
          </cell>
          <cell r="M27994" t="str">
            <v>Public Service of Oklahoma - Distr</v>
          </cell>
          <cell r="N27994">
            <v>-9991.06</v>
          </cell>
          <cell r="O27994">
            <v>9991.06</v>
          </cell>
          <cell r="P27994">
            <v>0</v>
          </cell>
          <cell r="Q27994">
            <v>466.71</v>
          </cell>
          <cell r="R27994">
            <v>0</v>
          </cell>
          <cell r="S27994">
            <v>0</v>
          </cell>
          <cell r="T27994">
            <v>0</v>
          </cell>
          <cell r="U27994">
            <v>9524.35</v>
          </cell>
          <cell r="V27994">
            <v>0</v>
          </cell>
          <cell r="W27994">
            <v>0</v>
          </cell>
        </row>
        <row r="27995">
          <cell r="A27995">
            <v>1318698</v>
          </cell>
          <cell r="B27995">
            <v>202010</v>
          </cell>
          <cell r="C27995">
            <v>1</v>
          </cell>
          <cell r="D27995">
            <v>167</v>
          </cell>
          <cell r="E27995">
            <v>1318698</v>
          </cell>
          <cell r="F27995" t="str">
            <v>Retired</v>
          </cell>
          <cell r="G27995">
            <v>318699</v>
          </cell>
          <cell r="H27995">
            <v>318699</v>
          </cell>
          <cell r="I27995" t="str">
            <v>Retired</v>
          </cell>
          <cell r="J27995">
            <v>4228</v>
          </cell>
          <cell r="K27995">
            <v>4228</v>
          </cell>
          <cell r="L27995" t="str">
            <v>Capital Leases</v>
          </cell>
          <cell r="M27995" t="str">
            <v>Public Service of Oklahoma - Distr</v>
          </cell>
          <cell r="N27995">
            <v>-2743.95</v>
          </cell>
          <cell r="O27995">
            <v>2743.95</v>
          </cell>
          <cell r="P27995">
            <v>2743.95</v>
          </cell>
          <cell r="Q27995">
            <v>99.57</v>
          </cell>
          <cell r="R27995">
            <v>49.86</v>
          </cell>
          <cell r="S27995">
            <v>0</v>
          </cell>
          <cell r="T27995">
            <v>0</v>
          </cell>
          <cell r="U27995">
            <v>2694.09</v>
          </cell>
          <cell r="V27995">
            <v>0</v>
          </cell>
          <cell r="W27995">
            <v>-49.71</v>
          </cell>
        </row>
        <row r="27996">
          <cell r="A27996">
            <v>1319232</v>
          </cell>
          <cell r="B27996">
            <v>202010</v>
          </cell>
          <cell r="C27996">
            <v>1</v>
          </cell>
          <cell r="D27996">
            <v>167</v>
          </cell>
          <cell r="E27996">
            <v>1319232</v>
          </cell>
          <cell r="F27996" t="str">
            <v>Retired</v>
          </cell>
          <cell r="G27996">
            <v>319244</v>
          </cell>
          <cell r="H27996">
            <v>319244</v>
          </cell>
          <cell r="I27996" t="str">
            <v>Retired</v>
          </cell>
          <cell r="J27996">
            <v>4228</v>
          </cell>
          <cell r="K27996">
            <v>4228</v>
          </cell>
          <cell r="L27996" t="str">
            <v>Capital Leases</v>
          </cell>
          <cell r="M27996" t="str">
            <v>Public Service of Oklahoma - Distr</v>
          </cell>
          <cell r="N27996">
            <v>-438492.04</v>
          </cell>
          <cell r="O27996">
            <v>438492.04</v>
          </cell>
          <cell r="P27996">
            <v>438492.04</v>
          </cell>
          <cell r="Q27996">
            <v>15912.91</v>
          </cell>
          <cell r="R27996">
            <v>7968.29</v>
          </cell>
          <cell r="S27996">
            <v>0</v>
          </cell>
          <cell r="T27996">
            <v>0</v>
          </cell>
          <cell r="U27996">
            <v>430523.75</v>
          </cell>
          <cell r="V27996">
            <v>0</v>
          </cell>
          <cell r="W27996">
            <v>-7944.62</v>
          </cell>
        </row>
        <row r="27997">
          <cell r="A27997">
            <v>1319287</v>
          </cell>
          <cell r="B27997">
            <v>202010</v>
          </cell>
          <cell r="C27997">
            <v>1</v>
          </cell>
          <cell r="D27997">
            <v>167</v>
          </cell>
          <cell r="E27997">
            <v>1319287</v>
          </cell>
          <cell r="F27997" t="str">
            <v>Retired</v>
          </cell>
          <cell r="G27997">
            <v>321584</v>
          </cell>
          <cell r="H27997">
            <v>321584</v>
          </cell>
          <cell r="I27997" t="str">
            <v>Retired</v>
          </cell>
          <cell r="J27997">
            <v>4228</v>
          </cell>
          <cell r="K27997">
            <v>4228</v>
          </cell>
          <cell r="L27997" t="str">
            <v>Capital Leases</v>
          </cell>
          <cell r="M27997" t="str">
            <v>Public Service of Oklahoma - Distr</v>
          </cell>
          <cell r="N27997">
            <v>-3810.52</v>
          </cell>
          <cell r="O27997">
            <v>3810.52</v>
          </cell>
          <cell r="P27997">
            <v>3810.52</v>
          </cell>
          <cell r="Q27997">
            <v>138.28</v>
          </cell>
          <cell r="R27997">
            <v>69.239999999999995</v>
          </cell>
          <cell r="S27997">
            <v>0</v>
          </cell>
          <cell r="T27997">
            <v>0</v>
          </cell>
          <cell r="U27997">
            <v>3741.28</v>
          </cell>
          <cell r="V27997">
            <v>0</v>
          </cell>
          <cell r="W27997">
            <v>-69.040000000000006</v>
          </cell>
        </row>
        <row r="27998">
          <cell r="A27998">
            <v>1319288</v>
          </cell>
          <cell r="B27998">
            <v>202010</v>
          </cell>
          <cell r="C27998">
            <v>1</v>
          </cell>
          <cell r="D27998">
            <v>167</v>
          </cell>
          <cell r="E27998">
            <v>1319288</v>
          </cell>
          <cell r="F27998" t="str">
            <v>Retired</v>
          </cell>
          <cell r="G27998">
            <v>321585</v>
          </cell>
          <cell r="H27998">
            <v>321585</v>
          </cell>
          <cell r="I27998" t="str">
            <v>Retired</v>
          </cell>
          <cell r="J27998">
            <v>4228</v>
          </cell>
          <cell r="K27998">
            <v>4228</v>
          </cell>
          <cell r="L27998" t="str">
            <v>Capital Leases</v>
          </cell>
          <cell r="M27998" t="str">
            <v>Public Service of Oklahoma - Distr</v>
          </cell>
          <cell r="N27998">
            <v>-3810.54</v>
          </cell>
          <cell r="O27998">
            <v>3810.54</v>
          </cell>
          <cell r="P27998">
            <v>3810.54</v>
          </cell>
          <cell r="Q27998">
            <v>138.28</v>
          </cell>
          <cell r="R27998">
            <v>69.239999999999995</v>
          </cell>
          <cell r="S27998">
            <v>0</v>
          </cell>
          <cell r="T27998">
            <v>0</v>
          </cell>
          <cell r="U27998">
            <v>3741.3</v>
          </cell>
          <cell r="V27998">
            <v>0</v>
          </cell>
          <cell r="W27998">
            <v>-69.040000000000006</v>
          </cell>
        </row>
        <row r="27999">
          <cell r="A27999">
            <v>1321633</v>
          </cell>
          <cell r="B27999">
            <v>202010</v>
          </cell>
          <cell r="C27999">
            <v>1</v>
          </cell>
          <cell r="D27999">
            <v>167</v>
          </cell>
          <cell r="E27999">
            <v>1321633</v>
          </cell>
          <cell r="F27999" t="str">
            <v>Retired</v>
          </cell>
          <cell r="G27999">
            <v>321599</v>
          </cell>
          <cell r="H27999">
            <v>321599</v>
          </cell>
          <cell r="I27999" t="str">
            <v>Retired</v>
          </cell>
          <cell r="J27999">
            <v>4228</v>
          </cell>
          <cell r="K27999">
            <v>4228</v>
          </cell>
          <cell r="L27999" t="str">
            <v>Capital Leases</v>
          </cell>
          <cell r="M27999" t="str">
            <v>Public Service of Oklahoma - Distr</v>
          </cell>
          <cell r="N27999">
            <v>-23449.51</v>
          </cell>
          <cell r="O27999">
            <v>23449.51</v>
          </cell>
          <cell r="P27999">
            <v>23449.51</v>
          </cell>
          <cell r="Q27999">
            <v>850.99</v>
          </cell>
          <cell r="R27999">
            <v>426.13</v>
          </cell>
          <cell r="S27999">
            <v>0</v>
          </cell>
          <cell r="T27999">
            <v>0</v>
          </cell>
          <cell r="U27999">
            <v>23023.38</v>
          </cell>
          <cell r="V27999">
            <v>0</v>
          </cell>
          <cell r="W27999">
            <v>-424.86</v>
          </cell>
        </row>
        <row r="28000">
          <cell r="A28000">
            <v>1321643</v>
          </cell>
          <cell r="B28000">
            <v>202010</v>
          </cell>
          <cell r="C28000">
            <v>1</v>
          </cell>
          <cell r="D28000">
            <v>167</v>
          </cell>
          <cell r="E28000">
            <v>1321643</v>
          </cell>
          <cell r="F28000" t="str">
            <v>Retired</v>
          </cell>
          <cell r="G28000">
            <v>321604</v>
          </cell>
          <cell r="H28000">
            <v>321604</v>
          </cell>
          <cell r="I28000" t="str">
            <v>Retired</v>
          </cell>
          <cell r="J28000">
            <v>4228</v>
          </cell>
          <cell r="K28000">
            <v>4228</v>
          </cell>
          <cell r="L28000" t="str">
            <v>Capital Leases</v>
          </cell>
          <cell r="M28000" t="str">
            <v>Public Service of Oklahoma - Distr</v>
          </cell>
          <cell r="N28000">
            <v>-1923.01</v>
          </cell>
          <cell r="O28000">
            <v>1923.01</v>
          </cell>
          <cell r="P28000">
            <v>1923.01</v>
          </cell>
          <cell r="Q28000">
            <v>69.790000000000006</v>
          </cell>
          <cell r="R28000">
            <v>34.950000000000003</v>
          </cell>
          <cell r="S28000">
            <v>0</v>
          </cell>
          <cell r="T28000">
            <v>0</v>
          </cell>
          <cell r="U28000">
            <v>1888.06</v>
          </cell>
          <cell r="V28000">
            <v>0</v>
          </cell>
          <cell r="W28000">
            <v>-34.840000000000003</v>
          </cell>
        </row>
        <row r="28001">
          <cell r="A28001">
            <v>1321644</v>
          </cell>
          <cell r="B28001">
            <v>202010</v>
          </cell>
          <cell r="C28001">
            <v>1</v>
          </cell>
          <cell r="D28001">
            <v>167</v>
          </cell>
          <cell r="E28001">
            <v>1321644</v>
          </cell>
          <cell r="F28001" t="str">
            <v>Retired</v>
          </cell>
          <cell r="G28001">
            <v>321605</v>
          </cell>
          <cell r="H28001">
            <v>321605</v>
          </cell>
          <cell r="I28001" t="str">
            <v>Retired</v>
          </cell>
          <cell r="J28001">
            <v>4228</v>
          </cell>
          <cell r="K28001">
            <v>4228</v>
          </cell>
          <cell r="L28001" t="str">
            <v>Capital Leases</v>
          </cell>
          <cell r="M28001" t="str">
            <v>Public Service of Oklahoma - Distr</v>
          </cell>
          <cell r="N28001">
            <v>-1231.51</v>
          </cell>
          <cell r="O28001">
            <v>1231.51</v>
          </cell>
          <cell r="P28001">
            <v>1231.51</v>
          </cell>
          <cell r="Q28001">
            <v>44.7</v>
          </cell>
          <cell r="R28001">
            <v>22.38</v>
          </cell>
          <cell r="S28001">
            <v>0</v>
          </cell>
          <cell r="T28001">
            <v>0</v>
          </cell>
          <cell r="U28001">
            <v>1209.1300000000001</v>
          </cell>
          <cell r="V28001">
            <v>0</v>
          </cell>
          <cell r="W28001">
            <v>-22.32</v>
          </cell>
        </row>
        <row r="28002">
          <cell r="A28002">
            <v>1321929</v>
          </cell>
          <cell r="B28002">
            <v>202010</v>
          </cell>
          <cell r="C28002">
            <v>1</v>
          </cell>
          <cell r="D28002">
            <v>167</v>
          </cell>
          <cell r="E28002">
            <v>1321929</v>
          </cell>
          <cell r="F28002" t="str">
            <v>Retired</v>
          </cell>
          <cell r="G28002">
            <v>48142704</v>
          </cell>
          <cell r="H28002">
            <v>48142704</v>
          </cell>
          <cell r="I28002" t="str">
            <v>Retired</v>
          </cell>
          <cell r="J28002">
            <v>4228</v>
          </cell>
          <cell r="K28002">
            <v>4228</v>
          </cell>
          <cell r="L28002" t="str">
            <v>Capital Leases</v>
          </cell>
          <cell r="M28002" t="str">
            <v>Public Service of Oklahoma - Distr</v>
          </cell>
          <cell r="N28002">
            <v>-3249.85</v>
          </cell>
          <cell r="O28002">
            <v>3249.85</v>
          </cell>
          <cell r="P28002">
            <v>3249.85</v>
          </cell>
          <cell r="Q28002">
            <v>117.93</v>
          </cell>
          <cell r="R28002">
            <v>59.05</v>
          </cell>
          <cell r="S28002">
            <v>0</v>
          </cell>
          <cell r="T28002">
            <v>0</v>
          </cell>
          <cell r="U28002">
            <v>3190.8</v>
          </cell>
          <cell r="V28002">
            <v>0</v>
          </cell>
          <cell r="W28002">
            <v>-58.88</v>
          </cell>
        </row>
        <row r="28003">
          <cell r="A28003">
            <v>1321939</v>
          </cell>
          <cell r="B28003">
            <v>202010</v>
          </cell>
          <cell r="C28003">
            <v>1</v>
          </cell>
          <cell r="D28003">
            <v>167</v>
          </cell>
          <cell r="E28003">
            <v>1321939</v>
          </cell>
          <cell r="F28003" t="str">
            <v>Retired</v>
          </cell>
          <cell r="G28003">
            <v>48142703</v>
          </cell>
          <cell r="H28003">
            <v>48142703</v>
          </cell>
          <cell r="I28003" t="str">
            <v>Retired</v>
          </cell>
          <cell r="J28003">
            <v>4228</v>
          </cell>
          <cell r="K28003">
            <v>4228</v>
          </cell>
          <cell r="L28003" t="str">
            <v>Capital Leases</v>
          </cell>
          <cell r="M28003" t="str">
            <v>Public Service of Oklahoma - Distr</v>
          </cell>
          <cell r="N28003">
            <v>-1231.51</v>
          </cell>
          <cell r="O28003">
            <v>1231.51</v>
          </cell>
          <cell r="P28003">
            <v>1231.51</v>
          </cell>
          <cell r="Q28003">
            <v>44.7</v>
          </cell>
          <cell r="R28003">
            <v>22.38</v>
          </cell>
          <cell r="S28003">
            <v>0</v>
          </cell>
          <cell r="T28003">
            <v>0</v>
          </cell>
          <cell r="U28003">
            <v>1209.1300000000001</v>
          </cell>
          <cell r="V28003">
            <v>0</v>
          </cell>
          <cell r="W28003">
            <v>-22.32</v>
          </cell>
        </row>
        <row r="28004">
          <cell r="A28004">
            <v>1322715</v>
          </cell>
          <cell r="B28004">
            <v>202010</v>
          </cell>
          <cell r="C28004">
            <v>1</v>
          </cell>
          <cell r="D28004">
            <v>167</v>
          </cell>
          <cell r="E28004" t="str">
            <v>p2022605</v>
          </cell>
          <cell r="F28004" t="str">
            <v>Retired</v>
          </cell>
          <cell r="G28004">
            <v>48143317</v>
          </cell>
          <cell r="H28004" t="str">
            <v>p2022605</v>
          </cell>
          <cell r="I28004" t="str">
            <v>Retired</v>
          </cell>
          <cell r="J28004">
            <v>4228</v>
          </cell>
          <cell r="K28004">
            <v>4228</v>
          </cell>
          <cell r="L28004" t="str">
            <v>Capital Leases</v>
          </cell>
          <cell r="M28004" t="str">
            <v>Public Service of Oklahoma - Distr</v>
          </cell>
          <cell r="N28004">
            <v>-1448.34</v>
          </cell>
          <cell r="O28004">
            <v>1448.34</v>
          </cell>
          <cell r="P28004">
            <v>1448.34</v>
          </cell>
          <cell r="Q28004">
            <v>52.56</v>
          </cell>
          <cell r="R28004">
            <v>26.32</v>
          </cell>
          <cell r="S28004">
            <v>0</v>
          </cell>
          <cell r="T28004">
            <v>0</v>
          </cell>
          <cell r="U28004">
            <v>1422.02</v>
          </cell>
          <cell r="V28004">
            <v>0</v>
          </cell>
          <cell r="W28004">
            <v>-26.24</v>
          </cell>
        </row>
        <row r="28005">
          <cell r="A28005">
            <v>1343644</v>
          </cell>
          <cell r="B28005">
            <v>202010</v>
          </cell>
          <cell r="C28005">
            <v>1</v>
          </cell>
          <cell r="D28005">
            <v>167</v>
          </cell>
          <cell r="E28005">
            <v>1343644</v>
          </cell>
          <cell r="F28005" t="str">
            <v>Retired</v>
          </cell>
          <cell r="G28005">
            <v>48160010</v>
          </cell>
          <cell r="H28005" t="str">
            <v>V560302</v>
          </cell>
          <cell r="I28005" t="str">
            <v>Retired</v>
          </cell>
          <cell r="J28005">
            <v>4774</v>
          </cell>
          <cell r="K28005">
            <v>4774</v>
          </cell>
          <cell r="L28005" t="str">
            <v>Capital Leases</v>
          </cell>
          <cell r="M28005" t="str">
            <v>Public Service of Oklahoma - Distr</v>
          </cell>
          <cell r="N28005">
            <v>-11673.16</v>
          </cell>
          <cell r="O28005">
            <v>11673.16</v>
          </cell>
          <cell r="P28005">
            <v>11673.16</v>
          </cell>
          <cell r="Q28005">
            <v>824.32</v>
          </cell>
          <cell r="R28005">
            <v>413.02</v>
          </cell>
          <cell r="S28005">
            <v>0</v>
          </cell>
          <cell r="T28005">
            <v>0</v>
          </cell>
          <cell r="U28005">
            <v>11260.14</v>
          </cell>
          <cell r="V28005">
            <v>0</v>
          </cell>
          <cell r="W28005">
            <v>-411.3</v>
          </cell>
        </row>
        <row r="28006">
          <cell r="A28006">
            <v>1343646</v>
          </cell>
          <cell r="B28006">
            <v>202010</v>
          </cell>
          <cell r="C28006">
            <v>1</v>
          </cell>
          <cell r="D28006">
            <v>167</v>
          </cell>
          <cell r="E28006">
            <v>1343646</v>
          </cell>
          <cell r="F28006" t="str">
            <v>Retired</v>
          </cell>
          <cell r="G28006">
            <v>48160011</v>
          </cell>
          <cell r="H28006" t="str">
            <v>V650137</v>
          </cell>
          <cell r="I28006" t="str">
            <v>Retired</v>
          </cell>
          <cell r="J28006">
            <v>4774</v>
          </cell>
          <cell r="K28006">
            <v>4774</v>
          </cell>
          <cell r="L28006" t="str">
            <v>Capital Leases</v>
          </cell>
          <cell r="M28006" t="str">
            <v>Public Service of Oklahoma - Distr</v>
          </cell>
          <cell r="N28006">
            <v>-19226.349999999999</v>
          </cell>
          <cell r="O28006">
            <v>19226.349999999999</v>
          </cell>
          <cell r="P28006">
            <v>19226.349999999999</v>
          </cell>
          <cell r="Q28006">
            <v>1357.71</v>
          </cell>
          <cell r="R28006">
            <v>680.27</v>
          </cell>
          <cell r="S28006">
            <v>0</v>
          </cell>
          <cell r="T28006">
            <v>0</v>
          </cell>
          <cell r="U28006">
            <v>18546.080000000002</v>
          </cell>
          <cell r="V28006">
            <v>0</v>
          </cell>
          <cell r="W28006">
            <v>-677.44</v>
          </cell>
        </row>
        <row r="28007">
          <cell r="A28007">
            <v>1344339</v>
          </cell>
          <cell r="B28007">
            <v>202010</v>
          </cell>
          <cell r="C28007">
            <v>1</v>
          </cell>
          <cell r="D28007">
            <v>167</v>
          </cell>
          <cell r="E28007" t="str">
            <v xml:space="preserve">331392 (TRF1) </v>
          </cell>
          <cell r="F28007" t="str">
            <v>Retired</v>
          </cell>
          <cell r="G28007">
            <v>317237</v>
          </cell>
          <cell r="H28007">
            <v>331392</v>
          </cell>
          <cell r="I28007" t="str">
            <v>Retired</v>
          </cell>
          <cell r="J28007">
            <v>4320</v>
          </cell>
          <cell r="K28007">
            <v>4320</v>
          </cell>
          <cell r="L28007" t="str">
            <v>842 Operating Leases</v>
          </cell>
          <cell r="M28007" t="str">
            <v>Public Service of Oklahoma - Distr</v>
          </cell>
          <cell r="N28007">
            <v>-8951.42</v>
          </cell>
          <cell r="O28007">
            <v>8951.42</v>
          </cell>
          <cell r="P28007">
            <v>8951.42</v>
          </cell>
          <cell r="Q28007">
            <v>799.92</v>
          </cell>
          <cell r="R28007">
            <v>400.48</v>
          </cell>
          <cell r="S28007">
            <v>0</v>
          </cell>
          <cell r="T28007">
            <v>0</v>
          </cell>
          <cell r="U28007">
            <v>8550.94</v>
          </cell>
          <cell r="V28007">
            <v>0</v>
          </cell>
          <cell r="W28007">
            <v>-399.44</v>
          </cell>
        </row>
        <row r="28008">
          <cell r="A28008">
            <v>1344340</v>
          </cell>
          <cell r="B28008">
            <v>202010</v>
          </cell>
          <cell r="C28008">
            <v>1</v>
          </cell>
          <cell r="D28008">
            <v>167</v>
          </cell>
          <cell r="E28008" t="str">
            <v xml:space="preserve">331395 (TRF1) </v>
          </cell>
          <cell r="F28008" t="str">
            <v>Retired</v>
          </cell>
          <cell r="G28008">
            <v>317239</v>
          </cell>
          <cell r="H28008">
            <v>331395</v>
          </cell>
          <cell r="I28008" t="str">
            <v>Retired</v>
          </cell>
          <cell r="J28008">
            <v>4320</v>
          </cell>
          <cell r="K28008">
            <v>4320</v>
          </cell>
          <cell r="L28008" t="str">
            <v>842 Operating Leases</v>
          </cell>
          <cell r="M28008" t="str">
            <v>Public Service of Oklahoma - Distr</v>
          </cell>
          <cell r="N28008">
            <v>-8950.98</v>
          </cell>
          <cell r="O28008">
            <v>8950.98</v>
          </cell>
          <cell r="P28008">
            <v>8950.98</v>
          </cell>
          <cell r="Q28008">
            <v>799.88</v>
          </cell>
          <cell r="R28008">
            <v>400.47</v>
          </cell>
          <cell r="S28008">
            <v>0</v>
          </cell>
          <cell r="T28008">
            <v>0</v>
          </cell>
          <cell r="U28008">
            <v>8550.51</v>
          </cell>
          <cell r="V28008">
            <v>0</v>
          </cell>
          <cell r="W28008">
            <v>-399.41</v>
          </cell>
        </row>
        <row r="28009">
          <cell r="A28009">
            <v>1344347</v>
          </cell>
          <cell r="B28009">
            <v>202010</v>
          </cell>
          <cell r="C28009">
            <v>1</v>
          </cell>
          <cell r="D28009">
            <v>167</v>
          </cell>
          <cell r="E28009" t="str">
            <v xml:space="preserve">331393 (TRF1) </v>
          </cell>
          <cell r="F28009" t="str">
            <v>Retired</v>
          </cell>
          <cell r="G28009">
            <v>317238</v>
          </cell>
          <cell r="H28009">
            <v>331393</v>
          </cell>
          <cell r="I28009" t="str">
            <v>Retired</v>
          </cell>
          <cell r="J28009">
            <v>4320</v>
          </cell>
          <cell r="K28009">
            <v>4320</v>
          </cell>
          <cell r="L28009" t="str">
            <v>842 Operating Leases</v>
          </cell>
          <cell r="M28009" t="str">
            <v>Public Service of Oklahoma - Distr</v>
          </cell>
          <cell r="N28009">
            <v>-8951.42</v>
          </cell>
          <cell r="O28009">
            <v>8951.42</v>
          </cell>
          <cell r="P28009">
            <v>8951.42</v>
          </cell>
          <cell r="Q28009">
            <v>799.92</v>
          </cell>
          <cell r="R28009">
            <v>400.48</v>
          </cell>
          <cell r="S28009">
            <v>0</v>
          </cell>
          <cell r="T28009">
            <v>0</v>
          </cell>
          <cell r="U28009">
            <v>8550.94</v>
          </cell>
          <cell r="V28009">
            <v>0</v>
          </cell>
          <cell r="W28009">
            <v>-399.44</v>
          </cell>
        </row>
        <row r="28010">
          <cell r="A28010">
            <v>1344851</v>
          </cell>
          <cell r="B28010">
            <v>202010</v>
          </cell>
          <cell r="C28010">
            <v>1</v>
          </cell>
          <cell r="D28010">
            <v>167</v>
          </cell>
          <cell r="E28010">
            <v>1344851</v>
          </cell>
          <cell r="F28010" t="str">
            <v>Retired</v>
          </cell>
          <cell r="G28010">
            <v>48161471</v>
          </cell>
          <cell r="H28010">
            <v>48161471</v>
          </cell>
          <cell r="I28010" t="str">
            <v>Retired</v>
          </cell>
          <cell r="J28010">
            <v>4665</v>
          </cell>
          <cell r="K28010" t="str">
            <v>LPM10607</v>
          </cell>
          <cell r="L28010" t="str">
            <v>842 Operating Leases</v>
          </cell>
          <cell r="M28010" t="str">
            <v>Public Service of Oklahoma - Distr</v>
          </cell>
          <cell r="N28010">
            <v>-293905.58</v>
          </cell>
          <cell r="O28010">
            <v>293905.58</v>
          </cell>
          <cell r="P28010">
            <v>293905.58</v>
          </cell>
          <cell r="Q28010">
            <v>172644.25</v>
          </cell>
          <cell r="R28010">
            <v>166698.34</v>
          </cell>
          <cell r="S28010">
            <v>100233.37</v>
          </cell>
          <cell r="T28010">
            <v>94093.61</v>
          </cell>
          <cell r="U28010">
            <v>127207.24</v>
          </cell>
          <cell r="V28010">
            <v>0</v>
          </cell>
          <cell r="W28010">
            <v>-5945.91</v>
          </cell>
        </row>
        <row r="28011">
          <cell r="A28011">
            <v>1349867</v>
          </cell>
          <cell r="B28011">
            <v>202010</v>
          </cell>
          <cell r="C28011">
            <v>1</v>
          </cell>
          <cell r="D28011">
            <v>167</v>
          </cell>
          <cell r="E28011">
            <v>1000208</v>
          </cell>
          <cell r="F28011" t="str">
            <v>Retired</v>
          </cell>
          <cell r="G28011">
            <v>48165962</v>
          </cell>
          <cell r="H28011">
            <v>1000208</v>
          </cell>
          <cell r="I28011" t="str">
            <v>Retired</v>
          </cell>
          <cell r="J28011">
            <v>5887</v>
          </cell>
          <cell r="K28011" t="str">
            <v>TRI1000208</v>
          </cell>
          <cell r="L28011" t="str">
            <v>842 Operating Leases</v>
          </cell>
          <cell r="M28011" t="str">
            <v>Public Service of Oklahoma - Distr</v>
          </cell>
          <cell r="N28011">
            <v>-40046.089999999997</v>
          </cell>
          <cell r="O28011">
            <v>40046.089999999997</v>
          </cell>
          <cell r="P28011">
            <v>40046.089999999997</v>
          </cell>
          <cell r="Q28011">
            <v>8110.17</v>
          </cell>
          <cell r="R28011">
            <v>6496.6</v>
          </cell>
          <cell r="S28011">
            <v>0</v>
          </cell>
          <cell r="T28011">
            <v>0</v>
          </cell>
          <cell r="U28011">
            <v>33703.97</v>
          </cell>
          <cell r="V28011">
            <v>0</v>
          </cell>
          <cell r="W28011">
            <v>-1768.05</v>
          </cell>
        </row>
        <row r="28012">
          <cell r="A28012">
            <v>1352782</v>
          </cell>
          <cell r="B28012">
            <v>202010</v>
          </cell>
          <cell r="C28012">
            <v>1</v>
          </cell>
          <cell r="D28012">
            <v>167</v>
          </cell>
          <cell r="E28012" t="str">
            <v>341652 (TRF1)</v>
          </cell>
          <cell r="F28012" t="str">
            <v>Retired</v>
          </cell>
          <cell r="G28012">
            <v>318193</v>
          </cell>
          <cell r="H28012">
            <v>341652</v>
          </cell>
          <cell r="I28012" t="str">
            <v>Retired</v>
          </cell>
          <cell r="J28012">
            <v>4320</v>
          </cell>
          <cell r="K28012">
            <v>4320</v>
          </cell>
          <cell r="L28012" t="str">
            <v>842 Operating Leases</v>
          </cell>
          <cell r="M28012" t="str">
            <v>Public Service of Oklahoma - Distr</v>
          </cell>
          <cell r="N28012">
            <v>-8767.9500000000007</v>
          </cell>
          <cell r="O28012">
            <v>21812.47</v>
          </cell>
          <cell r="P28012">
            <v>21812.47</v>
          </cell>
          <cell r="Q28012">
            <v>783.53</v>
          </cell>
          <cell r="R28012">
            <v>392.28</v>
          </cell>
          <cell r="S28012">
            <v>0</v>
          </cell>
          <cell r="T28012">
            <v>0</v>
          </cell>
          <cell r="U28012">
            <v>8375.67</v>
          </cell>
          <cell r="V28012">
            <v>0</v>
          </cell>
          <cell r="W28012">
            <v>-391.25</v>
          </cell>
        </row>
        <row r="28013">
          <cell r="A28013">
            <v>1353406</v>
          </cell>
          <cell r="B28013">
            <v>202010</v>
          </cell>
          <cell r="C28013">
            <v>1</v>
          </cell>
          <cell r="D28013">
            <v>167</v>
          </cell>
          <cell r="E28013" t="str">
            <v>220941 (TRF1)</v>
          </cell>
          <cell r="F28013" t="str">
            <v>Retired</v>
          </cell>
          <cell r="G28013">
            <v>318918</v>
          </cell>
          <cell r="H28013" t="str">
            <v>V220941</v>
          </cell>
          <cell r="I28013" t="str">
            <v>Retired</v>
          </cell>
          <cell r="J28013">
            <v>4773</v>
          </cell>
          <cell r="K28013">
            <v>4773</v>
          </cell>
          <cell r="L28013" t="str">
            <v>842 Operating Leases</v>
          </cell>
          <cell r="M28013" t="str">
            <v>Public Service of Oklahoma - Distr</v>
          </cell>
          <cell r="N28013">
            <v>-7297.04</v>
          </cell>
          <cell r="O28013">
            <v>18153.21</v>
          </cell>
          <cell r="P28013">
            <v>18153.21</v>
          </cell>
          <cell r="Q28013">
            <v>652.08000000000004</v>
          </cell>
          <cell r="R28013">
            <v>326.47000000000003</v>
          </cell>
          <cell r="S28013">
            <v>0</v>
          </cell>
          <cell r="T28013">
            <v>0</v>
          </cell>
          <cell r="U28013">
            <v>6970.57</v>
          </cell>
          <cell r="V28013">
            <v>0</v>
          </cell>
          <cell r="W28013">
            <v>-325.61</v>
          </cell>
        </row>
        <row r="28014">
          <cell r="A28014">
            <v>1370307</v>
          </cell>
          <cell r="B28014">
            <v>202010</v>
          </cell>
          <cell r="C28014">
            <v>1</v>
          </cell>
          <cell r="D28014">
            <v>167</v>
          </cell>
          <cell r="E28014">
            <v>1370307</v>
          </cell>
          <cell r="F28014" t="str">
            <v>Retired</v>
          </cell>
          <cell r="G28014">
            <v>48182879</v>
          </cell>
          <cell r="H28014" t="str">
            <v>V331357</v>
          </cell>
          <cell r="I28014" t="str">
            <v>Retired</v>
          </cell>
          <cell r="J28014">
            <v>4774</v>
          </cell>
          <cell r="K28014">
            <v>4774</v>
          </cell>
          <cell r="L28014" t="str">
            <v>Capital Leases</v>
          </cell>
          <cell r="M28014" t="str">
            <v>Public Service of Oklahoma - Distr</v>
          </cell>
          <cell r="N28014">
            <v>-4770.7</v>
          </cell>
          <cell r="O28014">
            <v>4770.7</v>
          </cell>
          <cell r="P28014">
            <v>0</v>
          </cell>
          <cell r="Q28014">
            <v>3235.04</v>
          </cell>
          <cell r="R28014">
            <v>0</v>
          </cell>
          <cell r="S28014">
            <v>1320.88</v>
          </cell>
          <cell r="T28014">
            <v>0</v>
          </cell>
          <cell r="U28014">
            <v>1535.66</v>
          </cell>
          <cell r="V28014">
            <v>0</v>
          </cell>
          <cell r="W28014">
            <v>0</v>
          </cell>
        </row>
        <row r="28015">
          <cell r="A28015">
            <v>1373725</v>
          </cell>
          <cell r="B28015">
            <v>202010</v>
          </cell>
          <cell r="C28015">
            <v>1</v>
          </cell>
          <cell r="D28015">
            <v>167</v>
          </cell>
          <cell r="E28015" t="str">
            <v>341757 (TRF1)</v>
          </cell>
          <cell r="F28015" t="str">
            <v>Retired</v>
          </cell>
          <cell r="G28015">
            <v>318078</v>
          </cell>
          <cell r="H28015">
            <v>341757</v>
          </cell>
          <cell r="I28015" t="str">
            <v>Retired</v>
          </cell>
          <cell r="J28015">
            <v>4320</v>
          </cell>
          <cell r="K28015">
            <v>4320</v>
          </cell>
          <cell r="L28015" t="str">
            <v>842 Operating Leases</v>
          </cell>
          <cell r="M28015" t="str">
            <v>Public Service of Oklahoma - Distr</v>
          </cell>
          <cell r="N28015">
            <v>-10396.469999999999</v>
          </cell>
          <cell r="O28015">
            <v>25863.83</v>
          </cell>
          <cell r="P28015">
            <v>25863.83</v>
          </cell>
          <cell r="Q28015">
            <v>929.05</v>
          </cell>
          <cell r="R28015">
            <v>465.13</v>
          </cell>
          <cell r="S28015">
            <v>0</v>
          </cell>
          <cell r="T28015">
            <v>0</v>
          </cell>
          <cell r="U28015">
            <v>9931.34</v>
          </cell>
          <cell r="V28015">
            <v>0</v>
          </cell>
          <cell r="W28015">
            <v>-463.92</v>
          </cell>
        </row>
        <row r="28016">
          <cell r="A28016">
            <v>1377896</v>
          </cell>
          <cell r="B28016">
            <v>202010</v>
          </cell>
          <cell r="C28016">
            <v>1</v>
          </cell>
          <cell r="D28016">
            <v>167</v>
          </cell>
          <cell r="E28016" t="str">
            <v>341725 (TRF1)</v>
          </cell>
          <cell r="F28016" t="str">
            <v>Retired</v>
          </cell>
          <cell r="G28016">
            <v>318313</v>
          </cell>
          <cell r="H28016" t="str">
            <v>V341725</v>
          </cell>
          <cell r="I28016" t="str">
            <v>Retired</v>
          </cell>
          <cell r="J28016">
            <v>4773</v>
          </cell>
          <cell r="K28016">
            <v>4773</v>
          </cell>
          <cell r="L28016" t="str">
            <v>842 Operating Leases</v>
          </cell>
          <cell r="M28016" t="str">
            <v>Public Service of Oklahoma - Distr</v>
          </cell>
          <cell r="N28016">
            <v>-9735.7000000000007</v>
          </cell>
          <cell r="O28016">
            <v>24219.99</v>
          </cell>
          <cell r="P28016">
            <v>24219.99</v>
          </cell>
          <cell r="Q28016">
            <v>870</v>
          </cell>
          <cell r="R28016">
            <v>435.57</v>
          </cell>
          <cell r="S28016">
            <v>0</v>
          </cell>
          <cell r="T28016">
            <v>0</v>
          </cell>
          <cell r="U28016">
            <v>9300.1299999999992</v>
          </cell>
          <cell r="V28016">
            <v>0</v>
          </cell>
          <cell r="W28016">
            <v>-434.43</v>
          </cell>
        </row>
        <row r="28017">
          <cell r="A28017">
            <v>1236649</v>
          </cell>
          <cell r="B28017">
            <v>202010</v>
          </cell>
          <cell r="C28017">
            <v>1</v>
          </cell>
          <cell r="D28017">
            <v>168</v>
          </cell>
          <cell r="E28017">
            <v>1236649</v>
          </cell>
          <cell r="F28017" t="str">
            <v>Retired</v>
          </cell>
          <cell r="G28017">
            <v>252653</v>
          </cell>
          <cell r="H28017">
            <v>950808</v>
          </cell>
          <cell r="I28017" t="str">
            <v>Retired</v>
          </cell>
          <cell r="J28017">
            <v>4224</v>
          </cell>
          <cell r="K28017">
            <v>4224</v>
          </cell>
          <cell r="L28017" t="str">
            <v>Capital Leases</v>
          </cell>
          <cell r="M28017" t="str">
            <v>Southwestern Electric Pwr - Gen</v>
          </cell>
          <cell r="N28017">
            <v>-56553.32</v>
          </cell>
          <cell r="O28017">
            <v>56553.32</v>
          </cell>
          <cell r="P28017">
            <v>56553.32</v>
          </cell>
          <cell r="Q28017">
            <v>10274.15</v>
          </cell>
          <cell r="R28017">
            <v>9722.25</v>
          </cell>
          <cell r="S28017">
            <v>3505.84</v>
          </cell>
          <cell r="T28017">
            <v>2927.26</v>
          </cell>
          <cell r="U28017">
            <v>47385.15</v>
          </cell>
          <cell r="V28017">
            <v>0</v>
          </cell>
          <cell r="W28017">
            <v>-1105.98</v>
          </cell>
        </row>
        <row r="28018">
          <cell r="A28018">
            <v>1236650</v>
          </cell>
          <cell r="B28018">
            <v>202010</v>
          </cell>
          <cell r="C28018">
            <v>1</v>
          </cell>
          <cell r="D28018">
            <v>168</v>
          </cell>
          <cell r="E28018">
            <v>1236650</v>
          </cell>
          <cell r="F28018" t="str">
            <v>Retired</v>
          </cell>
          <cell r="G28018">
            <v>252654</v>
          </cell>
          <cell r="H28018">
            <v>950812</v>
          </cell>
          <cell r="I28018" t="str">
            <v>Retired</v>
          </cell>
          <cell r="J28018">
            <v>4224</v>
          </cell>
          <cell r="K28018">
            <v>4224</v>
          </cell>
          <cell r="L28018" t="str">
            <v>Capital Leases</v>
          </cell>
          <cell r="M28018" t="str">
            <v>Southwestern Electric Pwr - Gen</v>
          </cell>
          <cell r="N28018">
            <v>-56553.32</v>
          </cell>
          <cell r="O28018">
            <v>56553.32</v>
          </cell>
          <cell r="P28018">
            <v>56553.32</v>
          </cell>
          <cell r="Q28018">
            <v>10274.15</v>
          </cell>
          <cell r="R28018">
            <v>9722.25</v>
          </cell>
          <cell r="S28018">
            <v>3505.84</v>
          </cell>
          <cell r="T28018">
            <v>2927.26</v>
          </cell>
          <cell r="U28018">
            <v>47385.15</v>
          </cell>
          <cell r="V28018">
            <v>0</v>
          </cell>
          <cell r="W28018">
            <v>-1105.98</v>
          </cell>
        </row>
        <row r="28019">
          <cell r="A28019">
            <v>1316140</v>
          </cell>
          <cell r="B28019">
            <v>202010</v>
          </cell>
          <cell r="C28019">
            <v>1</v>
          </cell>
          <cell r="D28019">
            <v>168</v>
          </cell>
          <cell r="E28019">
            <v>1316140</v>
          </cell>
          <cell r="F28019" t="str">
            <v>Retired</v>
          </cell>
          <cell r="G28019">
            <v>318293</v>
          </cell>
          <cell r="H28019">
            <v>430568</v>
          </cell>
          <cell r="I28019" t="str">
            <v>Retired</v>
          </cell>
          <cell r="J28019">
            <v>4320</v>
          </cell>
          <cell r="K28019">
            <v>4320</v>
          </cell>
          <cell r="L28019" t="str">
            <v>842 Operating Leases</v>
          </cell>
          <cell r="M28019" t="str">
            <v>Southwestern Electric Pwr - Gen</v>
          </cell>
          <cell r="N28019">
            <v>-9323.7900000000009</v>
          </cell>
          <cell r="O28019">
            <v>9323.7900000000009</v>
          </cell>
          <cell r="P28019">
            <v>9323.7900000000009</v>
          </cell>
          <cell r="Q28019">
            <v>834.63</v>
          </cell>
          <cell r="R28019">
            <v>417.89</v>
          </cell>
          <cell r="S28019">
            <v>0</v>
          </cell>
          <cell r="T28019">
            <v>0</v>
          </cell>
          <cell r="U28019">
            <v>8905.9</v>
          </cell>
          <cell r="V28019">
            <v>0</v>
          </cell>
          <cell r="W28019">
            <v>-416.74</v>
          </cell>
        </row>
        <row r="28020">
          <cell r="A28020">
            <v>1319231</v>
          </cell>
          <cell r="B28020">
            <v>202010</v>
          </cell>
          <cell r="C28020">
            <v>1</v>
          </cell>
          <cell r="D28020">
            <v>168</v>
          </cell>
          <cell r="E28020">
            <v>1319231</v>
          </cell>
          <cell r="F28020" t="str">
            <v>Retired</v>
          </cell>
          <cell r="G28020">
            <v>319243</v>
          </cell>
          <cell r="H28020">
            <v>319243</v>
          </cell>
          <cell r="I28020" t="str">
            <v>Retired</v>
          </cell>
          <cell r="J28020">
            <v>4228</v>
          </cell>
          <cell r="K28020">
            <v>4228</v>
          </cell>
          <cell r="L28020" t="str">
            <v>Capital Leases</v>
          </cell>
          <cell r="M28020" t="str">
            <v>Southwestern Electric Pwr - Gen</v>
          </cell>
          <cell r="N28020">
            <v>-14164.03</v>
          </cell>
          <cell r="O28020">
            <v>14164.03</v>
          </cell>
          <cell r="P28020">
            <v>14164.03</v>
          </cell>
          <cell r="Q28020">
            <v>514.02</v>
          </cell>
          <cell r="R28020">
            <v>257.39</v>
          </cell>
          <cell r="S28020">
            <v>0</v>
          </cell>
          <cell r="T28020">
            <v>0</v>
          </cell>
          <cell r="U28020">
            <v>13906.64</v>
          </cell>
          <cell r="V28020">
            <v>0</v>
          </cell>
          <cell r="W28020">
            <v>-256.63</v>
          </cell>
        </row>
        <row r="28021">
          <cell r="A28021">
            <v>1322731</v>
          </cell>
          <cell r="B28021">
            <v>202010</v>
          </cell>
          <cell r="C28021">
            <v>1</v>
          </cell>
          <cell r="D28021">
            <v>168</v>
          </cell>
          <cell r="E28021" t="str">
            <v>p2022502</v>
          </cell>
          <cell r="F28021" t="str">
            <v>Retired</v>
          </cell>
          <cell r="G28021">
            <v>48143313</v>
          </cell>
          <cell r="H28021" t="str">
            <v>p2022502</v>
          </cell>
          <cell r="I28021" t="str">
            <v>Retired</v>
          </cell>
          <cell r="J28021">
            <v>4228</v>
          </cell>
          <cell r="K28021">
            <v>4228</v>
          </cell>
          <cell r="L28021" t="str">
            <v>Capital Leases</v>
          </cell>
          <cell r="M28021" t="str">
            <v>Southwestern Electric Pwr - Gen</v>
          </cell>
          <cell r="N28021">
            <v>-1446.81</v>
          </cell>
          <cell r="O28021">
            <v>1446.81</v>
          </cell>
          <cell r="P28021">
            <v>1446.81</v>
          </cell>
          <cell r="Q28021">
            <v>52.51</v>
          </cell>
          <cell r="R28021">
            <v>26.29</v>
          </cell>
          <cell r="S28021">
            <v>0</v>
          </cell>
          <cell r="T28021">
            <v>0</v>
          </cell>
          <cell r="U28021">
            <v>1420.52</v>
          </cell>
          <cell r="V28021">
            <v>0</v>
          </cell>
          <cell r="W28021">
            <v>-26.22</v>
          </cell>
        </row>
        <row r="28022">
          <cell r="A28022">
            <v>1322733</v>
          </cell>
          <cell r="B28022">
            <v>202010</v>
          </cell>
          <cell r="C28022">
            <v>1</v>
          </cell>
          <cell r="D28022">
            <v>168</v>
          </cell>
          <cell r="E28022" t="str">
            <v>p2022503</v>
          </cell>
          <cell r="F28022" t="str">
            <v>Retired</v>
          </cell>
          <cell r="G28022">
            <v>48143299</v>
          </cell>
          <cell r="H28022" t="str">
            <v>p2022503</v>
          </cell>
          <cell r="I28022" t="str">
            <v>Retired</v>
          </cell>
          <cell r="J28022">
            <v>4228</v>
          </cell>
          <cell r="K28022">
            <v>4228</v>
          </cell>
          <cell r="L28022" t="str">
            <v>Capital Leases</v>
          </cell>
          <cell r="M28022" t="str">
            <v>Southwestern Electric Pwr - Gen</v>
          </cell>
          <cell r="N28022">
            <v>-1446.46</v>
          </cell>
          <cell r="O28022">
            <v>1446.46</v>
          </cell>
          <cell r="P28022">
            <v>1446.46</v>
          </cell>
          <cell r="Q28022">
            <v>52.49</v>
          </cell>
          <cell r="R28022">
            <v>26.28</v>
          </cell>
          <cell r="S28022">
            <v>0</v>
          </cell>
          <cell r="T28022">
            <v>0</v>
          </cell>
          <cell r="U28022">
            <v>1420.18</v>
          </cell>
          <cell r="V28022">
            <v>0</v>
          </cell>
          <cell r="W28022">
            <v>-26.21</v>
          </cell>
        </row>
        <row r="28023">
          <cell r="A28023">
            <v>1328141</v>
          </cell>
          <cell r="B28023">
            <v>202010</v>
          </cell>
          <cell r="C28023">
            <v>1</v>
          </cell>
          <cell r="D28023">
            <v>168</v>
          </cell>
          <cell r="E28023">
            <v>980682</v>
          </cell>
          <cell r="F28023" t="str">
            <v>Retired</v>
          </cell>
          <cell r="G28023">
            <v>48146882</v>
          </cell>
          <cell r="H28023" t="str">
            <v>V980682</v>
          </cell>
          <cell r="I28023" t="str">
            <v>Retired</v>
          </cell>
          <cell r="J28023">
            <v>4228</v>
          </cell>
          <cell r="K28023">
            <v>4228</v>
          </cell>
          <cell r="L28023" t="str">
            <v>Capital Leases</v>
          </cell>
          <cell r="M28023" t="str">
            <v>Southwestern Electric Pwr - Gen</v>
          </cell>
          <cell r="N28023">
            <v>-9231.25</v>
          </cell>
          <cell r="O28023">
            <v>9231.25</v>
          </cell>
          <cell r="P28023">
            <v>9231.25</v>
          </cell>
          <cell r="Q28023">
            <v>1641.76</v>
          </cell>
          <cell r="R28023">
            <v>1479.52</v>
          </cell>
          <cell r="S28023">
            <v>0</v>
          </cell>
          <cell r="T28023">
            <v>0</v>
          </cell>
          <cell r="U28023">
            <v>7914.39</v>
          </cell>
          <cell r="V28023">
            <v>0</v>
          </cell>
          <cell r="W28023">
            <v>-324.89999999999998</v>
          </cell>
        </row>
        <row r="28024">
          <cell r="A28024">
            <v>1338009</v>
          </cell>
          <cell r="B28024">
            <v>202010</v>
          </cell>
          <cell r="C28024">
            <v>1</v>
          </cell>
          <cell r="D28024">
            <v>168</v>
          </cell>
          <cell r="E28024">
            <v>1338009</v>
          </cell>
          <cell r="F28024" t="str">
            <v>Retired</v>
          </cell>
          <cell r="G28024">
            <v>48156147</v>
          </cell>
          <cell r="H28024">
            <v>48156147</v>
          </cell>
          <cell r="I28024" t="str">
            <v>Retired</v>
          </cell>
          <cell r="J28024">
            <v>4585</v>
          </cell>
          <cell r="K28024">
            <v>4585</v>
          </cell>
          <cell r="L28024" t="str">
            <v>842 Operating Leases</v>
          </cell>
          <cell r="M28024" t="str">
            <v>Southwestern Electric Pwr - Gen</v>
          </cell>
          <cell r="N28024">
            <v>-2983.57</v>
          </cell>
          <cell r="O28024">
            <v>2983.57</v>
          </cell>
          <cell r="P28024">
            <v>0</v>
          </cell>
          <cell r="Q28024">
            <v>139.61000000000001</v>
          </cell>
          <cell r="R28024">
            <v>0</v>
          </cell>
          <cell r="S28024">
            <v>0</v>
          </cell>
          <cell r="T28024">
            <v>0</v>
          </cell>
          <cell r="U28024">
            <v>2843.96</v>
          </cell>
          <cell r="V28024">
            <v>0</v>
          </cell>
          <cell r="W28024">
            <v>0</v>
          </cell>
        </row>
        <row r="28025">
          <cell r="A28025">
            <v>1346961</v>
          </cell>
          <cell r="B28025">
            <v>202010</v>
          </cell>
          <cell r="C28025">
            <v>1</v>
          </cell>
          <cell r="D28025">
            <v>168</v>
          </cell>
          <cell r="E28025">
            <v>1346961</v>
          </cell>
          <cell r="F28025" t="str">
            <v>Retired</v>
          </cell>
          <cell r="G28025">
            <v>48164537</v>
          </cell>
          <cell r="H28025">
            <v>48164537</v>
          </cell>
          <cell r="I28025" t="str">
            <v>Retired</v>
          </cell>
          <cell r="J28025">
            <v>4228</v>
          </cell>
          <cell r="K28025">
            <v>4228</v>
          </cell>
          <cell r="L28025" t="str">
            <v>Capital Leases</v>
          </cell>
          <cell r="M28025" t="str">
            <v>Southwestern Electric Pwr - Gen</v>
          </cell>
          <cell r="N28025">
            <v>-1291.19</v>
          </cell>
          <cell r="O28025">
            <v>1291.19</v>
          </cell>
          <cell r="P28025">
            <v>1291.19</v>
          </cell>
          <cell r="Q28025">
            <v>835.06</v>
          </cell>
          <cell r="R28025">
            <v>814.19</v>
          </cell>
          <cell r="S28025">
            <v>578.61</v>
          </cell>
          <cell r="T28025">
            <v>556.64</v>
          </cell>
          <cell r="U28025">
            <v>497.96</v>
          </cell>
          <cell r="V28025">
            <v>0</v>
          </cell>
          <cell r="W28025">
            <v>-41.83</v>
          </cell>
        </row>
        <row r="28026">
          <cell r="A28026">
            <v>1350606</v>
          </cell>
          <cell r="B28026">
            <v>202010</v>
          </cell>
          <cell r="C28026">
            <v>1</v>
          </cell>
          <cell r="D28026">
            <v>168</v>
          </cell>
          <cell r="E28026">
            <v>1350606</v>
          </cell>
          <cell r="F28026" t="str">
            <v>Retired</v>
          </cell>
          <cell r="G28026">
            <v>48166545</v>
          </cell>
          <cell r="H28026" t="str">
            <v>V690322</v>
          </cell>
          <cell r="I28026" t="str">
            <v>Retired</v>
          </cell>
          <cell r="J28026">
            <v>4774</v>
          </cell>
          <cell r="K28026">
            <v>4774</v>
          </cell>
          <cell r="L28026" t="str">
            <v>Capital Leases</v>
          </cell>
          <cell r="M28026" t="str">
            <v>Southwestern Electric Pwr - Gen</v>
          </cell>
          <cell r="N28026">
            <v>-10245.81</v>
          </cell>
          <cell r="O28026">
            <v>10245.81</v>
          </cell>
          <cell r="P28026">
            <v>0</v>
          </cell>
          <cell r="Q28026">
            <v>3910.16</v>
          </cell>
          <cell r="R28026">
            <v>0</v>
          </cell>
          <cell r="S28026">
            <v>0</v>
          </cell>
          <cell r="T28026">
            <v>0</v>
          </cell>
          <cell r="U28026">
            <v>6335.65</v>
          </cell>
          <cell r="V28026">
            <v>0</v>
          </cell>
          <cell r="W28026">
            <v>0</v>
          </cell>
        </row>
        <row r="28027">
          <cell r="A28027">
            <v>1354098</v>
          </cell>
          <cell r="B28027">
            <v>202010</v>
          </cell>
          <cell r="C28027">
            <v>1</v>
          </cell>
          <cell r="D28027">
            <v>168</v>
          </cell>
          <cell r="E28027">
            <v>331502</v>
          </cell>
          <cell r="F28027" t="str">
            <v>Retired</v>
          </cell>
          <cell r="G28027">
            <v>48171889</v>
          </cell>
          <cell r="H28027" t="str">
            <v>V331502</v>
          </cell>
          <cell r="I28027" t="str">
            <v>Retired</v>
          </cell>
          <cell r="J28027">
            <v>4773</v>
          </cell>
          <cell r="K28027">
            <v>4773</v>
          </cell>
          <cell r="L28027" t="str">
            <v>842 Operating Leases</v>
          </cell>
          <cell r="M28027" t="str">
            <v>Southwestern Electric Pwr - Gen</v>
          </cell>
          <cell r="N28027">
            <v>-19441.560000000001</v>
          </cell>
          <cell r="O28027">
            <v>19441.560000000001</v>
          </cell>
          <cell r="P28027">
            <v>19441.560000000001</v>
          </cell>
          <cell r="Q28027">
            <v>15510.67</v>
          </cell>
          <cell r="R28027">
            <v>15202.13</v>
          </cell>
          <cell r="S28027">
            <v>11748.63</v>
          </cell>
          <cell r="T28027">
            <v>11429.2</v>
          </cell>
          <cell r="U28027">
            <v>4548.8599999999997</v>
          </cell>
          <cell r="V28027">
            <v>0</v>
          </cell>
          <cell r="W28027">
            <v>-617.97</v>
          </cell>
        </row>
        <row r="28028">
          <cell r="A28028">
            <v>1355549</v>
          </cell>
          <cell r="B28028">
            <v>202010</v>
          </cell>
          <cell r="C28028">
            <v>1</v>
          </cell>
          <cell r="D28028">
            <v>168</v>
          </cell>
          <cell r="E28028">
            <v>1355549</v>
          </cell>
          <cell r="F28028" t="str">
            <v>Retired</v>
          </cell>
          <cell r="G28028">
            <v>48168216</v>
          </cell>
          <cell r="H28028" t="str">
            <v>V590170</v>
          </cell>
          <cell r="I28028" t="str">
            <v>Retired</v>
          </cell>
          <cell r="J28028">
            <v>4774</v>
          </cell>
          <cell r="K28028">
            <v>4774</v>
          </cell>
          <cell r="L28028" t="str">
            <v>Capital Leases</v>
          </cell>
          <cell r="M28028" t="str">
            <v>Southwestern Electric Pwr - Gen</v>
          </cell>
          <cell r="N28028">
            <v>-11060.52</v>
          </cell>
          <cell r="O28028">
            <v>11060.52</v>
          </cell>
          <cell r="P28028">
            <v>11060.52</v>
          </cell>
          <cell r="Q28028">
            <v>5328.65</v>
          </cell>
          <cell r="R28028">
            <v>4957.95</v>
          </cell>
          <cell r="S28028">
            <v>779.82</v>
          </cell>
          <cell r="T28028">
            <v>390.7</v>
          </cell>
          <cell r="U28028">
            <v>6474.77</v>
          </cell>
          <cell r="V28028">
            <v>0</v>
          </cell>
          <cell r="W28028">
            <v>-742.9</v>
          </cell>
        </row>
        <row r="28029">
          <cell r="A28029">
            <v>1359307</v>
          </cell>
          <cell r="B28029">
            <v>202010</v>
          </cell>
          <cell r="C28029">
            <v>1</v>
          </cell>
          <cell r="D28029">
            <v>168</v>
          </cell>
          <cell r="E28029">
            <v>980858</v>
          </cell>
          <cell r="F28029" t="str">
            <v>Retired</v>
          </cell>
          <cell r="G28029">
            <v>48177677</v>
          </cell>
          <cell r="H28029" t="str">
            <v>V980858</v>
          </cell>
          <cell r="I28029" t="str">
            <v>Retired</v>
          </cell>
          <cell r="J28029">
            <v>4774</v>
          </cell>
          <cell r="K28029">
            <v>4774</v>
          </cell>
          <cell r="L28029" t="str">
            <v>Capital Leases</v>
          </cell>
          <cell r="M28029" t="str">
            <v>Southwestern Electric Pwr - Gen</v>
          </cell>
          <cell r="N28029">
            <v>-25980.959999999999</v>
          </cell>
          <cell r="O28029">
            <v>25980.959999999999</v>
          </cell>
          <cell r="P28029">
            <v>25980.959999999999</v>
          </cell>
          <cell r="Q28029">
            <v>23176.59</v>
          </cell>
          <cell r="R28029">
            <v>22771.32</v>
          </cell>
          <cell r="S28029">
            <v>18235.25</v>
          </cell>
          <cell r="T28029">
            <v>17815.689999999999</v>
          </cell>
          <cell r="U28029">
            <v>3616.08</v>
          </cell>
          <cell r="V28029">
            <v>0</v>
          </cell>
          <cell r="W28029">
            <v>-811.71</v>
          </cell>
        </row>
        <row r="28030">
          <cell r="A28030">
            <v>1365128</v>
          </cell>
          <cell r="B28030">
            <v>202010</v>
          </cell>
          <cell r="C28030">
            <v>1</v>
          </cell>
          <cell r="D28030">
            <v>168</v>
          </cell>
          <cell r="E28030">
            <v>1365128</v>
          </cell>
          <cell r="F28030" t="str">
            <v>Retired</v>
          </cell>
          <cell r="G28030">
            <v>48178380</v>
          </cell>
          <cell r="H28030">
            <v>48178380</v>
          </cell>
          <cell r="I28030" t="str">
            <v>Retired</v>
          </cell>
          <cell r="J28030">
            <v>5987</v>
          </cell>
          <cell r="K28030">
            <v>5987</v>
          </cell>
          <cell r="L28030" t="str">
            <v>Capital Leases</v>
          </cell>
          <cell r="M28030" t="str">
            <v>Southwestern Electric Pwr - Gen</v>
          </cell>
          <cell r="N28030">
            <v>-865.81</v>
          </cell>
          <cell r="O28030">
            <v>865.81</v>
          </cell>
          <cell r="P28030">
            <v>865.81</v>
          </cell>
          <cell r="Q28030">
            <v>718.75</v>
          </cell>
          <cell r="R28030">
            <v>705.13</v>
          </cell>
          <cell r="S28030">
            <v>552.57000000000005</v>
          </cell>
          <cell r="T28030">
            <v>538.44000000000005</v>
          </cell>
          <cell r="U28030">
            <v>174.34</v>
          </cell>
          <cell r="V28030">
            <v>0</v>
          </cell>
          <cell r="W28030">
            <v>-27.28</v>
          </cell>
        </row>
        <row r="28031">
          <cell r="A28031">
            <v>1365129</v>
          </cell>
          <cell r="B28031">
            <v>202010</v>
          </cell>
          <cell r="C28031">
            <v>1</v>
          </cell>
          <cell r="D28031">
            <v>168</v>
          </cell>
          <cell r="E28031">
            <v>1365129</v>
          </cell>
          <cell r="F28031" t="str">
            <v>Retired</v>
          </cell>
          <cell r="G28031">
            <v>48178382</v>
          </cell>
          <cell r="H28031">
            <v>48178382</v>
          </cell>
          <cell r="I28031" t="str">
            <v>Retired</v>
          </cell>
          <cell r="J28031">
            <v>5987</v>
          </cell>
          <cell r="K28031">
            <v>5987</v>
          </cell>
          <cell r="L28031" t="str">
            <v>Capital Leases</v>
          </cell>
          <cell r="M28031" t="str">
            <v>Southwestern Electric Pwr - Gen</v>
          </cell>
          <cell r="N28031">
            <v>-865.81</v>
          </cell>
          <cell r="O28031">
            <v>865.81</v>
          </cell>
          <cell r="P28031">
            <v>865.81</v>
          </cell>
          <cell r="Q28031">
            <v>718.75</v>
          </cell>
          <cell r="R28031">
            <v>705.13</v>
          </cell>
          <cell r="S28031">
            <v>552.57000000000005</v>
          </cell>
          <cell r="T28031">
            <v>538.44000000000005</v>
          </cell>
          <cell r="U28031">
            <v>174.34</v>
          </cell>
          <cell r="V28031">
            <v>0</v>
          </cell>
          <cell r="W28031">
            <v>-27.28</v>
          </cell>
        </row>
        <row r="28032">
          <cell r="A28032">
            <v>1365249</v>
          </cell>
          <cell r="B28032">
            <v>202010</v>
          </cell>
          <cell r="C28032">
            <v>1</v>
          </cell>
          <cell r="D28032">
            <v>168</v>
          </cell>
          <cell r="E28032">
            <v>1365249</v>
          </cell>
          <cell r="F28032" t="str">
            <v>Retired</v>
          </cell>
          <cell r="G28032">
            <v>48178487</v>
          </cell>
          <cell r="H28032">
            <v>48178487</v>
          </cell>
          <cell r="I28032" t="str">
            <v>Retired</v>
          </cell>
          <cell r="J28032">
            <v>5987</v>
          </cell>
          <cell r="K28032">
            <v>5987</v>
          </cell>
          <cell r="L28032" t="str">
            <v>Capital Leases</v>
          </cell>
          <cell r="M28032" t="str">
            <v>Southwestern Electric Pwr - Gen</v>
          </cell>
          <cell r="N28032">
            <v>-1262.5899999999999</v>
          </cell>
          <cell r="O28032">
            <v>1262.5899999999999</v>
          </cell>
          <cell r="P28032">
            <v>1262.5899999999999</v>
          </cell>
          <cell r="Q28032">
            <v>1048.1300000000001</v>
          </cell>
          <cell r="R28032">
            <v>1028.28</v>
          </cell>
          <cell r="S28032">
            <v>805.79</v>
          </cell>
          <cell r="T28032">
            <v>785.19</v>
          </cell>
          <cell r="U28032">
            <v>254.23</v>
          </cell>
          <cell r="V28032">
            <v>0</v>
          </cell>
          <cell r="W28032">
            <v>-39.770000000000003</v>
          </cell>
        </row>
        <row r="28033">
          <cell r="A28033">
            <v>1365258</v>
          </cell>
          <cell r="B28033">
            <v>202010</v>
          </cell>
          <cell r="C28033">
            <v>1</v>
          </cell>
          <cell r="D28033">
            <v>168</v>
          </cell>
          <cell r="E28033">
            <v>1365258</v>
          </cell>
          <cell r="F28033" t="str">
            <v>Retired</v>
          </cell>
          <cell r="G28033">
            <v>48178490</v>
          </cell>
          <cell r="H28033">
            <v>48178490</v>
          </cell>
          <cell r="I28033" t="str">
            <v>Retired</v>
          </cell>
          <cell r="J28033">
            <v>5987</v>
          </cell>
          <cell r="K28033">
            <v>5987</v>
          </cell>
          <cell r="L28033" t="str">
            <v>Capital Leases</v>
          </cell>
          <cell r="M28033" t="str">
            <v>Southwestern Electric Pwr - Gen</v>
          </cell>
          <cell r="N28033">
            <v>-1262.5899999999999</v>
          </cell>
          <cell r="O28033">
            <v>1262.5899999999999</v>
          </cell>
          <cell r="P28033">
            <v>1262.5899999999999</v>
          </cell>
          <cell r="Q28033">
            <v>1048.1300000000001</v>
          </cell>
          <cell r="R28033">
            <v>1028.28</v>
          </cell>
          <cell r="S28033">
            <v>805.79</v>
          </cell>
          <cell r="T28033">
            <v>785.19</v>
          </cell>
          <cell r="U28033">
            <v>254.23</v>
          </cell>
          <cell r="V28033">
            <v>0</v>
          </cell>
          <cell r="W28033">
            <v>-39.770000000000003</v>
          </cell>
        </row>
        <row r="28034">
          <cell r="A28034">
            <v>1365279</v>
          </cell>
          <cell r="B28034">
            <v>202010</v>
          </cell>
          <cell r="C28034">
            <v>1</v>
          </cell>
          <cell r="D28034">
            <v>168</v>
          </cell>
          <cell r="E28034">
            <v>1365279</v>
          </cell>
          <cell r="F28034" t="str">
            <v>Retired</v>
          </cell>
          <cell r="G28034">
            <v>48178492</v>
          </cell>
          <cell r="H28034">
            <v>48178492</v>
          </cell>
          <cell r="I28034" t="str">
            <v>Retired</v>
          </cell>
          <cell r="J28034">
            <v>5987</v>
          </cell>
          <cell r="K28034">
            <v>5987</v>
          </cell>
          <cell r="L28034" t="str">
            <v>Capital Leases</v>
          </cell>
          <cell r="M28034" t="str">
            <v>Southwestern Electric Pwr - Gen</v>
          </cell>
          <cell r="N28034">
            <v>-1328.26</v>
          </cell>
          <cell r="O28034">
            <v>1328.26</v>
          </cell>
          <cell r="P28034">
            <v>1328.26</v>
          </cell>
          <cell r="Q28034">
            <v>1102.6500000000001</v>
          </cell>
          <cell r="R28034">
            <v>1081.76</v>
          </cell>
          <cell r="S28034">
            <v>847.7</v>
          </cell>
          <cell r="T28034">
            <v>826.03</v>
          </cell>
          <cell r="U28034">
            <v>267.45999999999998</v>
          </cell>
          <cell r="V28034">
            <v>0</v>
          </cell>
          <cell r="W28034">
            <v>-41.85</v>
          </cell>
        </row>
        <row r="28035">
          <cell r="A28035">
            <v>1365285</v>
          </cell>
          <cell r="B28035">
            <v>202010</v>
          </cell>
          <cell r="C28035">
            <v>1</v>
          </cell>
          <cell r="D28035">
            <v>168</v>
          </cell>
          <cell r="E28035">
            <v>1365285</v>
          </cell>
          <cell r="F28035" t="str">
            <v>Retired</v>
          </cell>
          <cell r="G28035">
            <v>48178570</v>
          </cell>
          <cell r="H28035">
            <v>48178570</v>
          </cell>
          <cell r="I28035" t="str">
            <v>Retired</v>
          </cell>
          <cell r="J28035">
            <v>5987</v>
          </cell>
          <cell r="K28035">
            <v>5987</v>
          </cell>
          <cell r="L28035" t="str">
            <v>Capital Leases</v>
          </cell>
          <cell r="M28035" t="str">
            <v>Southwestern Electric Pwr - Gen</v>
          </cell>
          <cell r="N28035">
            <v>-1424.04</v>
          </cell>
          <cell r="O28035">
            <v>1424.04</v>
          </cell>
          <cell r="P28035">
            <v>1424.04</v>
          </cell>
          <cell r="Q28035">
            <v>1182.1600000000001</v>
          </cell>
          <cell r="R28035">
            <v>1159.76</v>
          </cell>
          <cell r="S28035">
            <v>908.83</v>
          </cell>
          <cell r="T28035">
            <v>885.6</v>
          </cell>
          <cell r="U28035">
            <v>286.74</v>
          </cell>
          <cell r="V28035">
            <v>0</v>
          </cell>
          <cell r="W28035">
            <v>-44.86</v>
          </cell>
        </row>
        <row r="28036">
          <cell r="A28036">
            <v>1365288</v>
          </cell>
          <cell r="B28036">
            <v>202010</v>
          </cell>
          <cell r="C28036">
            <v>1</v>
          </cell>
          <cell r="D28036">
            <v>168</v>
          </cell>
          <cell r="E28036">
            <v>1365288</v>
          </cell>
          <cell r="F28036" t="str">
            <v>Retired</v>
          </cell>
          <cell r="G28036">
            <v>48178572</v>
          </cell>
          <cell r="H28036">
            <v>48178572</v>
          </cell>
          <cell r="I28036" t="str">
            <v>Retired</v>
          </cell>
          <cell r="J28036">
            <v>5987</v>
          </cell>
          <cell r="K28036">
            <v>5987</v>
          </cell>
          <cell r="L28036" t="str">
            <v>Capital Leases</v>
          </cell>
          <cell r="M28036" t="str">
            <v>Southwestern Electric Pwr - Gen</v>
          </cell>
          <cell r="N28036">
            <v>-1424.04</v>
          </cell>
          <cell r="O28036">
            <v>1424.04</v>
          </cell>
          <cell r="P28036">
            <v>1424.04</v>
          </cell>
          <cell r="Q28036">
            <v>1182.1600000000001</v>
          </cell>
          <cell r="R28036">
            <v>1159.76</v>
          </cell>
          <cell r="S28036">
            <v>908.83</v>
          </cell>
          <cell r="T28036">
            <v>885.6</v>
          </cell>
          <cell r="U28036">
            <v>286.74</v>
          </cell>
          <cell r="V28036">
            <v>0</v>
          </cell>
          <cell r="W28036">
            <v>-44.86</v>
          </cell>
        </row>
        <row r="28037">
          <cell r="A28037">
            <v>1365290</v>
          </cell>
          <cell r="B28037">
            <v>202010</v>
          </cell>
          <cell r="C28037">
            <v>1</v>
          </cell>
          <cell r="D28037">
            <v>168</v>
          </cell>
          <cell r="E28037">
            <v>1365290</v>
          </cell>
          <cell r="F28037" t="str">
            <v>Retired</v>
          </cell>
          <cell r="G28037">
            <v>48178574</v>
          </cell>
          <cell r="H28037">
            <v>48178574</v>
          </cell>
          <cell r="I28037" t="str">
            <v>Retired</v>
          </cell>
          <cell r="J28037">
            <v>5987</v>
          </cell>
          <cell r="K28037">
            <v>5987</v>
          </cell>
          <cell r="L28037" t="str">
            <v>Capital Leases</v>
          </cell>
          <cell r="M28037" t="str">
            <v>Southwestern Electric Pwr - Gen</v>
          </cell>
          <cell r="N28037">
            <v>-1424.04</v>
          </cell>
          <cell r="O28037">
            <v>1424.04</v>
          </cell>
          <cell r="P28037">
            <v>1424.04</v>
          </cell>
          <cell r="Q28037">
            <v>1182.1600000000001</v>
          </cell>
          <cell r="R28037">
            <v>1159.76</v>
          </cell>
          <cell r="S28037">
            <v>908.83</v>
          </cell>
          <cell r="T28037">
            <v>885.6</v>
          </cell>
          <cell r="U28037">
            <v>286.74</v>
          </cell>
          <cell r="V28037">
            <v>0</v>
          </cell>
          <cell r="W28037">
            <v>-44.86</v>
          </cell>
        </row>
        <row r="28038">
          <cell r="A28038">
            <v>1365349</v>
          </cell>
          <cell r="B28038">
            <v>202010</v>
          </cell>
          <cell r="C28038">
            <v>1</v>
          </cell>
          <cell r="D28038">
            <v>168</v>
          </cell>
          <cell r="E28038">
            <v>1365349</v>
          </cell>
          <cell r="F28038" t="str">
            <v>Retired</v>
          </cell>
          <cell r="G28038">
            <v>48178555</v>
          </cell>
          <cell r="H28038">
            <v>48178555</v>
          </cell>
          <cell r="I28038" t="str">
            <v>Retired</v>
          </cell>
          <cell r="J28038">
            <v>5987</v>
          </cell>
          <cell r="K28038">
            <v>5987</v>
          </cell>
          <cell r="L28038" t="str">
            <v>Capital Leases</v>
          </cell>
          <cell r="M28038" t="str">
            <v>Southwestern Electric Pwr - Gen</v>
          </cell>
          <cell r="N28038">
            <v>-1514.34</v>
          </cell>
          <cell r="O28038">
            <v>1514.34</v>
          </cell>
          <cell r="P28038">
            <v>1514.34</v>
          </cell>
          <cell r="Q28038">
            <v>1257.1199999999999</v>
          </cell>
          <cell r="R28038">
            <v>1233.3</v>
          </cell>
          <cell r="S28038">
            <v>966.46</v>
          </cell>
          <cell r="T28038">
            <v>941.75</v>
          </cell>
          <cell r="U28038">
            <v>304.92</v>
          </cell>
          <cell r="V28038">
            <v>0</v>
          </cell>
          <cell r="W28038">
            <v>-47.7</v>
          </cell>
        </row>
        <row r="28039">
          <cell r="A28039">
            <v>1366706</v>
          </cell>
          <cell r="B28039">
            <v>202010</v>
          </cell>
          <cell r="C28039">
            <v>1</v>
          </cell>
          <cell r="D28039">
            <v>168</v>
          </cell>
          <cell r="E28039">
            <v>1366706</v>
          </cell>
          <cell r="F28039" t="str">
            <v>Retired</v>
          </cell>
          <cell r="G28039">
            <v>48180206</v>
          </cell>
          <cell r="H28039">
            <v>48180206</v>
          </cell>
          <cell r="I28039" t="str">
            <v>Retired</v>
          </cell>
          <cell r="J28039">
            <v>5987</v>
          </cell>
          <cell r="K28039">
            <v>5987</v>
          </cell>
          <cell r="L28039" t="str">
            <v>Capital Leases</v>
          </cell>
          <cell r="M28039" t="str">
            <v>Southwestern Electric Pwr - Gen</v>
          </cell>
          <cell r="N28039">
            <v>-1699.32</v>
          </cell>
          <cell r="O28039">
            <v>1699.32</v>
          </cell>
          <cell r="P28039">
            <v>0</v>
          </cell>
          <cell r="Q28039">
            <v>1410.68</v>
          </cell>
          <cell r="R28039">
            <v>0</v>
          </cell>
          <cell r="S28039">
            <v>1084.51</v>
          </cell>
          <cell r="T28039">
            <v>0</v>
          </cell>
          <cell r="U28039">
            <v>288.64</v>
          </cell>
          <cell r="V28039">
            <v>0</v>
          </cell>
          <cell r="W28039">
            <v>0</v>
          </cell>
        </row>
        <row r="28040">
          <cell r="A28040">
            <v>1371132</v>
          </cell>
          <cell r="B28040">
            <v>202010</v>
          </cell>
          <cell r="C28040">
            <v>1</v>
          </cell>
          <cell r="D28040">
            <v>168</v>
          </cell>
          <cell r="E28040">
            <v>951069</v>
          </cell>
          <cell r="F28040" t="str">
            <v>Retired</v>
          </cell>
          <cell r="G28040">
            <v>48188674</v>
          </cell>
          <cell r="H28040" t="str">
            <v>V951069</v>
          </cell>
          <cell r="I28040" t="str">
            <v>Retired</v>
          </cell>
          <cell r="J28040">
            <v>4228</v>
          </cell>
          <cell r="K28040">
            <v>4228</v>
          </cell>
          <cell r="L28040" t="str">
            <v>Capital Leases</v>
          </cell>
          <cell r="M28040" t="str">
            <v>Southwestern Electric Pwr - Gen</v>
          </cell>
          <cell r="N28040">
            <v>-72488.240000000005</v>
          </cell>
          <cell r="O28040">
            <v>72488.240000000005</v>
          </cell>
          <cell r="P28040">
            <v>72488.240000000005</v>
          </cell>
          <cell r="Q28040">
            <v>67217.25</v>
          </cell>
          <cell r="R28040">
            <v>66549.38</v>
          </cell>
          <cell r="S28040">
            <v>59068.19</v>
          </cell>
          <cell r="T28040">
            <v>58375.68</v>
          </cell>
          <cell r="U28040">
            <v>6608.75</v>
          </cell>
          <cell r="V28040">
            <v>0</v>
          </cell>
          <cell r="W28040">
            <v>-1337.76</v>
          </cell>
        </row>
        <row r="28041">
          <cell r="A28041">
            <v>1371133</v>
          </cell>
          <cell r="B28041">
            <v>202010</v>
          </cell>
          <cell r="C28041">
            <v>1</v>
          </cell>
          <cell r="D28041">
            <v>168</v>
          </cell>
          <cell r="E28041">
            <v>980901</v>
          </cell>
          <cell r="F28041" t="str">
            <v>Retired</v>
          </cell>
          <cell r="G28041">
            <v>48187501</v>
          </cell>
          <cell r="H28041" t="str">
            <v>V980901</v>
          </cell>
          <cell r="I28041" t="str">
            <v>Retired</v>
          </cell>
          <cell r="J28041">
            <v>4774</v>
          </cell>
          <cell r="K28041">
            <v>4774</v>
          </cell>
          <cell r="L28041" t="str">
            <v>Capital Leases</v>
          </cell>
          <cell r="M28041" t="str">
            <v>Southwestern Electric Pwr - Gen</v>
          </cell>
          <cell r="N28041">
            <v>-9224.73</v>
          </cell>
          <cell r="O28041">
            <v>9224.73</v>
          </cell>
          <cell r="P28041">
            <v>9224.73</v>
          </cell>
          <cell r="Q28041">
            <v>8229.02</v>
          </cell>
          <cell r="R28041">
            <v>8085.12</v>
          </cell>
          <cell r="S28041">
            <v>6474.56</v>
          </cell>
          <cell r="T28041">
            <v>6325.59</v>
          </cell>
          <cell r="U28041">
            <v>1283.92</v>
          </cell>
          <cell r="V28041">
            <v>0</v>
          </cell>
          <cell r="W28041">
            <v>-288.20999999999998</v>
          </cell>
        </row>
        <row r="28042">
          <cell r="A28042">
            <v>1371523</v>
          </cell>
          <cell r="B28042">
            <v>202010</v>
          </cell>
          <cell r="C28042">
            <v>1</v>
          </cell>
          <cell r="D28042">
            <v>168</v>
          </cell>
          <cell r="E28042">
            <v>1371523</v>
          </cell>
          <cell r="F28042" t="str">
            <v>Retired</v>
          </cell>
          <cell r="G28042">
            <v>48184721</v>
          </cell>
          <cell r="H28042">
            <v>48184721</v>
          </cell>
          <cell r="I28042" t="str">
            <v>Retired</v>
          </cell>
          <cell r="J28042">
            <v>5987</v>
          </cell>
          <cell r="K28042">
            <v>5987</v>
          </cell>
          <cell r="L28042" t="str">
            <v>Capital Leases</v>
          </cell>
          <cell r="M28042" t="str">
            <v>Southwestern Electric Pwr - Gen</v>
          </cell>
          <cell r="N28042">
            <v>-1920.1</v>
          </cell>
          <cell r="O28042">
            <v>1920.1</v>
          </cell>
          <cell r="P28042">
            <v>1920.1</v>
          </cell>
          <cell r="Q28042">
            <v>1654.73</v>
          </cell>
          <cell r="R28042">
            <v>1624.77</v>
          </cell>
          <cell r="S28042">
            <v>1288.97</v>
          </cell>
          <cell r="T28042">
            <v>1257.8599999999999</v>
          </cell>
          <cell r="U28042">
            <v>325.38</v>
          </cell>
          <cell r="V28042">
            <v>0</v>
          </cell>
          <cell r="W28042">
            <v>-60.01</v>
          </cell>
        </row>
        <row r="28043">
          <cell r="A28043">
            <v>1371526</v>
          </cell>
          <cell r="B28043">
            <v>202010</v>
          </cell>
          <cell r="C28043">
            <v>1</v>
          </cell>
          <cell r="D28043">
            <v>168</v>
          </cell>
          <cell r="E28043">
            <v>1371526</v>
          </cell>
          <cell r="F28043" t="str">
            <v>Retired</v>
          </cell>
          <cell r="G28043">
            <v>48184722</v>
          </cell>
          <cell r="H28043">
            <v>48184722</v>
          </cell>
          <cell r="I28043" t="str">
            <v>Retired</v>
          </cell>
          <cell r="J28043">
            <v>5987</v>
          </cell>
          <cell r="K28043">
            <v>5987</v>
          </cell>
          <cell r="L28043" t="str">
            <v>Capital Leases</v>
          </cell>
          <cell r="M28043" t="str">
            <v>Southwestern Electric Pwr - Gen</v>
          </cell>
          <cell r="N28043">
            <v>-1929.92</v>
          </cell>
          <cell r="O28043">
            <v>1929.92</v>
          </cell>
          <cell r="P28043">
            <v>1929.92</v>
          </cell>
          <cell r="Q28043">
            <v>1663.19</v>
          </cell>
          <cell r="R28043">
            <v>1633.08</v>
          </cell>
          <cell r="S28043">
            <v>1295.56</v>
          </cell>
          <cell r="T28043">
            <v>1264.3</v>
          </cell>
          <cell r="U28043">
            <v>327.04000000000002</v>
          </cell>
          <cell r="V28043">
            <v>0</v>
          </cell>
          <cell r="W28043">
            <v>-60.31</v>
          </cell>
        </row>
        <row r="28044">
          <cell r="A28044">
            <v>1371792</v>
          </cell>
          <cell r="B28044">
            <v>202010</v>
          </cell>
          <cell r="C28044">
            <v>1</v>
          </cell>
          <cell r="D28044">
            <v>168</v>
          </cell>
          <cell r="E28044">
            <v>1371792</v>
          </cell>
          <cell r="F28044" t="str">
            <v>Retired</v>
          </cell>
          <cell r="G28044">
            <v>48185048</v>
          </cell>
          <cell r="H28044">
            <v>48185048</v>
          </cell>
          <cell r="I28044" t="str">
            <v>Retired</v>
          </cell>
          <cell r="J28044">
            <v>5987</v>
          </cell>
          <cell r="K28044">
            <v>5987</v>
          </cell>
          <cell r="L28044" t="str">
            <v>Capital Leases</v>
          </cell>
          <cell r="M28044" t="str">
            <v>Southwestern Electric Pwr - Gen</v>
          </cell>
          <cell r="N28044">
            <v>-865.63</v>
          </cell>
          <cell r="O28044">
            <v>865.63</v>
          </cell>
          <cell r="P28044">
            <v>865.63</v>
          </cell>
          <cell r="Q28044">
            <v>745.99</v>
          </cell>
          <cell r="R28044">
            <v>732.49</v>
          </cell>
          <cell r="S28044">
            <v>581.1</v>
          </cell>
          <cell r="T28044">
            <v>567.08000000000004</v>
          </cell>
          <cell r="U28044">
            <v>146.69</v>
          </cell>
          <cell r="V28044">
            <v>0</v>
          </cell>
          <cell r="W28044">
            <v>-27.05</v>
          </cell>
        </row>
        <row r="28045">
          <cell r="A28045">
            <v>1381208</v>
          </cell>
          <cell r="B28045">
            <v>202010</v>
          </cell>
          <cell r="C28045">
            <v>1</v>
          </cell>
          <cell r="D28045">
            <v>168</v>
          </cell>
          <cell r="E28045">
            <v>951127</v>
          </cell>
          <cell r="F28045" t="str">
            <v>Retired</v>
          </cell>
          <cell r="G28045">
            <v>48194936</v>
          </cell>
          <cell r="H28045" t="str">
            <v>V951127</v>
          </cell>
          <cell r="I28045" t="str">
            <v>Retired</v>
          </cell>
          <cell r="J28045">
            <v>4228</v>
          </cell>
          <cell r="K28045">
            <v>4228</v>
          </cell>
          <cell r="L28045" t="str">
            <v>Capital Leases</v>
          </cell>
          <cell r="M28045" t="str">
            <v>Southwestern Electric Pwr - Gen</v>
          </cell>
          <cell r="N28045">
            <v>-72488.37</v>
          </cell>
          <cell r="O28045">
            <v>0</v>
          </cell>
          <cell r="P28045">
            <v>72474.759999999995</v>
          </cell>
          <cell r="Q28045">
            <v>72474.759999999995</v>
          </cell>
          <cell r="R28045">
            <v>72474.759999999995</v>
          </cell>
          <cell r="S28045">
            <v>65208.98</v>
          </cell>
          <cell r="T28045">
            <v>64536.25</v>
          </cell>
          <cell r="U28045">
            <v>677.06</v>
          </cell>
          <cell r="V28045">
            <v>0</v>
          </cell>
          <cell r="W28045">
            <v>-663.45</v>
          </cell>
        </row>
        <row r="28046">
          <cell r="A28046">
            <v>1350674</v>
          </cell>
          <cell r="B28046">
            <v>202010</v>
          </cell>
          <cell r="C28046">
            <v>1</v>
          </cell>
          <cell r="D28046">
            <v>169</v>
          </cell>
          <cell r="E28046">
            <v>1350674</v>
          </cell>
          <cell r="F28046" t="str">
            <v>Retired</v>
          </cell>
          <cell r="G28046">
            <v>48177962</v>
          </cell>
          <cell r="H28046">
            <v>48177962</v>
          </cell>
          <cell r="I28046" t="str">
            <v>Retired</v>
          </cell>
          <cell r="J28046">
            <v>6010</v>
          </cell>
          <cell r="K28046" t="str">
            <v>LPM1039811</v>
          </cell>
          <cell r="L28046" t="str">
            <v>842 Operating Leases</v>
          </cell>
          <cell r="M28046" t="str">
            <v>AEP Texas Central Co - Transm</v>
          </cell>
          <cell r="N28046">
            <v>-181155.74</v>
          </cell>
          <cell r="O28046">
            <v>181155.74</v>
          </cell>
          <cell r="P28046">
            <v>181155.74</v>
          </cell>
          <cell r="Q28046">
            <v>0</v>
          </cell>
          <cell r="R28046">
            <v>0</v>
          </cell>
          <cell r="S28046">
            <v>0</v>
          </cell>
          <cell r="T28046">
            <v>0</v>
          </cell>
          <cell r="U28046">
            <v>181393.73</v>
          </cell>
          <cell r="V28046">
            <v>0</v>
          </cell>
          <cell r="W28046">
            <v>-237.99</v>
          </cell>
        </row>
        <row r="28047">
          <cell r="A28047">
            <v>1350834</v>
          </cell>
          <cell r="B28047">
            <v>202010</v>
          </cell>
          <cell r="C28047">
            <v>1</v>
          </cell>
          <cell r="D28047">
            <v>169</v>
          </cell>
          <cell r="E28047" t="str">
            <v>980650 (TRF1)</v>
          </cell>
          <cell r="F28047" t="str">
            <v>Retired</v>
          </cell>
          <cell r="G28047">
            <v>317855</v>
          </cell>
          <cell r="H28047" t="str">
            <v>V980650</v>
          </cell>
          <cell r="I28047" t="str">
            <v>Retired</v>
          </cell>
          <cell r="J28047">
            <v>4774</v>
          </cell>
          <cell r="K28047">
            <v>4774</v>
          </cell>
          <cell r="L28047" t="str">
            <v>Capital Leases</v>
          </cell>
          <cell r="M28047" t="str">
            <v>AEP Texas Central Co - Transm</v>
          </cell>
          <cell r="N28047">
            <v>-19066.68</v>
          </cell>
          <cell r="O28047">
            <v>19066.68</v>
          </cell>
          <cell r="P28047">
            <v>19066.68</v>
          </cell>
          <cell r="Q28047">
            <v>690.21</v>
          </cell>
          <cell r="R28047">
            <v>345.61</v>
          </cell>
          <cell r="S28047">
            <v>0</v>
          </cell>
          <cell r="T28047">
            <v>0</v>
          </cell>
          <cell r="U28047">
            <v>18721.07</v>
          </cell>
          <cell r="V28047">
            <v>0</v>
          </cell>
          <cell r="W28047">
            <v>-344.6</v>
          </cell>
        </row>
        <row r="28048">
          <cell r="A28048">
            <v>1350944</v>
          </cell>
          <cell r="B28048">
            <v>202010</v>
          </cell>
          <cell r="C28048">
            <v>1</v>
          </cell>
          <cell r="D28048">
            <v>169</v>
          </cell>
          <cell r="E28048">
            <v>1350944</v>
          </cell>
          <cell r="F28048" t="str">
            <v>Retired</v>
          </cell>
          <cell r="G28048">
            <v>48177963</v>
          </cell>
          <cell r="H28048">
            <v>48177963</v>
          </cell>
          <cell r="I28048" t="str">
            <v>Retired</v>
          </cell>
          <cell r="J28048">
            <v>5666</v>
          </cell>
          <cell r="K28048" t="str">
            <v>LPM1000710</v>
          </cell>
          <cell r="L28048" t="str">
            <v>842 Operating Leases</v>
          </cell>
          <cell r="M28048" t="str">
            <v>AEP Texas Central Co - Transm</v>
          </cell>
          <cell r="N28048">
            <v>-45000</v>
          </cell>
          <cell r="O28048">
            <v>45000</v>
          </cell>
          <cell r="P28048">
            <v>45000</v>
          </cell>
          <cell r="Q28048">
            <v>0</v>
          </cell>
          <cell r="R28048">
            <v>0</v>
          </cell>
          <cell r="S28048">
            <v>0</v>
          </cell>
          <cell r="T28048">
            <v>0</v>
          </cell>
          <cell r="U28048">
            <v>45000</v>
          </cell>
          <cell r="V28048">
            <v>0</v>
          </cell>
          <cell r="W28048">
            <v>0</v>
          </cell>
        </row>
        <row r="28049">
          <cell r="A28049">
            <v>1352789</v>
          </cell>
          <cell r="B28049">
            <v>202010</v>
          </cell>
          <cell r="C28049">
            <v>1</v>
          </cell>
          <cell r="D28049">
            <v>169</v>
          </cell>
          <cell r="E28049" t="str">
            <v>341747 (TRF1)</v>
          </cell>
          <cell r="F28049" t="str">
            <v>Retired</v>
          </cell>
          <cell r="G28049">
            <v>48153642</v>
          </cell>
          <cell r="H28049" t="str">
            <v xml:space="preserve">341747 (TRF1) </v>
          </cell>
          <cell r="I28049" t="str">
            <v>Retired</v>
          </cell>
          <cell r="J28049">
            <v>4320</v>
          </cell>
          <cell r="K28049">
            <v>4320</v>
          </cell>
          <cell r="L28049" t="str">
            <v>842 Operating Leases</v>
          </cell>
          <cell r="M28049" t="str">
            <v>AEP Texas Central Co - Transm</v>
          </cell>
          <cell r="N28049">
            <v>-11336.05</v>
          </cell>
          <cell r="O28049">
            <v>28138.7</v>
          </cell>
          <cell r="P28049">
            <v>28138.7</v>
          </cell>
          <cell r="Q28049">
            <v>1014.33</v>
          </cell>
          <cell r="R28049">
            <v>507.86</v>
          </cell>
          <cell r="S28049">
            <v>0</v>
          </cell>
          <cell r="T28049">
            <v>0</v>
          </cell>
          <cell r="U28049">
            <v>10828.19</v>
          </cell>
          <cell r="V28049">
            <v>0</v>
          </cell>
          <cell r="W28049">
            <v>-506.47</v>
          </cell>
        </row>
        <row r="28050">
          <cell r="A28050">
            <v>1290690</v>
          </cell>
          <cell r="B28050">
            <v>202010</v>
          </cell>
          <cell r="C28050">
            <v>1</v>
          </cell>
          <cell r="D28050">
            <v>170</v>
          </cell>
          <cell r="E28050">
            <v>1290690</v>
          </cell>
          <cell r="F28050" t="str">
            <v>Retired</v>
          </cell>
          <cell r="G28050">
            <v>317266</v>
          </cell>
          <cell r="H28050">
            <v>441603</v>
          </cell>
          <cell r="I28050" t="str">
            <v>Retired</v>
          </cell>
          <cell r="J28050">
            <v>4320</v>
          </cell>
          <cell r="K28050">
            <v>4320</v>
          </cell>
          <cell r="L28050" t="str">
            <v>842 Operating Leases</v>
          </cell>
          <cell r="M28050" t="str">
            <v>Indiana Michigan Power - Distr</v>
          </cell>
          <cell r="N28050">
            <v>-9832.2900000000009</v>
          </cell>
          <cell r="O28050">
            <v>9832.2900000000009</v>
          </cell>
          <cell r="P28050">
            <v>0</v>
          </cell>
          <cell r="Q28050">
            <v>459.69</v>
          </cell>
          <cell r="R28050">
            <v>0</v>
          </cell>
          <cell r="S28050">
            <v>0</v>
          </cell>
          <cell r="T28050">
            <v>0</v>
          </cell>
          <cell r="U28050">
            <v>9372.6</v>
          </cell>
          <cell r="V28050">
            <v>0</v>
          </cell>
          <cell r="W28050">
            <v>0</v>
          </cell>
        </row>
        <row r="28051">
          <cell r="A28051">
            <v>1315392</v>
          </cell>
          <cell r="B28051">
            <v>202010</v>
          </cell>
          <cell r="C28051">
            <v>1</v>
          </cell>
          <cell r="D28051">
            <v>170</v>
          </cell>
          <cell r="E28051">
            <v>1315392</v>
          </cell>
          <cell r="F28051" t="str">
            <v>Retired</v>
          </cell>
          <cell r="G28051">
            <v>318260</v>
          </cell>
          <cell r="H28051">
            <v>210261</v>
          </cell>
          <cell r="I28051" t="str">
            <v>Retired</v>
          </cell>
          <cell r="J28051">
            <v>4320</v>
          </cell>
          <cell r="K28051">
            <v>4320</v>
          </cell>
          <cell r="L28051" t="str">
            <v>842 Operating Leases</v>
          </cell>
          <cell r="M28051" t="str">
            <v>Indiana Michigan Power - Distr</v>
          </cell>
          <cell r="N28051">
            <v>-7798.76</v>
          </cell>
          <cell r="O28051">
            <v>7798.76</v>
          </cell>
          <cell r="P28051">
            <v>0</v>
          </cell>
          <cell r="Q28051">
            <v>364.61</v>
          </cell>
          <cell r="R28051">
            <v>0</v>
          </cell>
          <cell r="S28051">
            <v>0</v>
          </cell>
          <cell r="T28051">
            <v>0</v>
          </cell>
          <cell r="U28051">
            <v>7434.15</v>
          </cell>
          <cell r="V28051">
            <v>0</v>
          </cell>
          <cell r="W28051">
            <v>0</v>
          </cell>
        </row>
        <row r="28052">
          <cell r="A28052">
            <v>1315396</v>
          </cell>
          <cell r="B28052">
            <v>202010</v>
          </cell>
          <cell r="C28052">
            <v>1</v>
          </cell>
          <cell r="D28052">
            <v>170</v>
          </cell>
          <cell r="E28052">
            <v>1315396</v>
          </cell>
          <cell r="F28052" t="str">
            <v>Retired</v>
          </cell>
          <cell r="G28052">
            <v>317338</v>
          </cell>
          <cell r="H28052">
            <v>220916</v>
          </cell>
          <cell r="I28052" t="str">
            <v>Retired</v>
          </cell>
          <cell r="J28052">
            <v>4320</v>
          </cell>
          <cell r="K28052">
            <v>4320</v>
          </cell>
          <cell r="L28052" t="str">
            <v>842 Operating Leases</v>
          </cell>
          <cell r="M28052" t="str">
            <v>Indiana Michigan Power - Distr</v>
          </cell>
          <cell r="N28052">
            <v>-7219.83</v>
          </cell>
          <cell r="O28052">
            <v>7219.83</v>
          </cell>
          <cell r="P28052">
            <v>0</v>
          </cell>
          <cell r="Q28052">
            <v>337.55</v>
          </cell>
          <cell r="R28052">
            <v>0</v>
          </cell>
          <cell r="S28052">
            <v>0</v>
          </cell>
          <cell r="T28052">
            <v>0</v>
          </cell>
          <cell r="U28052">
            <v>6882.28</v>
          </cell>
          <cell r="V28052">
            <v>0</v>
          </cell>
          <cell r="W28052">
            <v>0</v>
          </cell>
        </row>
        <row r="28053">
          <cell r="A28053">
            <v>1315400</v>
          </cell>
          <cell r="B28053">
            <v>202010</v>
          </cell>
          <cell r="C28053">
            <v>1</v>
          </cell>
          <cell r="D28053">
            <v>170</v>
          </cell>
          <cell r="E28053">
            <v>1315400</v>
          </cell>
          <cell r="F28053" t="str">
            <v>Retired</v>
          </cell>
          <cell r="G28053">
            <v>317260</v>
          </cell>
          <cell r="H28053">
            <v>220907</v>
          </cell>
          <cell r="I28053" t="str">
            <v>Retired</v>
          </cell>
          <cell r="J28053">
            <v>4320</v>
          </cell>
          <cell r="K28053">
            <v>4320</v>
          </cell>
          <cell r="L28053" t="str">
            <v>842 Operating Leases</v>
          </cell>
          <cell r="M28053" t="str">
            <v>Indiana Michigan Power - Distr</v>
          </cell>
          <cell r="N28053">
            <v>-7150.72</v>
          </cell>
          <cell r="O28053">
            <v>7150.72</v>
          </cell>
          <cell r="P28053">
            <v>0</v>
          </cell>
          <cell r="Q28053">
            <v>334.32</v>
          </cell>
          <cell r="R28053">
            <v>0</v>
          </cell>
          <cell r="S28053">
            <v>0</v>
          </cell>
          <cell r="T28053">
            <v>0</v>
          </cell>
          <cell r="U28053">
            <v>6816.4</v>
          </cell>
          <cell r="V28053">
            <v>0</v>
          </cell>
          <cell r="W28053">
            <v>0</v>
          </cell>
        </row>
        <row r="28054">
          <cell r="A28054">
            <v>1315406</v>
          </cell>
          <cell r="B28054">
            <v>202010</v>
          </cell>
          <cell r="C28054">
            <v>1</v>
          </cell>
          <cell r="D28054">
            <v>170</v>
          </cell>
          <cell r="E28054">
            <v>1315406</v>
          </cell>
          <cell r="F28054" t="str">
            <v>Retired</v>
          </cell>
          <cell r="G28054">
            <v>318259</v>
          </cell>
          <cell r="H28054">
            <v>210260</v>
          </cell>
          <cell r="I28054" t="str">
            <v>Retired</v>
          </cell>
          <cell r="J28054">
            <v>4320</v>
          </cell>
          <cell r="K28054">
            <v>4320</v>
          </cell>
          <cell r="L28054" t="str">
            <v>842 Operating Leases</v>
          </cell>
          <cell r="M28054" t="str">
            <v>Indiana Michigan Power - Distr</v>
          </cell>
          <cell r="N28054">
            <v>-6628.52</v>
          </cell>
          <cell r="O28054">
            <v>6628.52</v>
          </cell>
          <cell r="P28054">
            <v>0</v>
          </cell>
          <cell r="Q28054">
            <v>309.89999999999998</v>
          </cell>
          <cell r="R28054">
            <v>0</v>
          </cell>
          <cell r="S28054">
            <v>0</v>
          </cell>
          <cell r="T28054">
            <v>0</v>
          </cell>
          <cell r="U28054">
            <v>6318.62</v>
          </cell>
          <cell r="V28054">
            <v>0</v>
          </cell>
          <cell r="W28054">
            <v>0</v>
          </cell>
        </row>
        <row r="28055">
          <cell r="A28055">
            <v>1315459</v>
          </cell>
          <cell r="B28055">
            <v>202010</v>
          </cell>
          <cell r="C28055">
            <v>1</v>
          </cell>
          <cell r="D28055">
            <v>170</v>
          </cell>
          <cell r="E28055">
            <v>1315459</v>
          </cell>
          <cell r="F28055" t="str">
            <v>Retired</v>
          </cell>
          <cell r="G28055">
            <v>318263</v>
          </cell>
          <cell r="H28055">
            <v>441702</v>
          </cell>
          <cell r="I28055" t="str">
            <v>Retired</v>
          </cell>
          <cell r="J28055">
            <v>4320</v>
          </cell>
          <cell r="K28055">
            <v>4320</v>
          </cell>
          <cell r="L28055" t="str">
            <v>842 Operating Leases</v>
          </cell>
          <cell r="M28055" t="str">
            <v>Indiana Michigan Power - Distr</v>
          </cell>
          <cell r="N28055">
            <v>-13088.61</v>
          </cell>
          <cell r="O28055">
            <v>13088.61</v>
          </cell>
          <cell r="P28055">
            <v>13088.61</v>
          </cell>
          <cell r="Q28055">
            <v>1170.6400000000001</v>
          </cell>
          <cell r="R28055">
            <v>586.11</v>
          </cell>
          <cell r="S28055">
            <v>0</v>
          </cell>
          <cell r="T28055">
            <v>0</v>
          </cell>
          <cell r="U28055">
            <v>12502.5</v>
          </cell>
          <cell r="V28055">
            <v>0</v>
          </cell>
          <cell r="W28055">
            <v>-584.53</v>
          </cell>
        </row>
        <row r="28056">
          <cell r="A28056">
            <v>1315460</v>
          </cell>
          <cell r="B28056">
            <v>202010</v>
          </cell>
          <cell r="C28056">
            <v>1</v>
          </cell>
          <cell r="D28056">
            <v>170</v>
          </cell>
          <cell r="E28056">
            <v>1315460</v>
          </cell>
          <cell r="F28056" t="str">
            <v>Retired</v>
          </cell>
          <cell r="G28056">
            <v>317811</v>
          </cell>
          <cell r="H28056">
            <v>441703</v>
          </cell>
          <cell r="I28056" t="str">
            <v>Retired</v>
          </cell>
          <cell r="J28056">
            <v>4320</v>
          </cell>
          <cell r="K28056">
            <v>4320</v>
          </cell>
          <cell r="L28056" t="str">
            <v>842 Operating Leases</v>
          </cell>
          <cell r="M28056" t="str">
            <v>Indiana Michigan Power - Distr</v>
          </cell>
          <cell r="N28056">
            <v>-11176.38</v>
          </cell>
          <cell r="O28056">
            <v>11176.38</v>
          </cell>
          <cell r="P28056">
            <v>0</v>
          </cell>
          <cell r="Q28056">
            <v>522.53</v>
          </cell>
          <cell r="R28056">
            <v>0</v>
          </cell>
          <cell r="S28056">
            <v>0</v>
          </cell>
          <cell r="T28056">
            <v>0</v>
          </cell>
          <cell r="U28056">
            <v>10653.85</v>
          </cell>
          <cell r="V28056">
            <v>0</v>
          </cell>
          <cell r="W28056">
            <v>0</v>
          </cell>
        </row>
        <row r="28057">
          <cell r="A28057">
            <v>1315479</v>
          </cell>
          <cell r="B28057">
            <v>202010</v>
          </cell>
          <cell r="C28057">
            <v>1</v>
          </cell>
          <cell r="D28057">
            <v>170</v>
          </cell>
          <cell r="E28057">
            <v>1315479</v>
          </cell>
          <cell r="F28057" t="str">
            <v>Retired</v>
          </cell>
          <cell r="G28057">
            <v>317504</v>
          </cell>
          <cell r="H28057">
            <v>341688</v>
          </cell>
          <cell r="I28057" t="str">
            <v>Retired</v>
          </cell>
          <cell r="J28057">
            <v>4320</v>
          </cell>
          <cell r="K28057">
            <v>4320</v>
          </cell>
          <cell r="L28057" t="str">
            <v>842 Operating Leases</v>
          </cell>
          <cell r="M28057" t="str">
            <v>Indiana Michigan Power - Distr</v>
          </cell>
          <cell r="N28057">
            <v>-8929.9699999999993</v>
          </cell>
          <cell r="O28057">
            <v>8929.9699999999993</v>
          </cell>
          <cell r="P28057">
            <v>0</v>
          </cell>
          <cell r="Q28057">
            <v>417.5</v>
          </cell>
          <cell r="R28057">
            <v>0</v>
          </cell>
          <cell r="S28057">
            <v>0</v>
          </cell>
          <cell r="T28057">
            <v>0</v>
          </cell>
          <cell r="U28057">
            <v>8512.4699999999993</v>
          </cell>
          <cell r="V28057">
            <v>0</v>
          </cell>
          <cell r="W28057">
            <v>0</v>
          </cell>
        </row>
        <row r="28058">
          <cell r="A28058">
            <v>1315480</v>
          </cell>
          <cell r="B28058">
            <v>202010</v>
          </cell>
          <cell r="C28058">
            <v>1</v>
          </cell>
          <cell r="D28058">
            <v>170</v>
          </cell>
          <cell r="E28058">
            <v>1315480</v>
          </cell>
          <cell r="F28058" t="str">
            <v>Retired</v>
          </cell>
          <cell r="G28058">
            <v>317340</v>
          </cell>
          <cell r="H28058">
            <v>341658</v>
          </cell>
          <cell r="I28058" t="str">
            <v>Retired</v>
          </cell>
          <cell r="J28058">
            <v>4320</v>
          </cell>
          <cell r="K28058">
            <v>4320</v>
          </cell>
          <cell r="L28058" t="str">
            <v>842 Operating Leases</v>
          </cell>
          <cell r="M28058" t="str">
            <v>Indiana Michigan Power - Distr</v>
          </cell>
          <cell r="N28058">
            <v>-8929.9699999999993</v>
          </cell>
          <cell r="O28058">
            <v>8929.9699999999993</v>
          </cell>
          <cell r="P28058">
            <v>0</v>
          </cell>
          <cell r="Q28058">
            <v>417.5</v>
          </cell>
          <cell r="R28058">
            <v>0</v>
          </cell>
          <cell r="S28058">
            <v>0</v>
          </cell>
          <cell r="T28058">
            <v>0</v>
          </cell>
          <cell r="U28058">
            <v>8512.4699999999993</v>
          </cell>
          <cell r="V28058">
            <v>0</v>
          </cell>
          <cell r="W28058">
            <v>0</v>
          </cell>
        </row>
        <row r="28059">
          <cell r="A28059">
            <v>1315483</v>
          </cell>
          <cell r="B28059">
            <v>202010</v>
          </cell>
          <cell r="C28059">
            <v>1</v>
          </cell>
          <cell r="D28059">
            <v>170</v>
          </cell>
          <cell r="E28059">
            <v>1315483</v>
          </cell>
          <cell r="F28059" t="str">
            <v>Retired</v>
          </cell>
          <cell r="G28059">
            <v>317498</v>
          </cell>
          <cell r="H28059">
            <v>341655</v>
          </cell>
          <cell r="I28059" t="str">
            <v>Retired</v>
          </cell>
          <cell r="J28059">
            <v>4320</v>
          </cell>
          <cell r="K28059">
            <v>4320</v>
          </cell>
          <cell r="L28059" t="str">
            <v>842 Operating Leases</v>
          </cell>
          <cell r="M28059" t="str">
            <v>Indiana Michigan Power - Distr</v>
          </cell>
          <cell r="N28059">
            <v>-10445.780000000001</v>
          </cell>
          <cell r="O28059">
            <v>10445.780000000001</v>
          </cell>
          <cell r="P28059">
            <v>0</v>
          </cell>
          <cell r="Q28059">
            <v>488.37</v>
          </cell>
          <cell r="R28059">
            <v>0</v>
          </cell>
          <cell r="S28059">
            <v>0</v>
          </cell>
          <cell r="T28059">
            <v>0</v>
          </cell>
          <cell r="U28059">
            <v>9957.41</v>
          </cell>
          <cell r="V28059">
            <v>0</v>
          </cell>
          <cell r="W28059">
            <v>0</v>
          </cell>
        </row>
        <row r="28060">
          <cell r="A28060">
            <v>1315484</v>
          </cell>
          <cell r="B28060">
            <v>202010</v>
          </cell>
          <cell r="C28060">
            <v>1</v>
          </cell>
          <cell r="D28060">
            <v>170</v>
          </cell>
          <cell r="E28060">
            <v>1315484</v>
          </cell>
          <cell r="F28060" t="str">
            <v>Retired</v>
          </cell>
          <cell r="G28060">
            <v>317499</v>
          </cell>
          <cell r="H28060">
            <v>341656</v>
          </cell>
          <cell r="I28060" t="str">
            <v>Retired</v>
          </cell>
          <cell r="J28060">
            <v>4320</v>
          </cell>
          <cell r="K28060">
            <v>4320</v>
          </cell>
          <cell r="L28060" t="str">
            <v>842 Operating Leases</v>
          </cell>
          <cell r="M28060" t="str">
            <v>Indiana Michigan Power - Distr</v>
          </cell>
          <cell r="N28060">
            <v>-10987.31</v>
          </cell>
          <cell r="O28060">
            <v>10987.31</v>
          </cell>
          <cell r="P28060">
            <v>10987.31</v>
          </cell>
          <cell r="Q28060">
            <v>982.7</v>
          </cell>
          <cell r="R28060">
            <v>492.01</v>
          </cell>
          <cell r="S28060">
            <v>0</v>
          </cell>
          <cell r="T28060">
            <v>0</v>
          </cell>
          <cell r="U28060">
            <v>10495.3</v>
          </cell>
          <cell r="V28060">
            <v>0</v>
          </cell>
          <cell r="W28060">
            <v>-490.69</v>
          </cell>
        </row>
        <row r="28061">
          <cell r="A28061">
            <v>1317708</v>
          </cell>
          <cell r="B28061">
            <v>202010</v>
          </cell>
          <cell r="C28061">
            <v>1</v>
          </cell>
          <cell r="D28061">
            <v>170</v>
          </cell>
          <cell r="E28061">
            <v>1317708</v>
          </cell>
          <cell r="F28061" t="str">
            <v>Retired</v>
          </cell>
          <cell r="G28061">
            <v>48142539</v>
          </cell>
          <cell r="H28061">
            <v>48142539</v>
          </cell>
          <cell r="I28061" t="str">
            <v>Retired</v>
          </cell>
          <cell r="J28061">
            <v>4228</v>
          </cell>
          <cell r="K28061">
            <v>4228</v>
          </cell>
          <cell r="L28061" t="str">
            <v>Capital Leases</v>
          </cell>
          <cell r="M28061" t="str">
            <v>Indiana Michigan Power - Distr</v>
          </cell>
          <cell r="N28061">
            <v>-8342.06</v>
          </cell>
          <cell r="O28061">
            <v>8342.06</v>
          </cell>
          <cell r="P28061">
            <v>8342.06</v>
          </cell>
          <cell r="Q28061">
            <v>302.73</v>
          </cell>
          <cell r="R28061">
            <v>151.59</v>
          </cell>
          <cell r="S28061">
            <v>0</v>
          </cell>
          <cell r="T28061">
            <v>0</v>
          </cell>
          <cell r="U28061">
            <v>8190.47</v>
          </cell>
          <cell r="V28061">
            <v>0</v>
          </cell>
          <cell r="W28061">
            <v>-151.13999999999999</v>
          </cell>
        </row>
        <row r="28062">
          <cell r="A28062">
            <v>1319233</v>
          </cell>
          <cell r="B28062">
            <v>202010</v>
          </cell>
          <cell r="C28062">
            <v>1</v>
          </cell>
          <cell r="D28062">
            <v>170</v>
          </cell>
          <cell r="E28062">
            <v>1319233</v>
          </cell>
          <cell r="F28062" t="str">
            <v>Retired</v>
          </cell>
          <cell r="G28062">
            <v>319259</v>
          </cell>
          <cell r="H28062">
            <v>319259</v>
          </cell>
          <cell r="I28062" t="str">
            <v>Retired</v>
          </cell>
          <cell r="J28062">
            <v>4228</v>
          </cell>
          <cell r="K28062">
            <v>4228</v>
          </cell>
          <cell r="L28062" t="str">
            <v>Capital Leases</v>
          </cell>
          <cell r="M28062" t="str">
            <v>Indiana Michigan Power - Distr</v>
          </cell>
          <cell r="N28062">
            <v>-1200.6600000000001</v>
          </cell>
          <cell r="O28062">
            <v>1200.6600000000001</v>
          </cell>
          <cell r="P28062">
            <v>1200.6600000000001</v>
          </cell>
          <cell r="Q28062">
            <v>43.57</v>
          </cell>
          <cell r="R28062">
            <v>21.82</v>
          </cell>
          <cell r="S28062">
            <v>0</v>
          </cell>
          <cell r="T28062">
            <v>0</v>
          </cell>
          <cell r="U28062">
            <v>1178.8399999999999</v>
          </cell>
          <cell r="V28062">
            <v>0</v>
          </cell>
          <cell r="W28062">
            <v>-21.75</v>
          </cell>
        </row>
        <row r="28063">
          <cell r="A28063">
            <v>1319281</v>
          </cell>
          <cell r="B28063">
            <v>202010</v>
          </cell>
          <cell r="C28063">
            <v>1</v>
          </cell>
          <cell r="D28063">
            <v>170</v>
          </cell>
          <cell r="E28063">
            <v>1319281</v>
          </cell>
          <cell r="F28063" t="str">
            <v>Retired</v>
          </cell>
          <cell r="G28063">
            <v>319278</v>
          </cell>
          <cell r="H28063">
            <v>319278</v>
          </cell>
          <cell r="I28063" t="str">
            <v>Retired</v>
          </cell>
          <cell r="J28063">
            <v>4228</v>
          </cell>
          <cell r="K28063">
            <v>4228</v>
          </cell>
          <cell r="L28063" t="str">
            <v>Capital Leases</v>
          </cell>
          <cell r="M28063" t="str">
            <v>Indiana Michigan Power - Distr</v>
          </cell>
          <cell r="N28063">
            <v>-9193.25</v>
          </cell>
          <cell r="O28063">
            <v>9193.25</v>
          </cell>
          <cell r="P28063">
            <v>9193.25</v>
          </cell>
          <cell r="Q28063">
            <v>333.63</v>
          </cell>
          <cell r="R28063">
            <v>167.06</v>
          </cell>
          <cell r="S28063">
            <v>0</v>
          </cell>
          <cell r="T28063">
            <v>0</v>
          </cell>
          <cell r="U28063">
            <v>9026.19</v>
          </cell>
          <cell r="V28063">
            <v>0</v>
          </cell>
          <cell r="W28063">
            <v>-166.57</v>
          </cell>
        </row>
        <row r="28064">
          <cell r="A28064">
            <v>1321595</v>
          </cell>
          <cell r="B28064">
            <v>202010</v>
          </cell>
          <cell r="C28064">
            <v>1</v>
          </cell>
          <cell r="D28064">
            <v>170</v>
          </cell>
          <cell r="E28064">
            <v>1321595</v>
          </cell>
          <cell r="F28064" t="str">
            <v>Retired</v>
          </cell>
          <cell r="G28064">
            <v>321561</v>
          </cell>
          <cell r="H28064">
            <v>321561</v>
          </cell>
          <cell r="I28064" t="str">
            <v>Retired</v>
          </cell>
          <cell r="J28064">
            <v>4228</v>
          </cell>
          <cell r="K28064">
            <v>4228</v>
          </cell>
          <cell r="L28064" t="str">
            <v>Capital Leases</v>
          </cell>
          <cell r="M28064" t="str">
            <v>Indiana Michigan Power - Distr</v>
          </cell>
          <cell r="N28064">
            <v>-6503.25</v>
          </cell>
          <cell r="O28064">
            <v>6503.25</v>
          </cell>
          <cell r="P28064">
            <v>6503.25</v>
          </cell>
          <cell r="Q28064">
            <v>236</v>
          </cell>
          <cell r="R28064">
            <v>118.18</v>
          </cell>
          <cell r="S28064">
            <v>0</v>
          </cell>
          <cell r="T28064">
            <v>0</v>
          </cell>
          <cell r="U28064">
            <v>6385.07</v>
          </cell>
          <cell r="V28064">
            <v>0</v>
          </cell>
          <cell r="W28064">
            <v>-117.82</v>
          </cell>
        </row>
        <row r="28065">
          <cell r="A28065">
            <v>1321667</v>
          </cell>
          <cell r="B28065">
            <v>202010</v>
          </cell>
          <cell r="C28065">
            <v>1</v>
          </cell>
          <cell r="D28065">
            <v>170</v>
          </cell>
          <cell r="E28065">
            <v>1321667</v>
          </cell>
          <cell r="F28065" t="str">
            <v>Retired</v>
          </cell>
          <cell r="G28065">
            <v>48142533</v>
          </cell>
          <cell r="H28065">
            <v>48142533</v>
          </cell>
          <cell r="I28065" t="str">
            <v>Retired</v>
          </cell>
          <cell r="J28065">
            <v>4228</v>
          </cell>
          <cell r="K28065">
            <v>4228</v>
          </cell>
          <cell r="L28065" t="str">
            <v>Capital Leases</v>
          </cell>
          <cell r="M28065" t="str">
            <v>Indiana Michigan Power - Distr</v>
          </cell>
          <cell r="N28065">
            <v>-1200.6600000000001</v>
          </cell>
          <cell r="O28065">
            <v>1200.6600000000001</v>
          </cell>
          <cell r="P28065">
            <v>1200.6600000000001</v>
          </cell>
          <cell r="Q28065">
            <v>43.57</v>
          </cell>
          <cell r="R28065">
            <v>21.82</v>
          </cell>
          <cell r="S28065">
            <v>0</v>
          </cell>
          <cell r="T28065">
            <v>0</v>
          </cell>
          <cell r="U28065">
            <v>1178.8399999999999</v>
          </cell>
          <cell r="V28065">
            <v>0</v>
          </cell>
          <cell r="W28065">
            <v>-21.75</v>
          </cell>
        </row>
        <row r="28066">
          <cell r="A28066">
            <v>1321930</v>
          </cell>
          <cell r="B28066">
            <v>202010</v>
          </cell>
          <cell r="C28066">
            <v>1</v>
          </cell>
          <cell r="D28066">
            <v>170</v>
          </cell>
          <cell r="E28066">
            <v>1321930</v>
          </cell>
          <cell r="F28066" t="str">
            <v>Retired</v>
          </cell>
          <cell r="G28066">
            <v>48142702</v>
          </cell>
          <cell r="H28066">
            <v>48142702</v>
          </cell>
          <cell r="I28066" t="str">
            <v>Retired</v>
          </cell>
          <cell r="J28066">
            <v>4228</v>
          </cell>
          <cell r="K28066">
            <v>4228</v>
          </cell>
          <cell r="L28066" t="str">
            <v>Capital Leases</v>
          </cell>
          <cell r="M28066" t="str">
            <v>Indiana Michigan Power - Distr</v>
          </cell>
          <cell r="N28066">
            <v>-24715.3</v>
          </cell>
          <cell r="O28066">
            <v>24715.3</v>
          </cell>
          <cell r="P28066">
            <v>24715.3</v>
          </cell>
          <cell r="Q28066">
            <v>896.95</v>
          </cell>
          <cell r="R28066">
            <v>449.14</v>
          </cell>
          <cell r="S28066">
            <v>0</v>
          </cell>
          <cell r="T28066">
            <v>0</v>
          </cell>
          <cell r="U28066">
            <v>24266.16</v>
          </cell>
          <cell r="V28066">
            <v>0</v>
          </cell>
          <cell r="W28066">
            <v>-447.81</v>
          </cell>
        </row>
        <row r="28067">
          <cell r="A28067">
            <v>1329570</v>
          </cell>
          <cell r="B28067">
            <v>202010</v>
          </cell>
          <cell r="C28067">
            <v>1</v>
          </cell>
          <cell r="D28067">
            <v>170</v>
          </cell>
          <cell r="E28067">
            <v>1329570</v>
          </cell>
          <cell r="F28067" t="str">
            <v>Retired</v>
          </cell>
          <cell r="G28067">
            <v>48148521</v>
          </cell>
          <cell r="H28067">
            <v>48148521</v>
          </cell>
          <cell r="I28067" t="str">
            <v>Retired</v>
          </cell>
          <cell r="J28067">
            <v>4228</v>
          </cell>
          <cell r="K28067">
            <v>4228</v>
          </cell>
          <cell r="L28067" t="str">
            <v>Capital Leases</v>
          </cell>
          <cell r="M28067" t="str">
            <v>Indiana Michigan Power - Distr</v>
          </cell>
          <cell r="N28067">
            <v>-1479</v>
          </cell>
          <cell r="O28067">
            <v>1479</v>
          </cell>
          <cell r="P28067">
            <v>1479</v>
          </cell>
          <cell r="Q28067">
            <v>315.02999999999997</v>
          </cell>
          <cell r="R28067">
            <v>289.16000000000003</v>
          </cell>
          <cell r="S28067">
            <v>0</v>
          </cell>
          <cell r="T28067">
            <v>0</v>
          </cell>
          <cell r="U28067">
            <v>1189.8399999999999</v>
          </cell>
          <cell r="V28067">
            <v>0</v>
          </cell>
          <cell r="W28067">
            <v>-25.87</v>
          </cell>
        </row>
        <row r="28068">
          <cell r="A28068">
            <v>1329571</v>
          </cell>
          <cell r="B28068">
            <v>202010</v>
          </cell>
          <cell r="C28068">
            <v>1</v>
          </cell>
          <cell r="D28068">
            <v>170</v>
          </cell>
          <cell r="E28068">
            <v>1329571</v>
          </cell>
          <cell r="F28068" t="str">
            <v>Retired</v>
          </cell>
          <cell r="G28068">
            <v>48148960</v>
          </cell>
          <cell r="H28068">
            <v>48148960</v>
          </cell>
          <cell r="I28068" t="str">
            <v>Retired</v>
          </cell>
          <cell r="J28068">
            <v>4228</v>
          </cell>
          <cell r="K28068">
            <v>4228</v>
          </cell>
          <cell r="L28068" t="str">
            <v>Capital Leases</v>
          </cell>
          <cell r="M28068" t="str">
            <v>Indiana Michigan Power - Distr</v>
          </cell>
          <cell r="N28068">
            <v>-1649.61</v>
          </cell>
          <cell r="O28068">
            <v>1649.61</v>
          </cell>
          <cell r="P28068">
            <v>1649.61</v>
          </cell>
          <cell r="Q28068">
            <v>380.81</v>
          </cell>
          <cell r="R28068">
            <v>352</v>
          </cell>
          <cell r="S28068">
            <v>29.78</v>
          </cell>
          <cell r="T28068">
            <v>0</v>
          </cell>
          <cell r="U28068">
            <v>1297.6099999999999</v>
          </cell>
          <cell r="V28068">
            <v>0</v>
          </cell>
          <cell r="W28068">
            <v>-28.81</v>
          </cell>
        </row>
        <row r="28069">
          <cell r="A28069">
            <v>1330156</v>
          </cell>
          <cell r="B28069">
            <v>202010</v>
          </cell>
          <cell r="C28069">
            <v>1</v>
          </cell>
          <cell r="D28069">
            <v>170</v>
          </cell>
          <cell r="E28069">
            <v>1330156</v>
          </cell>
          <cell r="F28069" t="str">
            <v>Retired</v>
          </cell>
          <cell r="G28069">
            <v>48149150</v>
          </cell>
          <cell r="H28069">
            <v>48149150</v>
          </cell>
          <cell r="I28069" t="str">
            <v>Retired</v>
          </cell>
          <cell r="J28069">
            <v>4228</v>
          </cell>
          <cell r="K28069">
            <v>4228</v>
          </cell>
          <cell r="L28069" t="str">
            <v>Capital Leases</v>
          </cell>
          <cell r="M28069" t="str">
            <v>Indiana Michigan Power - Distr</v>
          </cell>
          <cell r="N28069">
            <v>-1478.62</v>
          </cell>
          <cell r="O28069">
            <v>1478.62</v>
          </cell>
          <cell r="P28069">
            <v>1478.62</v>
          </cell>
          <cell r="Q28069">
            <v>341.29</v>
          </cell>
          <cell r="R28069">
            <v>315.47000000000003</v>
          </cell>
          <cell r="S28069">
            <v>26.69</v>
          </cell>
          <cell r="T28069">
            <v>0</v>
          </cell>
          <cell r="U28069">
            <v>1163.1500000000001</v>
          </cell>
          <cell r="V28069">
            <v>0</v>
          </cell>
          <cell r="W28069">
            <v>-25.82</v>
          </cell>
        </row>
        <row r="28070">
          <cell r="A28070">
            <v>1330284</v>
          </cell>
          <cell r="B28070">
            <v>202010</v>
          </cell>
          <cell r="C28070">
            <v>1</v>
          </cell>
          <cell r="D28070">
            <v>170</v>
          </cell>
          <cell r="E28070">
            <v>1330284</v>
          </cell>
          <cell r="F28070" t="str">
            <v>Retired</v>
          </cell>
          <cell r="G28070">
            <v>48149238</v>
          </cell>
          <cell r="H28070">
            <v>48149238</v>
          </cell>
          <cell r="I28070" t="str">
            <v>Retired</v>
          </cell>
          <cell r="J28070">
            <v>4228</v>
          </cell>
          <cell r="K28070">
            <v>4228</v>
          </cell>
          <cell r="L28070" t="str">
            <v>Capital Leases</v>
          </cell>
          <cell r="M28070" t="str">
            <v>Indiana Michigan Power - Distr</v>
          </cell>
          <cell r="N28070">
            <v>-1375.17</v>
          </cell>
          <cell r="O28070">
            <v>1375.17</v>
          </cell>
          <cell r="P28070">
            <v>1375.17</v>
          </cell>
          <cell r="Q28070">
            <v>317.44</v>
          </cell>
          <cell r="R28070">
            <v>293.42</v>
          </cell>
          <cell r="S28070">
            <v>24.82</v>
          </cell>
          <cell r="T28070">
            <v>0</v>
          </cell>
          <cell r="U28070">
            <v>1081.75</v>
          </cell>
          <cell r="V28070">
            <v>0</v>
          </cell>
          <cell r="W28070">
            <v>-24.02</v>
          </cell>
        </row>
        <row r="28071">
          <cell r="A28071">
            <v>1332362</v>
          </cell>
          <cell r="B28071">
            <v>202010</v>
          </cell>
          <cell r="C28071">
            <v>1</v>
          </cell>
          <cell r="D28071">
            <v>170</v>
          </cell>
          <cell r="E28071">
            <v>1332362</v>
          </cell>
          <cell r="F28071" t="str">
            <v>Retired</v>
          </cell>
          <cell r="G28071">
            <v>48151805</v>
          </cell>
          <cell r="H28071">
            <v>48151805</v>
          </cell>
          <cell r="I28071" t="str">
            <v>Retired</v>
          </cell>
          <cell r="J28071">
            <v>4228</v>
          </cell>
          <cell r="K28071">
            <v>4228</v>
          </cell>
          <cell r="L28071" t="str">
            <v>Capital Leases</v>
          </cell>
          <cell r="M28071" t="str">
            <v>Indiana Michigan Power - Distr</v>
          </cell>
          <cell r="N28071">
            <v>-1544.63</v>
          </cell>
          <cell r="O28071">
            <v>1544.63</v>
          </cell>
          <cell r="P28071">
            <v>1544.63</v>
          </cell>
          <cell r="Q28071">
            <v>496.34</v>
          </cell>
          <cell r="R28071">
            <v>469.54</v>
          </cell>
          <cell r="S28071">
            <v>168.77</v>
          </cell>
          <cell r="T28071">
            <v>140.88</v>
          </cell>
          <cell r="U28071">
            <v>1075.0899999999999</v>
          </cell>
          <cell r="V28071">
            <v>0</v>
          </cell>
          <cell r="W28071">
            <v>-26.8</v>
          </cell>
        </row>
        <row r="28072">
          <cell r="A28072">
            <v>1332591</v>
          </cell>
          <cell r="B28072">
            <v>202010</v>
          </cell>
          <cell r="C28072">
            <v>1</v>
          </cell>
          <cell r="D28072">
            <v>170</v>
          </cell>
          <cell r="E28072">
            <v>1332591</v>
          </cell>
          <cell r="F28072" t="str">
            <v>Retired</v>
          </cell>
          <cell r="G28072">
            <v>48151237</v>
          </cell>
          <cell r="H28072">
            <v>48151237</v>
          </cell>
          <cell r="I28072" t="str">
            <v>Retired</v>
          </cell>
          <cell r="J28072">
            <v>4228</v>
          </cell>
          <cell r="K28072">
            <v>4228</v>
          </cell>
          <cell r="L28072" t="str">
            <v>Capital Leases</v>
          </cell>
          <cell r="M28072" t="str">
            <v>Indiana Michigan Power - Distr</v>
          </cell>
          <cell r="N28072">
            <v>-1373.67</v>
          </cell>
          <cell r="O28072">
            <v>1373.67</v>
          </cell>
          <cell r="P28072">
            <v>1373.67</v>
          </cell>
          <cell r="Q28072">
            <v>441.4</v>
          </cell>
          <cell r="R28072">
            <v>417.57</v>
          </cell>
          <cell r="S28072">
            <v>150.1</v>
          </cell>
          <cell r="T28072">
            <v>125.29</v>
          </cell>
          <cell r="U28072">
            <v>956.1</v>
          </cell>
          <cell r="V28072">
            <v>0</v>
          </cell>
          <cell r="W28072">
            <v>-23.83</v>
          </cell>
        </row>
        <row r="28073">
          <cell r="A28073">
            <v>1343586</v>
          </cell>
          <cell r="B28073">
            <v>202010</v>
          </cell>
          <cell r="C28073">
            <v>1</v>
          </cell>
          <cell r="D28073">
            <v>170</v>
          </cell>
          <cell r="E28073">
            <v>1343586</v>
          </cell>
          <cell r="F28073" t="str">
            <v>Retired</v>
          </cell>
          <cell r="G28073">
            <v>48159983</v>
          </cell>
          <cell r="H28073" t="str">
            <v>V441310</v>
          </cell>
          <cell r="I28073" t="str">
            <v>Retired</v>
          </cell>
          <cell r="J28073">
            <v>4774</v>
          </cell>
          <cell r="K28073">
            <v>4774</v>
          </cell>
          <cell r="L28073" t="str">
            <v>Capital Leases</v>
          </cell>
          <cell r="M28073" t="str">
            <v>Indiana Michigan Power - Distr</v>
          </cell>
          <cell r="N28073">
            <v>-6652.24</v>
          </cell>
          <cell r="O28073">
            <v>6652.24</v>
          </cell>
          <cell r="P28073">
            <v>6652.24</v>
          </cell>
          <cell r="Q28073">
            <v>469.76</v>
          </cell>
          <cell r="R28073">
            <v>235.36</v>
          </cell>
          <cell r="S28073">
            <v>0</v>
          </cell>
          <cell r="T28073">
            <v>0</v>
          </cell>
          <cell r="U28073">
            <v>6416.88</v>
          </cell>
          <cell r="V28073">
            <v>0</v>
          </cell>
          <cell r="W28073">
            <v>-234.4</v>
          </cell>
        </row>
        <row r="28074">
          <cell r="A28074">
            <v>1376896</v>
          </cell>
          <cell r="B28074">
            <v>202010</v>
          </cell>
          <cell r="C28074">
            <v>1</v>
          </cell>
          <cell r="D28074">
            <v>170</v>
          </cell>
          <cell r="E28074">
            <v>1376896</v>
          </cell>
          <cell r="F28074" t="str">
            <v>Retired</v>
          </cell>
          <cell r="G28074">
            <v>48189825</v>
          </cell>
          <cell r="H28074" t="str">
            <v>V610260RETIRED</v>
          </cell>
          <cell r="I28074" t="str">
            <v>Retired</v>
          </cell>
          <cell r="J28074">
            <v>4773</v>
          </cell>
          <cell r="K28074">
            <v>4773</v>
          </cell>
          <cell r="L28074" t="str">
            <v>842 Operating Leases</v>
          </cell>
          <cell r="M28074" t="str">
            <v>Indiana Michigan Power - Distr</v>
          </cell>
          <cell r="N28074">
            <v>0</v>
          </cell>
          <cell r="O28074">
            <v>40188.33</v>
          </cell>
          <cell r="P28074">
            <v>40188.33</v>
          </cell>
          <cell r="Q28074">
            <v>40188.33</v>
          </cell>
          <cell r="R28074">
            <v>40188.33</v>
          </cell>
          <cell r="S28074">
            <v>35129.07</v>
          </cell>
          <cell r="T28074">
            <v>34614.449999999997</v>
          </cell>
          <cell r="U28074">
            <v>0</v>
          </cell>
          <cell r="V28074">
            <v>0</v>
          </cell>
          <cell r="W28074">
            <v>0</v>
          </cell>
        </row>
        <row r="28075">
          <cell r="A28075">
            <v>1377907</v>
          </cell>
          <cell r="B28075">
            <v>202010</v>
          </cell>
          <cell r="C28075">
            <v>1</v>
          </cell>
          <cell r="D28075">
            <v>170</v>
          </cell>
          <cell r="E28075" t="str">
            <v>1332914 (TRF1)</v>
          </cell>
          <cell r="F28075" t="str">
            <v>Retired</v>
          </cell>
          <cell r="G28075">
            <v>48151528</v>
          </cell>
          <cell r="H28075">
            <v>48151528</v>
          </cell>
          <cell r="I28075" t="str">
            <v>Retired</v>
          </cell>
          <cell r="J28075">
            <v>4228</v>
          </cell>
          <cell r="K28075">
            <v>4228</v>
          </cell>
          <cell r="L28075" t="str">
            <v>Capital Leases</v>
          </cell>
          <cell r="M28075" t="str">
            <v>Indiana Michigan Power - Distr</v>
          </cell>
          <cell r="N28075">
            <v>-1373.67</v>
          </cell>
          <cell r="O28075">
            <v>1373.67</v>
          </cell>
          <cell r="P28075">
            <v>1373.67</v>
          </cell>
          <cell r="Q28075">
            <v>441.4</v>
          </cell>
          <cell r="R28075">
            <v>417.57</v>
          </cell>
          <cell r="S28075">
            <v>150.1</v>
          </cell>
          <cell r="T28075">
            <v>125.29</v>
          </cell>
          <cell r="U28075">
            <v>956.1</v>
          </cell>
          <cell r="V28075">
            <v>0</v>
          </cell>
          <cell r="W28075">
            <v>-23.83</v>
          </cell>
        </row>
        <row r="28076">
          <cell r="A28076">
            <v>1205453</v>
          </cell>
          <cell r="B28076">
            <v>202010</v>
          </cell>
          <cell r="C28076">
            <v>1</v>
          </cell>
          <cell r="D28076">
            <v>190</v>
          </cell>
          <cell r="E28076">
            <v>1205453</v>
          </cell>
          <cell r="F28076" t="str">
            <v>Retired</v>
          </cell>
          <cell r="G28076">
            <v>213102</v>
          </cell>
          <cell r="H28076" t="str">
            <v>V940654</v>
          </cell>
          <cell r="I28076" t="str">
            <v>Retired</v>
          </cell>
          <cell r="J28076">
            <v>4228</v>
          </cell>
          <cell r="K28076">
            <v>4228</v>
          </cell>
          <cell r="L28076" t="str">
            <v>Capital Leases</v>
          </cell>
          <cell r="M28076" t="str">
            <v>Indiana Michigan Power - Nuclear</v>
          </cell>
          <cell r="N28076">
            <v>-23550</v>
          </cell>
          <cell r="O28076">
            <v>23550</v>
          </cell>
          <cell r="P28076">
            <v>0</v>
          </cell>
          <cell r="Q28076">
            <v>255.89</v>
          </cell>
          <cell r="R28076">
            <v>0</v>
          </cell>
          <cell r="S28076">
            <v>0</v>
          </cell>
          <cell r="T28076">
            <v>0</v>
          </cell>
          <cell r="U28076">
            <v>23294.11</v>
          </cell>
          <cell r="V28076">
            <v>0</v>
          </cell>
          <cell r="W28076">
            <v>0</v>
          </cell>
        </row>
        <row r="28077">
          <cell r="A28077">
            <v>1315490</v>
          </cell>
          <cell r="B28077">
            <v>202010</v>
          </cell>
          <cell r="C28077">
            <v>1</v>
          </cell>
          <cell r="D28077">
            <v>190</v>
          </cell>
          <cell r="E28077">
            <v>1315490</v>
          </cell>
          <cell r="F28077" t="str">
            <v>Retired</v>
          </cell>
          <cell r="G28077">
            <v>318101</v>
          </cell>
          <cell r="H28077">
            <v>341661</v>
          </cell>
          <cell r="I28077" t="str">
            <v>Retired</v>
          </cell>
          <cell r="J28077">
            <v>4320</v>
          </cell>
          <cell r="K28077">
            <v>4320</v>
          </cell>
          <cell r="L28077" t="str">
            <v>842 Operating Leases</v>
          </cell>
          <cell r="M28077" t="str">
            <v>Indiana Michigan Power - Nuclear</v>
          </cell>
          <cell r="N28077">
            <v>-8113.19</v>
          </cell>
          <cell r="O28077">
            <v>8113.19</v>
          </cell>
          <cell r="P28077">
            <v>0</v>
          </cell>
          <cell r="Q28077">
            <v>379.32</v>
          </cell>
          <cell r="R28077">
            <v>0</v>
          </cell>
          <cell r="S28077">
            <v>0</v>
          </cell>
          <cell r="T28077">
            <v>0</v>
          </cell>
          <cell r="U28077">
            <v>7733.87</v>
          </cell>
          <cell r="V28077">
            <v>0</v>
          </cell>
          <cell r="W28077">
            <v>0</v>
          </cell>
        </row>
        <row r="28078">
          <cell r="A28078">
            <v>1338076</v>
          </cell>
          <cell r="B28078">
            <v>202010</v>
          </cell>
          <cell r="C28078">
            <v>1</v>
          </cell>
          <cell r="D28078">
            <v>190</v>
          </cell>
          <cell r="E28078">
            <v>1338076</v>
          </cell>
          <cell r="F28078" t="str">
            <v>Retired</v>
          </cell>
          <cell r="G28078">
            <v>48155920</v>
          </cell>
          <cell r="H28078">
            <v>48155920</v>
          </cell>
          <cell r="I28078" t="str">
            <v>Retired</v>
          </cell>
          <cell r="J28078">
            <v>4228</v>
          </cell>
          <cell r="K28078">
            <v>4228</v>
          </cell>
          <cell r="L28078" t="str">
            <v>Capital Leases</v>
          </cell>
          <cell r="M28078" t="str">
            <v>Indiana Michigan Power - Nuclear</v>
          </cell>
          <cell r="N28078">
            <v>-35169.74</v>
          </cell>
          <cell r="O28078">
            <v>35169.74</v>
          </cell>
          <cell r="P28078">
            <v>0</v>
          </cell>
          <cell r="Q28078">
            <v>1033.95</v>
          </cell>
          <cell r="R28078">
            <v>0</v>
          </cell>
          <cell r="S28078">
            <v>0</v>
          </cell>
          <cell r="T28078">
            <v>0</v>
          </cell>
          <cell r="U28078">
            <v>34135.79</v>
          </cell>
          <cell r="V28078">
            <v>0</v>
          </cell>
          <cell r="W28078">
            <v>0</v>
          </cell>
        </row>
        <row r="28079">
          <cell r="A28079">
            <v>1338078</v>
          </cell>
          <cell r="B28079">
            <v>202010</v>
          </cell>
          <cell r="C28079">
            <v>1</v>
          </cell>
          <cell r="D28079">
            <v>190</v>
          </cell>
          <cell r="E28079">
            <v>1338078</v>
          </cell>
          <cell r="F28079" t="str">
            <v>Retired</v>
          </cell>
          <cell r="G28079">
            <v>48155921</v>
          </cell>
          <cell r="H28079">
            <v>48155921</v>
          </cell>
          <cell r="I28079" t="str">
            <v>Retired</v>
          </cell>
          <cell r="J28079">
            <v>4228</v>
          </cell>
          <cell r="K28079">
            <v>4228</v>
          </cell>
          <cell r="L28079" t="str">
            <v>Capital Leases</v>
          </cell>
          <cell r="M28079" t="str">
            <v>Indiana Michigan Power - Nuclear</v>
          </cell>
          <cell r="N28079">
            <v>-35170.080000000002</v>
          </cell>
          <cell r="O28079">
            <v>35170.080000000002</v>
          </cell>
          <cell r="P28079">
            <v>0</v>
          </cell>
          <cell r="Q28079">
            <v>1033.97</v>
          </cell>
          <cell r="R28079">
            <v>0</v>
          </cell>
          <cell r="S28079">
            <v>0</v>
          </cell>
          <cell r="T28079">
            <v>0</v>
          </cell>
          <cell r="U28079">
            <v>34136.11</v>
          </cell>
          <cell r="V28079">
            <v>0</v>
          </cell>
          <cell r="W28079">
            <v>0</v>
          </cell>
        </row>
        <row r="28080">
          <cell r="A28080">
            <v>1338079</v>
          </cell>
          <cell r="B28080">
            <v>202010</v>
          </cell>
          <cell r="C28080">
            <v>1</v>
          </cell>
          <cell r="D28080">
            <v>190</v>
          </cell>
          <cell r="E28080">
            <v>1338079</v>
          </cell>
          <cell r="F28080" t="str">
            <v>Retired</v>
          </cell>
          <cell r="G28080">
            <v>48155922</v>
          </cell>
          <cell r="H28080">
            <v>48155922</v>
          </cell>
          <cell r="I28080" t="str">
            <v>Retired</v>
          </cell>
          <cell r="J28080">
            <v>4228</v>
          </cell>
          <cell r="K28080">
            <v>4228</v>
          </cell>
          <cell r="L28080" t="str">
            <v>Capital Leases</v>
          </cell>
          <cell r="M28080" t="str">
            <v>Indiana Michigan Power - Nuclear</v>
          </cell>
          <cell r="N28080">
            <v>-35170.080000000002</v>
          </cell>
          <cell r="O28080">
            <v>35170.080000000002</v>
          </cell>
          <cell r="P28080">
            <v>0</v>
          </cell>
          <cell r="Q28080">
            <v>1033.97</v>
          </cell>
          <cell r="R28080">
            <v>0</v>
          </cell>
          <cell r="S28080">
            <v>0</v>
          </cell>
          <cell r="T28080">
            <v>0</v>
          </cell>
          <cell r="U28080">
            <v>34136.11</v>
          </cell>
          <cell r="V28080">
            <v>0</v>
          </cell>
          <cell r="W28080">
            <v>0</v>
          </cell>
        </row>
        <row r="28081">
          <cell r="A28081">
            <v>1338080</v>
          </cell>
          <cell r="B28081">
            <v>202010</v>
          </cell>
          <cell r="C28081">
            <v>1</v>
          </cell>
          <cell r="D28081">
            <v>190</v>
          </cell>
          <cell r="E28081">
            <v>1338080</v>
          </cell>
          <cell r="F28081" t="str">
            <v>Retired</v>
          </cell>
          <cell r="G28081">
            <v>48155923</v>
          </cell>
          <cell r="H28081">
            <v>48155923</v>
          </cell>
          <cell r="I28081" t="str">
            <v>Retired</v>
          </cell>
          <cell r="J28081">
            <v>4228</v>
          </cell>
          <cell r="K28081">
            <v>4228</v>
          </cell>
          <cell r="L28081" t="str">
            <v>Capital Leases</v>
          </cell>
          <cell r="M28081" t="str">
            <v>Indiana Michigan Power - Nuclear</v>
          </cell>
          <cell r="N28081">
            <v>-35170.080000000002</v>
          </cell>
          <cell r="O28081">
            <v>35170.080000000002</v>
          </cell>
          <cell r="P28081">
            <v>0</v>
          </cell>
          <cell r="Q28081">
            <v>1033.97</v>
          </cell>
          <cell r="R28081">
            <v>0</v>
          </cell>
          <cell r="S28081">
            <v>0</v>
          </cell>
          <cell r="T28081">
            <v>0</v>
          </cell>
          <cell r="U28081">
            <v>34136.11</v>
          </cell>
          <cell r="V28081">
            <v>0</v>
          </cell>
          <cell r="W28081">
            <v>0</v>
          </cell>
        </row>
        <row r="28082">
          <cell r="A28082">
            <v>1338470</v>
          </cell>
          <cell r="B28082">
            <v>202010</v>
          </cell>
          <cell r="C28082">
            <v>1</v>
          </cell>
          <cell r="D28082">
            <v>190</v>
          </cell>
          <cell r="E28082">
            <v>1338470</v>
          </cell>
          <cell r="F28082" t="str">
            <v>Retired</v>
          </cell>
          <cell r="G28082">
            <v>48156219</v>
          </cell>
          <cell r="H28082">
            <v>48156219</v>
          </cell>
          <cell r="I28082" t="str">
            <v>Retired</v>
          </cell>
          <cell r="J28082">
            <v>4228</v>
          </cell>
          <cell r="K28082">
            <v>4228</v>
          </cell>
          <cell r="L28082" t="str">
            <v>Capital Leases</v>
          </cell>
          <cell r="M28082" t="str">
            <v>Indiana Michigan Power - Nuclear</v>
          </cell>
          <cell r="N28082">
            <v>-14410.66</v>
          </cell>
          <cell r="O28082">
            <v>14410.66</v>
          </cell>
          <cell r="P28082">
            <v>0</v>
          </cell>
          <cell r="Q28082">
            <v>423.66</v>
          </cell>
          <cell r="R28082">
            <v>0</v>
          </cell>
          <cell r="S28082">
            <v>0</v>
          </cell>
          <cell r="T28082">
            <v>0</v>
          </cell>
          <cell r="U28082">
            <v>13987</v>
          </cell>
          <cell r="V28082">
            <v>0</v>
          </cell>
          <cell r="W28082">
            <v>0</v>
          </cell>
        </row>
        <row r="28083">
          <cell r="A28083">
            <v>1309013</v>
          </cell>
          <cell r="B28083">
            <v>202010</v>
          </cell>
          <cell r="C28083">
            <v>1</v>
          </cell>
          <cell r="D28083">
            <v>192</v>
          </cell>
          <cell r="E28083">
            <v>1309013</v>
          </cell>
          <cell r="F28083" t="str">
            <v>Retired</v>
          </cell>
          <cell r="G28083">
            <v>305946</v>
          </cell>
          <cell r="H28083">
            <v>500470</v>
          </cell>
          <cell r="I28083" t="str">
            <v>Retired</v>
          </cell>
          <cell r="J28083">
            <v>4320</v>
          </cell>
          <cell r="K28083">
            <v>4320</v>
          </cell>
          <cell r="L28083" t="str">
            <v>842 Operating Leases</v>
          </cell>
          <cell r="M28083" t="str">
            <v>AEP Texas North Co - Transm</v>
          </cell>
          <cell r="N28083">
            <v>-13599.75</v>
          </cell>
          <cell r="O28083">
            <v>13599.75</v>
          </cell>
          <cell r="P28083">
            <v>13599.75</v>
          </cell>
          <cell r="Q28083">
            <v>1749.24</v>
          </cell>
          <cell r="R28083">
            <v>1167.75</v>
          </cell>
          <cell r="S28083">
            <v>0</v>
          </cell>
          <cell r="T28083">
            <v>0</v>
          </cell>
          <cell r="U28083">
            <v>13015.08</v>
          </cell>
          <cell r="V28083">
            <v>0</v>
          </cell>
          <cell r="W28083">
            <v>-1164.57</v>
          </cell>
        </row>
        <row r="28084">
          <cell r="A28084">
            <v>1319230</v>
          </cell>
          <cell r="B28084">
            <v>202010</v>
          </cell>
          <cell r="C28084">
            <v>1</v>
          </cell>
          <cell r="D28084">
            <v>192</v>
          </cell>
          <cell r="E28084">
            <v>1319230</v>
          </cell>
          <cell r="F28084" t="str">
            <v>Retired</v>
          </cell>
          <cell r="G28084">
            <v>319242</v>
          </cell>
          <cell r="H28084">
            <v>319242</v>
          </cell>
          <cell r="I28084" t="str">
            <v>Retired</v>
          </cell>
          <cell r="J28084">
            <v>4228</v>
          </cell>
          <cell r="K28084">
            <v>4228</v>
          </cell>
          <cell r="L28084" t="str">
            <v>Capital Leases</v>
          </cell>
          <cell r="M28084" t="str">
            <v>AEP Texas North Co - Transm</v>
          </cell>
          <cell r="N28084">
            <v>-12867.56</v>
          </cell>
          <cell r="O28084">
            <v>12867.56</v>
          </cell>
          <cell r="P28084">
            <v>12867.56</v>
          </cell>
          <cell r="Q28084">
            <v>466.97</v>
          </cell>
          <cell r="R28084">
            <v>233.83</v>
          </cell>
          <cell r="S28084">
            <v>0</v>
          </cell>
          <cell r="T28084">
            <v>0</v>
          </cell>
          <cell r="U28084">
            <v>12633.73</v>
          </cell>
          <cell r="V28084">
            <v>0</v>
          </cell>
          <cell r="W28084">
            <v>-233.14</v>
          </cell>
        </row>
        <row r="28085">
          <cell r="A28085">
            <v>1365078</v>
          </cell>
          <cell r="B28085">
            <v>202010</v>
          </cell>
          <cell r="C28085">
            <v>1</v>
          </cell>
          <cell r="D28085">
            <v>192</v>
          </cell>
          <cell r="E28085">
            <v>1365078</v>
          </cell>
          <cell r="F28085" t="str">
            <v>Retired</v>
          </cell>
          <cell r="G28085">
            <v>48178029</v>
          </cell>
          <cell r="H28085">
            <v>48178029</v>
          </cell>
          <cell r="I28085" t="str">
            <v>Retired</v>
          </cell>
          <cell r="J28085">
            <v>5627</v>
          </cell>
          <cell r="K28085" t="str">
            <v>LPM10772</v>
          </cell>
          <cell r="L28085" t="str">
            <v>842 Operating Leases</v>
          </cell>
          <cell r="M28085" t="str">
            <v>AEP Texas North Co - Transm</v>
          </cell>
          <cell r="N28085">
            <v>-70852.100000000006</v>
          </cell>
          <cell r="O28085">
            <v>70852.100000000006</v>
          </cell>
          <cell r="P28085">
            <v>70852.100000000006</v>
          </cell>
          <cell r="Q28085">
            <v>0</v>
          </cell>
          <cell r="R28085">
            <v>0</v>
          </cell>
          <cell r="S28085">
            <v>0</v>
          </cell>
          <cell r="T28085">
            <v>0</v>
          </cell>
          <cell r="U28085">
            <v>50617.38</v>
          </cell>
          <cell r="V28085">
            <v>0</v>
          </cell>
          <cell r="W28085">
            <v>20234.72</v>
          </cell>
        </row>
        <row r="28086">
          <cell r="A28086">
            <v>1303202</v>
          </cell>
          <cell r="B28086">
            <v>202010</v>
          </cell>
          <cell r="C28086">
            <v>1</v>
          </cell>
          <cell r="D28086">
            <v>194</v>
          </cell>
          <cell r="E28086">
            <v>1303202</v>
          </cell>
          <cell r="F28086" t="str">
            <v>Retired</v>
          </cell>
          <cell r="G28086">
            <v>306481</v>
          </cell>
          <cell r="H28086">
            <v>660219</v>
          </cell>
          <cell r="I28086" t="str">
            <v>Retired</v>
          </cell>
          <cell r="J28086">
            <v>4320</v>
          </cell>
          <cell r="K28086">
            <v>4320</v>
          </cell>
          <cell r="L28086" t="str">
            <v>842 Operating Leases</v>
          </cell>
          <cell r="M28086" t="str">
            <v>Southwestern Electric Pwr - Transm</v>
          </cell>
          <cell r="N28086">
            <v>-19568.48</v>
          </cell>
          <cell r="O28086">
            <v>19568.48</v>
          </cell>
          <cell r="P28086">
            <v>19568.48</v>
          </cell>
          <cell r="Q28086">
            <v>1751.7</v>
          </cell>
          <cell r="R28086">
            <v>877.07</v>
          </cell>
          <cell r="S28086">
            <v>0</v>
          </cell>
          <cell r="T28086">
            <v>0</v>
          </cell>
          <cell r="U28086">
            <v>18691.41</v>
          </cell>
          <cell r="V28086">
            <v>0</v>
          </cell>
          <cell r="W28086">
            <v>-874.63</v>
          </cell>
        </row>
        <row r="28087">
          <cell r="A28087">
            <v>1319285</v>
          </cell>
          <cell r="B28087">
            <v>202010</v>
          </cell>
          <cell r="C28087">
            <v>1</v>
          </cell>
          <cell r="D28087">
            <v>194</v>
          </cell>
          <cell r="E28087">
            <v>1319285</v>
          </cell>
          <cell r="F28087" t="str">
            <v>Retired</v>
          </cell>
          <cell r="G28087">
            <v>319276</v>
          </cell>
          <cell r="H28087">
            <v>319276</v>
          </cell>
          <cell r="I28087" t="str">
            <v>Retired</v>
          </cell>
          <cell r="J28087">
            <v>4228</v>
          </cell>
          <cell r="K28087">
            <v>4228</v>
          </cell>
          <cell r="L28087" t="str">
            <v>Capital Leases</v>
          </cell>
          <cell r="M28087" t="str">
            <v>Southwestern Electric Pwr - Transm</v>
          </cell>
          <cell r="N28087">
            <v>-6451.32</v>
          </cell>
          <cell r="O28087">
            <v>6451.32</v>
          </cell>
          <cell r="P28087">
            <v>6451.32</v>
          </cell>
          <cell r="Q28087">
            <v>234.11</v>
          </cell>
          <cell r="R28087">
            <v>117.23</v>
          </cell>
          <cell r="S28087">
            <v>0</v>
          </cell>
          <cell r="T28087">
            <v>0</v>
          </cell>
          <cell r="U28087">
            <v>6334.09</v>
          </cell>
          <cell r="V28087">
            <v>0</v>
          </cell>
          <cell r="W28087">
            <v>-116.88</v>
          </cell>
        </row>
        <row r="28088">
          <cell r="A28088">
            <v>1335775</v>
          </cell>
          <cell r="B28088">
            <v>202010</v>
          </cell>
          <cell r="C28088">
            <v>1</v>
          </cell>
          <cell r="D28088">
            <v>194</v>
          </cell>
          <cell r="E28088">
            <v>1335775</v>
          </cell>
          <cell r="F28088" t="str">
            <v>Retired</v>
          </cell>
          <cell r="G28088">
            <v>48153739</v>
          </cell>
          <cell r="H28088">
            <v>48153739</v>
          </cell>
          <cell r="I28088" t="str">
            <v>Retired</v>
          </cell>
          <cell r="J28088">
            <v>4228</v>
          </cell>
          <cell r="K28088">
            <v>4228</v>
          </cell>
          <cell r="L28088" t="str">
            <v>Capital Leases</v>
          </cell>
          <cell r="M28088" t="str">
            <v>Southwestern Electric Pwr - Transm</v>
          </cell>
          <cell r="N28088">
            <v>-1619.63</v>
          </cell>
          <cell r="O28088">
            <v>1619.63</v>
          </cell>
          <cell r="P28088">
            <v>1619.63</v>
          </cell>
          <cell r="Q28088">
            <v>602.23</v>
          </cell>
          <cell r="R28088">
            <v>574.45000000000005</v>
          </cell>
          <cell r="S28088">
            <v>263.02</v>
          </cell>
          <cell r="T28088">
            <v>234.16</v>
          </cell>
          <cell r="U28088">
            <v>1045.18</v>
          </cell>
          <cell r="V28088">
            <v>0</v>
          </cell>
          <cell r="W28088">
            <v>-27.78</v>
          </cell>
        </row>
        <row r="28089">
          <cell r="A28089">
            <v>1351188</v>
          </cell>
          <cell r="B28089">
            <v>202010</v>
          </cell>
          <cell r="C28089">
            <v>1</v>
          </cell>
          <cell r="D28089">
            <v>194</v>
          </cell>
          <cell r="E28089" t="str">
            <v>1314956 (TRF1)</v>
          </cell>
          <cell r="F28089" t="str">
            <v>Retired</v>
          </cell>
          <cell r="G28089">
            <v>48166732</v>
          </cell>
          <cell r="H28089" t="str">
            <v>441600 (TRF1)</v>
          </cell>
          <cell r="I28089" t="str">
            <v>Retired</v>
          </cell>
          <cell r="J28089">
            <v>4320</v>
          </cell>
          <cell r="K28089">
            <v>4320</v>
          </cell>
          <cell r="L28089" t="str">
            <v>842 Operating Leases</v>
          </cell>
          <cell r="M28089" t="str">
            <v>Southwestern Electric Pwr - Transm</v>
          </cell>
          <cell r="N28089">
            <v>-13861.25</v>
          </cell>
          <cell r="O28089">
            <v>35894.79</v>
          </cell>
          <cell r="P28089">
            <v>0</v>
          </cell>
          <cell r="Q28089">
            <v>648.62</v>
          </cell>
          <cell r="R28089">
            <v>0</v>
          </cell>
          <cell r="S28089">
            <v>0</v>
          </cell>
          <cell r="T28089">
            <v>0</v>
          </cell>
          <cell r="U28089">
            <v>13212.63</v>
          </cell>
          <cell r="V28089">
            <v>0</v>
          </cell>
          <cell r="W28089">
            <v>0</v>
          </cell>
        </row>
        <row r="28090">
          <cell r="A28090">
            <v>1315374</v>
          </cell>
          <cell r="B28090">
            <v>202010</v>
          </cell>
          <cell r="C28090">
            <v>1</v>
          </cell>
          <cell r="D28090">
            <v>198</v>
          </cell>
          <cell r="E28090">
            <v>331388</v>
          </cell>
          <cell r="F28090" t="str">
            <v>Retired</v>
          </cell>
          <cell r="G28090">
            <v>317534</v>
          </cell>
          <cell r="H28090">
            <v>331388</v>
          </cell>
          <cell r="I28090" t="str">
            <v>Retired</v>
          </cell>
          <cell r="J28090">
            <v>4320</v>
          </cell>
          <cell r="K28090">
            <v>4320</v>
          </cell>
          <cell r="L28090" t="str">
            <v>842 Operating Leases</v>
          </cell>
          <cell r="M28090" t="str">
            <v>Public Service of Oklahoma - Gen</v>
          </cell>
          <cell r="N28090">
            <v>-9184.61</v>
          </cell>
          <cell r="O28090">
            <v>9184.61</v>
          </cell>
          <cell r="P28090">
            <v>9184.61</v>
          </cell>
          <cell r="Q28090">
            <v>820.76</v>
          </cell>
          <cell r="R28090">
            <v>410.91</v>
          </cell>
          <cell r="S28090">
            <v>0</v>
          </cell>
          <cell r="T28090">
            <v>0</v>
          </cell>
          <cell r="U28090">
            <v>8773.7000000000007</v>
          </cell>
          <cell r="V28090">
            <v>0</v>
          </cell>
          <cell r="W28090">
            <v>-409.85</v>
          </cell>
        </row>
        <row r="28091">
          <cell r="A28091">
            <v>1316449</v>
          </cell>
          <cell r="B28091">
            <v>202010</v>
          </cell>
          <cell r="C28091">
            <v>1</v>
          </cell>
          <cell r="D28091">
            <v>198</v>
          </cell>
          <cell r="E28091">
            <v>341752</v>
          </cell>
          <cell r="F28091" t="str">
            <v>Retired</v>
          </cell>
          <cell r="G28091">
            <v>318657</v>
          </cell>
          <cell r="H28091">
            <v>341752</v>
          </cell>
          <cell r="I28091" t="str">
            <v>Retired</v>
          </cell>
          <cell r="J28091">
            <v>4320</v>
          </cell>
          <cell r="K28091">
            <v>4320</v>
          </cell>
          <cell r="L28091" t="str">
            <v>842 Operating Leases</v>
          </cell>
          <cell r="M28091" t="str">
            <v>Public Service of Oklahoma - Gen</v>
          </cell>
          <cell r="N28091">
            <v>-8802.06</v>
          </cell>
          <cell r="O28091">
            <v>8802.06</v>
          </cell>
          <cell r="P28091">
            <v>8802.06</v>
          </cell>
          <cell r="Q28091">
            <v>786.57</v>
          </cell>
          <cell r="R28091">
            <v>393.8</v>
          </cell>
          <cell r="S28091">
            <v>0</v>
          </cell>
          <cell r="T28091">
            <v>0</v>
          </cell>
          <cell r="U28091">
            <v>8408.26</v>
          </cell>
          <cell r="V28091">
            <v>0</v>
          </cell>
          <cell r="W28091">
            <v>-392.77</v>
          </cell>
        </row>
        <row r="28092">
          <cell r="A28092">
            <v>1316586</v>
          </cell>
          <cell r="B28092">
            <v>202010</v>
          </cell>
          <cell r="C28092">
            <v>1</v>
          </cell>
          <cell r="D28092">
            <v>198</v>
          </cell>
          <cell r="E28092">
            <v>130465</v>
          </cell>
          <cell r="F28092" t="str">
            <v>Retired</v>
          </cell>
          <cell r="G28092">
            <v>318724</v>
          </cell>
          <cell r="H28092">
            <v>130465</v>
          </cell>
          <cell r="I28092" t="str">
            <v>Retired</v>
          </cell>
          <cell r="J28092">
            <v>4320</v>
          </cell>
          <cell r="K28092">
            <v>4320</v>
          </cell>
          <cell r="L28092" t="str">
            <v>842 Operating Leases</v>
          </cell>
          <cell r="M28092" t="str">
            <v>Public Service of Oklahoma - Gen</v>
          </cell>
          <cell r="N28092">
            <v>-6593.24</v>
          </cell>
          <cell r="O28092">
            <v>6593.24</v>
          </cell>
          <cell r="P28092">
            <v>6593.24</v>
          </cell>
          <cell r="Q28092">
            <v>589.19000000000005</v>
          </cell>
          <cell r="R28092">
            <v>294.98</v>
          </cell>
          <cell r="S28092">
            <v>0</v>
          </cell>
          <cell r="T28092">
            <v>0</v>
          </cell>
          <cell r="U28092">
            <v>6298.26</v>
          </cell>
          <cell r="V28092">
            <v>0</v>
          </cell>
          <cell r="W28092">
            <v>-294.20999999999998</v>
          </cell>
        </row>
        <row r="28093">
          <cell r="A28093">
            <v>1321907</v>
          </cell>
          <cell r="B28093">
            <v>202010</v>
          </cell>
          <cell r="C28093">
            <v>1</v>
          </cell>
          <cell r="D28093">
            <v>198</v>
          </cell>
          <cell r="E28093">
            <v>1321907</v>
          </cell>
          <cell r="F28093" t="str">
            <v>Retired</v>
          </cell>
          <cell r="G28093">
            <v>48142697</v>
          </cell>
          <cell r="H28093">
            <v>48142697</v>
          </cell>
          <cell r="I28093" t="str">
            <v>Retired</v>
          </cell>
          <cell r="J28093">
            <v>4228</v>
          </cell>
          <cell r="K28093">
            <v>4228</v>
          </cell>
          <cell r="L28093" t="str">
            <v>Capital Leases</v>
          </cell>
          <cell r="M28093" t="str">
            <v>Public Service of Oklahoma - Gen</v>
          </cell>
          <cell r="N28093">
            <v>-1378.82</v>
          </cell>
          <cell r="O28093">
            <v>1378.82</v>
          </cell>
          <cell r="P28093">
            <v>1378.82</v>
          </cell>
          <cell r="Q28093">
            <v>50.04</v>
          </cell>
          <cell r="R28093">
            <v>25.06</v>
          </cell>
          <cell r="S28093">
            <v>0</v>
          </cell>
          <cell r="T28093">
            <v>0</v>
          </cell>
          <cell r="U28093">
            <v>1353.76</v>
          </cell>
          <cell r="V28093">
            <v>0</v>
          </cell>
          <cell r="W28093">
            <v>-24.98</v>
          </cell>
        </row>
        <row r="28094">
          <cell r="A28094">
            <v>1321938</v>
          </cell>
          <cell r="B28094">
            <v>202010</v>
          </cell>
          <cell r="C28094">
            <v>1</v>
          </cell>
          <cell r="D28094">
            <v>198</v>
          </cell>
          <cell r="E28094">
            <v>1321938</v>
          </cell>
          <cell r="F28094" t="str">
            <v>Retired</v>
          </cell>
          <cell r="G28094">
            <v>48142705</v>
          </cell>
          <cell r="H28094">
            <v>48142705</v>
          </cell>
          <cell r="I28094" t="str">
            <v>Retired</v>
          </cell>
          <cell r="J28094">
            <v>4228</v>
          </cell>
          <cell r="K28094">
            <v>4228</v>
          </cell>
          <cell r="L28094" t="str">
            <v>Capital Leases</v>
          </cell>
          <cell r="M28094" t="str">
            <v>Public Service of Oklahoma - Gen</v>
          </cell>
          <cell r="N28094">
            <v>-2680.72</v>
          </cell>
          <cell r="O28094">
            <v>2680.72</v>
          </cell>
          <cell r="P28094">
            <v>2680.72</v>
          </cell>
          <cell r="Q28094">
            <v>97.28</v>
          </cell>
          <cell r="R28094">
            <v>48.71</v>
          </cell>
          <cell r="S28094">
            <v>0</v>
          </cell>
          <cell r="T28094">
            <v>0</v>
          </cell>
          <cell r="U28094">
            <v>2632.01</v>
          </cell>
          <cell r="V28094">
            <v>0</v>
          </cell>
          <cell r="W28094">
            <v>-48.57</v>
          </cell>
        </row>
        <row r="28095">
          <cell r="A28095">
            <v>1349315</v>
          </cell>
          <cell r="B28095">
            <v>202010</v>
          </cell>
          <cell r="C28095">
            <v>1</v>
          </cell>
          <cell r="D28095">
            <v>198</v>
          </cell>
          <cell r="E28095">
            <v>1349315</v>
          </cell>
          <cell r="F28095" t="str">
            <v>Retired</v>
          </cell>
          <cell r="G28095">
            <v>48165702</v>
          </cell>
          <cell r="H28095">
            <v>48165702</v>
          </cell>
          <cell r="I28095" t="str">
            <v>Retired</v>
          </cell>
          <cell r="J28095">
            <v>4585</v>
          </cell>
          <cell r="K28095">
            <v>4585</v>
          </cell>
          <cell r="L28095" t="str">
            <v>842 Operating Leases</v>
          </cell>
          <cell r="M28095" t="str">
            <v>Public Service of Oklahoma - Gen</v>
          </cell>
          <cell r="N28095">
            <v>-4168.84</v>
          </cell>
          <cell r="O28095">
            <v>4168.84</v>
          </cell>
          <cell r="P28095">
            <v>4168.84</v>
          </cell>
          <cell r="Q28095">
            <v>372.53</v>
          </cell>
          <cell r="R28095">
            <v>186.51</v>
          </cell>
          <cell r="S28095">
            <v>0</v>
          </cell>
          <cell r="T28095">
            <v>0</v>
          </cell>
          <cell r="U28095">
            <v>3982.33</v>
          </cell>
          <cell r="V28095">
            <v>0</v>
          </cell>
          <cell r="W28095">
            <v>-186.02</v>
          </cell>
        </row>
        <row r="28096">
          <cell r="A28096">
            <v>1359641</v>
          </cell>
          <cell r="B28096">
            <v>202010</v>
          </cell>
          <cell r="C28096">
            <v>1</v>
          </cell>
          <cell r="D28096">
            <v>198</v>
          </cell>
          <cell r="E28096" t="str">
            <v>130466 (TRF1)</v>
          </cell>
          <cell r="F28096" t="str">
            <v>Retired</v>
          </cell>
          <cell r="G28096">
            <v>318723</v>
          </cell>
          <cell r="H28096">
            <v>130466</v>
          </cell>
          <cell r="I28096" t="str">
            <v>Retired</v>
          </cell>
          <cell r="J28096">
            <v>4320</v>
          </cell>
          <cell r="K28096">
            <v>4320</v>
          </cell>
          <cell r="L28096" t="str">
            <v>842 Operating Leases</v>
          </cell>
          <cell r="M28096" t="str">
            <v>Public Service of Oklahoma - Gen</v>
          </cell>
          <cell r="N28096">
            <v>-6593.24</v>
          </cell>
          <cell r="O28096">
            <v>16402.330000000002</v>
          </cell>
          <cell r="P28096">
            <v>16402.330000000002</v>
          </cell>
          <cell r="Q28096">
            <v>589.17999999999995</v>
          </cell>
          <cell r="R28096">
            <v>294.98</v>
          </cell>
          <cell r="S28096">
            <v>0</v>
          </cell>
          <cell r="T28096">
            <v>0</v>
          </cell>
          <cell r="U28096">
            <v>6298.25</v>
          </cell>
          <cell r="V28096">
            <v>0</v>
          </cell>
          <cell r="W28096">
            <v>-294.19</v>
          </cell>
        </row>
        <row r="28097">
          <cell r="A28097">
            <v>1205545</v>
          </cell>
          <cell r="B28097">
            <v>202010</v>
          </cell>
          <cell r="C28097">
            <v>1</v>
          </cell>
          <cell r="D28097">
            <v>211</v>
          </cell>
          <cell r="E28097">
            <v>930578</v>
          </cell>
          <cell r="F28097" t="str">
            <v>Retired</v>
          </cell>
          <cell r="G28097">
            <v>213311</v>
          </cell>
          <cell r="H28097" t="str">
            <v>V930578</v>
          </cell>
          <cell r="I28097" t="str">
            <v>Retired</v>
          </cell>
          <cell r="J28097">
            <v>4228</v>
          </cell>
          <cell r="K28097">
            <v>4228</v>
          </cell>
          <cell r="L28097" t="str">
            <v>Capital Leases</v>
          </cell>
          <cell r="M28097" t="str">
            <v>AEP Texas Central Co - Distr</v>
          </cell>
          <cell r="N28097">
            <v>-3994.73</v>
          </cell>
          <cell r="O28097">
            <v>3994.73</v>
          </cell>
          <cell r="P28097">
            <v>3994.73</v>
          </cell>
          <cell r="Q28097">
            <v>86.95</v>
          </cell>
          <cell r="R28097">
            <v>43.56</v>
          </cell>
          <cell r="S28097">
            <v>0</v>
          </cell>
          <cell r="T28097">
            <v>0</v>
          </cell>
          <cell r="U28097">
            <v>3951.17</v>
          </cell>
          <cell r="V28097">
            <v>0</v>
          </cell>
          <cell r="W28097">
            <v>-43.39</v>
          </cell>
        </row>
        <row r="28098">
          <cell r="A28098">
            <v>1315407</v>
          </cell>
          <cell r="B28098">
            <v>202010</v>
          </cell>
          <cell r="C28098">
            <v>1</v>
          </cell>
          <cell r="D28098">
            <v>211</v>
          </cell>
          <cell r="E28098">
            <v>430563</v>
          </cell>
          <cell r="F28098" t="str">
            <v>Retired</v>
          </cell>
          <cell r="G28098">
            <v>318451</v>
          </cell>
          <cell r="H28098">
            <v>430563</v>
          </cell>
          <cell r="I28098" t="str">
            <v>Retired</v>
          </cell>
          <cell r="J28098">
            <v>4320</v>
          </cell>
          <cell r="K28098">
            <v>4320</v>
          </cell>
          <cell r="L28098" t="str">
            <v>842 Operating Leases</v>
          </cell>
          <cell r="M28098" t="str">
            <v>AEP Texas Central Co - Distr</v>
          </cell>
          <cell r="N28098">
            <v>-9814.56</v>
          </cell>
          <cell r="O28098">
            <v>9814.56</v>
          </cell>
          <cell r="P28098">
            <v>9814.56</v>
          </cell>
          <cell r="Q28098">
            <v>878.19</v>
          </cell>
          <cell r="R28098">
            <v>439.69</v>
          </cell>
          <cell r="S28098">
            <v>0</v>
          </cell>
          <cell r="T28098">
            <v>0</v>
          </cell>
          <cell r="U28098">
            <v>9374.8700000000008</v>
          </cell>
          <cell r="V28098">
            <v>0</v>
          </cell>
          <cell r="W28098">
            <v>-438.5</v>
          </cell>
        </row>
        <row r="28099">
          <cell r="A28099">
            <v>1316338</v>
          </cell>
          <cell r="B28099">
            <v>202010</v>
          </cell>
          <cell r="C28099">
            <v>1</v>
          </cell>
          <cell r="D28099">
            <v>211</v>
          </cell>
          <cell r="E28099">
            <v>210262</v>
          </cell>
          <cell r="F28099" t="str">
            <v>Retired</v>
          </cell>
          <cell r="G28099">
            <v>317834</v>
          </cell>
          <cell r="H28099">
            <v>210262</v>
          </cell>
          <cell r="I28099" t="str">
            <v>Retired</v>
          </cell>
          <cell r="J28099">
            <v>4320</v>
          </cell>
          <cell r="K28099">
            <v>4320</v>
          </cell>
          <cell r="L28099" t="str">
            <v>842 Operating Leases</v>
          </cell>
          <cell r="M28099" t="str">
            <v>AEP Texas Central Co - Distr</v>
          </cell>
          <cell r="N28099">
            <v>-7176.05</v>
          </cell>
          <cell r="O28099">
            <v>7176.05</v>
          </cell>
          <cell r="P28099">
            <v>7176.05</v>
          </cell>
          <cell r="Q28099">
            <v>642.1</v>
          </cell>
          <cell r="R28099">
            <v>321.49</v>
          </cell>
          <cell r="S28099">
            <v>0</v>
          </cell>
          <cell r="T28099">
            <v>0</v>
          </cell>
          <cell r="U28099">
            <v>6854.56</v>
          </cell>
          <cell r="V28099">
            <v>0</v>
          </cell>
          <cell r="W28099">
            <v>-320.61</v>
          </cell>
        </row>
        <row r="28100">
          <cell r="A28100">
            <v>1316339</v>
          </cell>
          <cell r="B28100">
            <v>202010</v>
          </cell>
          <cell r="C28100">
            <v>1</v>
          </cell>
          <cell r="D28100">
            <v>211</v>
          </cell>
          <cell r="E28100">
            <v>210263</v>
          </cell>
          <cell r="F28100" t="str">
            <v>Retired</v>
          </cell>
          <cell r="G28100">
            <v>317835</v>
          </cell>
          <cell r="H28100">
            <v>210263</v>
          </cell>
          <cell r="I28100" t="str">
            <v>Retired</v>
          </cell>
          <cell r="J28100">
            <v>4320</v>
          </cell>
          <cell r="K28100">
            <v>4320</v>
          </cell>
          <cell r="L28100" t="str">
            <v>842 Operating Leases</v>
          </cell>
          <cell r="M28100" t="str">
            <v>AEP Texas Central Co - Distr</v>
          </cell>
          <cell r="N28100">
            <v>-7134.42</v>
          </cell>
          <cell r="O28100">
            <v>7134.42</v>
          </cell>
          <cell r="P28100">
            <v>7134.42</v>
          </cell>
          <cell r="Q28100">
            <v>638.37</v>
          </cell>
          <cell r="R28100">
            <v>319.62</v>
          </cell>
          <cell r="S28100">
            <v>0</v>
          </cell>
          <cell r="T28100">
            <v>0</v>
          </cell>
          <cell r="U28100">
            <v>6814.8</v>
          </cell>
          <cell r="V28100">
            <v>0</v>
          </cell>
          <cell r="W28100">
            <v>-318.75</v>
          </cell>
        </row>
        <row r="28101">
          <cell r="A28101">
            <v>1316340</v>
          </cell>
          <cell r="B28101">
            <v>202010</v>
          </cell>
          <cell r="C28101">
            <v>1</v>
          </cell>
          <cell r="D28101">
            <v>211</v>
          </cell>
          <cell r="E28101">
            <v>210264</v>
          </cell>
          <cell r="F28101" t="str">
            <v>Retired</v>
          </cell>
          <cell r="G28101">
            <v>317836</v>
          </cell>
          <cell r="H28101">
            <v>210264</v>
          </cell>
          <cell r="I28101" t="str">
            <v>Retired</v>
          </cell>
          <cell r="J28101">
            <v>4320</v>
          </cell>
          <cell r="K28101">
            <v>4320</v>
          </cell>
          <cell r="L28101" t="str">
            <v>842 Operating Leases</v>
          </cell>
          <cell r="M28101" t="str">
            <v>AEP Texas Central Co - Distr</v>
          </cell>
          <cell r="N28101">
            <v>-7145.77</v>
          </cell>
          <cell r="O28101">
            <v>7145.77</v>
          </cell>
          <cell r="P28101">
            <v>7145.77</v>
          </cell>
          <cell r="Q28101">
            <v>639.39</v>
          </cell>
          <cell r="R28101">
            <v>320.13</v>
          </cell>
          <cell r="S28101">
            <v>0</v>
          </cell>
          <cell r="T28101">
            <v>0</v>
          </cell>
          <cell r="U28101">
            <v>6825.64</v>
          </cell>
          <cell r="V28101">
            <v>0</v>
          </cell>
          <cell r="W28101">
            <v>-319.26</v>
          </cell>
        </row>
        <row r="28102">
          <cell r="A28102">
            <v>1319250</v>
          </cell>
          <cell r="B28102">
            <v>202010</v>
          </cell>
          <cell r="C28102">
            <v>1</v>
          </cell>
          <cell r="D28102">
            <v>211</v>
          </cell>
          <cell r="E28102">
            <v>1319250</v>
          </cell>
          <cell r="F28102" t="str">
            <v>Retired</v>
          </cell>
          <cell r="G28102">
            <v>319260</v>
          </cell>
          <cell r="H28102">
            <v>319260</v>
          </cell>
          <cell r="I28102" t="str">
            <v>Retired</v>
          </cell>
          <cell r="J28102">
            <v>4228</v>
          </cell>
          <cell r="K28102">
            <v>4228</v>
          </cell>
          <cell r="L28102" t="str">
            <v>Capital Leases</v>
          </cell>
          <cell r="M28102" t="str">
            <v>AEP Texas Central Co - Distr</v>
          </cell>
          <cell r="N28102">
            <v>-15815.61</v>
          </cell>
          <cell r="O28102">
            <v>15815.61</v>
          </cell>
          <cell r="P28102">
            <v>15815.61</v>
          </cell>
          <cell r="Q28102">
            <v>573.97</v>
          </cell>
          <cell r="R28102">
            <v>287.41000000000003</v>
          </cell>
          <cell r="S28102">
            <v>0</v>
          </cell>
          <cell r="T28102">
            <v>0</v>
          </cell>
          <cell r="U28102">
            <v>15528.2</v>
          </cell>
          <cell r="V28102">
            <v>0</v>
          </cell>
          <cell r="W28102">
            <v>-286.56</v>
          </cell>
        </row>
        <row r="28103">
          <cell r="A28103">
            <v>1319283</v>
          </cell>
          <cell r="B28103">
            <v>202010</v>
          </cell>
          <cell r="C28103">
            <v>1</v>
          </cell>
          <cell r="D28103">
            <v>211</v>
          </cell>
          <cell r="E28103">
            <v>1319283</v>
          </cell>
          <cell r="F28103" t="str">
            <v>Retired</v>
          </cell>
          <cell r="G28103">
            <v>319280</v>
          </cell>
          <cell r="H28103">
            <v>319280</v>
          </cell>
          <cell r="I28103" t="str">
            <v>Retired</v>
          </cell>
          <cell r="J28103">
            <v>4228</v>
          </cell>
          <cell r="K28103">
            <v>4228</v>
          </cell>
          <cell r="L28103" t="str">
            <v>Capital Leases</v>
          </cell>
          <cell r="M28103" t="str">
            <v>AEP Texas Central Co - Distr</v>
          </cell>
          <cell r="N28103">
            <v>-1214.68</v>
          </cell>
          <cell r="O28103">
            <v>1214.68</v>
          </cell>
          <cell r="P28103">
            <v>1214.68</v>
          </cell>
          <cell r="Q28103">
            <v>44.08</v>
          </cell>
          <cell r="R28103">
            <v>22.07</v>
          </cell>
          <cell r="S28103">
            <v>0</v>
          </cell>
          <cell r="T28103">
            <v>0</v>
          </cell>
          <cell r="U28103">
            <v>1192.6099999999999</v>
          </cell>
          <cell r="V28103">
            <v>0</v>
          </cell>
          <cell r="W28103">
            <v>-22.01</v>
          </cell>
        </row>
        <row r="28104">
          <cell r="A28104">
            <v>1321579</v>
          </cell>
          <cell r="B28104">
            <v>202010</v>
          </cell>
          <cell r="C28104">
            <v>1</v>
          </cell>
          <cell r="D28104">
            <v>211</v>
          </cell>
          <cell r="E28104">
            <v>1321579</v>
          </cell>
          <cell r="F28104" t="str">
            <v>Retired</v>
          </cell>
          <cell r="G28104">
            <v>48142700</v>
          </cell>
          <cell r="H28104">
            <v>48142700</v>
          </cell>
          <cell r="I28104" t="str">
            <v>Retired</v>
          </cell>
          <cell r="J28104">
            <v>4228</v>
          </cell>
          <cell r="K28104">
            <v>4228</v>
          </cell>
          <cell r="L28104" t="str">
            <v>Capital Leases</v>
          </cell>
          <cell r="M28104" t="str">
            <v>AEP Texas Central Co - Distr</v>
          </cell>
          <cell r="N28104">
            <v>-1447.73</v>
          </cell>
          <cell r="O28104">
            <v>1447.73</v>
          </cell>
          <cell r="P28104">
            <v>1447.73</v>
          </cell>
          <cell r="Q28104">
            <v>52.54</v>
          </cell>
          <cell r="R28104">
            <v>26.31</v>
          </cell>
          <cell r="S28104">
            <v>0</v>
          </cell>
          <cell r="T28104">
            <v>0</v>
          </cell>
          <cell r="U28104">
            <v>1421.42</v>
          </cell>
          <cell r="V28104">
            <v>0</v>
          </cell>
          <cell r="W28104">
            <v>-26.23</v>
          </cell>
        </row>
        <row r="28105">
          <cell r="A28105">
            <v>1321635</v>
          </cell>
          <cell r="B28105">
            <v>202010</v>
          </cell>
          <cell r="C28105">
            <v>1</v>
          </cell>
          <cell r="D28105">
            <v>211</v>
          </cell>
          <cell r="E28105">
            <v>1321635</v>
          </cell>
          <cell r="F28105" t="str">
            <v>Retired</v>
          </cell>
          <cell r="G28105">
            <v>321603</v>
          </cell>
          <cell r="H28105">
            <v>321603</v>
          </cell>
          <cell r="I28105" t="str">
            <v>Retired</v>
          </cell>
          <cell r="J28105">
            <v>4228</v>
          </cell>
          <cell r="K28105">
            <v>4228</v>
          </cell>
          <cell r="L28105" t="str">
            <v>Capital Leases</v>
          </cell>
          <cell r="M28105" t="str">
            <v>AEP Texas Central Co - Distr</v>
          </cell>
          <cell r="N28105">
            <v>-3447.25</v>
          </cell>
          <cell r="O28105">
            <v>3447.25</v>
          </cell>
          <cell r="P28105">
            <v>3447.25</v>
          </cell>
          <cell r="Q28105">
            <v>125.1</v>
          </cell>
          <cell r="R28105">
            <v>62.64</v>
          </cell>
          <cell r="S28105">
            <v>0</v>
          </cell>
          <cell r="T28105">
            <v>0</v>
          </cell>
          <cell r="U28105">
            <v>3384.61</v>
          </cell>
          <cell r="V28105">
            <v>0</v>
          </cell>
          <cell r="W28105">
            <v>-62.46</v>
          </cell>
        </row>
        <row r="28106">
          <cell r="A28106">
            <v>1321656</v>
          </cell>
          <cell r="B28106">
            <v>202010</v>
          </cell>
          <cell r="C28106">
            <v>1</v>
          </cell>
          <cell r="D28106">
            <v>211</v>
          </cell>
          <cell r="E28106">
            <v>1321656</v>
          </cell>
          <cell r="F28106" t="str">
            <v>Retired</v>
          </cell>
          <cell r="G28106">
            <v>48142534</v>
          </cell>
          <cell r="H28106">
            <v>48142534</v>
          </cell>
          <cell r="I28106" t="str">
            <v>Retired</v>
          </cell>
          <cell r="J28106">
            <v>4228</v>
          </cell>
          <cell r="K28106">
            <v>4228</v>
          </cell>
          <cell r="L28106" t="str">
            <v>Capital Leases</v>
          </cell>
          <cell r="M28106" t="str">
            <v>AEP Texas Central Co - Distr</v>
          </cell>
          <cell r="N28106">
            <v>-1680.61</v>
          </cell>
          <cell r="O28106">
            <v>1680.61</v>
          </cell>
          <cell r="P28106">
            <v>1680.61</v>
          </cell>
          <cell r="Q28106">
            <v>60.99</v>
          </cell>
          <cell r="R28106">
            <v>30.54</v>
          </cell>
          <cell r="S28106">
            <v>0</v>
          </cell>
          <cell r="T28106">
            <v>0</v>
          </cell>
          <cell r="U28106">
            <v>1650.07</v>
          </cell>
          <cell r="V28106">
            <v>0</v>
          </cell>
          <cell r="W28106">
            <v>-30.45</v>
          </cell>
        </row>
        <row r="28107">
          <cell r="A28107">
            <v>1321884</v>
          </cell>
          <cell r="B28107">
            <v>202010</v>
          </cell>
          <cell r="C28107">
            <v>1</v>
          </cell>
          <cell r="D28107">
            <v>211</v>
          </cell>
          <cell r="E28107">
            <v>1321884</v>
          </cell>
          <cell r="F28107" t="str">
            <v>Retired</v>
          </cell>
          <cell r="G28107">
            <v>48142711</v>
          </cell>
          <cell r="H28107">
            <v>48142711</v>
          </cell>
          <cell r="I28107" t="str">
            <v>Retired</v>
          </cell>
          <cell r="J28107">
            <v>4228</v>
          </cell>
          <cell r="K28107">
            <v>4228</v>
          </cell>
          <cell r="L28107" t="str">
            <v>Capital Leases</v>
          </cell>
          <cell r="M28107" t="str">
            <v>AEP Texas Central Co - Distr</v>
          </cell>
          <cell r="N28107">
            <v>-14327.28</v>
          </cell>
          <cell r="O28107">
            <v>14327.28</v>
          </cell>
          <cell r="P28107">
            <v>14327.28</v>
          </cell>
          <cell r="Q28107">
            <v>519.92999999999995</v>
          </cell>
          <cell r="R28107">
            <v>260.35000000000002</v>
          </cell>
          <cell r="S28107">
            <v>0</v>
          </cell>
          <cell r="T28107">
            <v>0</v>
          </cell>
          <cell r="U28107">
            <v>14066.93</v>
          </cell>
          <cell r="V28107">
            <v>0</v>
          </cell>
          <cell r="W28107">
            <v>-259.58</v>
          </cell>
        </row>
        <row r="28108">
          <cell r="A28108">
            <v>1321933</v>
          </cell>
          <cell r="B28108">
            <v>202010</v>
          </cell>
          <cell r="C28108">
            <v>1</v>
          </cell>
          <cell r="D28108">
            <v>211</v>
          </cell>
          <cell r="E28108">
            <v>1321933</v>
          </cell>
          <cell r="F28108" t="str">
            <v>Retired</v>
          </cell>
          <cell r="G28108">
            <v>48142710</v>
          </cell>
          <cell r="H28108">
            <v>48142710</v>
          </cell>
          <cell r="I28108" t="str">
            <v>Retired</v>
          </cell>
          <cell r="J28108">
            <v>4228</v>
          </cell>
          <cell r="K28108">
            <v>4228</v>
          </cell>
          <cell r="L28108" t="str">
            <v>Capital Leases</v>
          </cell>
          <cell r="M28108" t="str">
            <v>AEP Texas Central Co - Distr</v>
          </cell>
          <cell r="N28108">
            <v>-3242.36</v>
          </cell>
          <cell r="O28108">
            <v>3242.36</v>
          </cell>
          <cell r="P28108">
            <v>3242.36</v>
          </cell>
          <cell r="Q28108">
            <v>117.67</v>
          </cell>
          <cell r="R28108">
            <v>58.92</v>
          </cell>
          <cell r="S28108">
            <v>0</v>
          </cell>
          <cell r="T28108">
            <v>0</v>
          </cell>
          <cell r="U28108">
            <v>3183.44</v>
          </cell>
          <cell r="V28108">
            <v>0</v>
          </cell>
          <cell r="W28108">
            <v>-58.75</v>
          </cell>
        </row>
        <row r="28109">
          <cell r="A28109">
            <v>1322044</v>
          </cell>
          <cell r="B28109">
            <v>202010</v>
          </cell>
          <cell r="C28109">
            <v>1</v>
          </cell>
          <cell r="D28109">
            <v>211</v>
          </cell>
          <cell r="E28109">
            <v>1322044</v>
          </cell>
          <cell r="F28109" t="str">
            <v>Retired</v>
          </cell>
          <cell r="G28109">
            <v>48142828</v>
          </cell>
          <cell r="H28109">
            <v>48142828</v>
          </cell>
          <cell r="I28109" t="str">
            <v>Retired</v>
          </cell>
          <cell r="J28109">
            <v>4228</v>
          </cell>
          <cell r="K28109">
            <v>4228</v>
          </cell>
          <cell r="L28109" t="str">
            <v>Capital Leases</v>
          </cell>
          <cell r="M28109" t="str">
            <v>AEP Texas Central Co - Distr</v>
          </cell>
          <cell r="N28109">
            <v>-1585.83</v>
          </cell>
          <cell r="O28109">
            <v>1585.83</v>
          </cell>
          <cell r="P28109">
            <v>1585.83</v>
          </cell>
          <cell r="Q28109">
            <v>57.54</v>
          </cell>
          <cell r="R28109">
            <v>28.81</v>
          </cell>
          <cell r="S28109">
            <v>0</v>
          </cell>
          <cell r="T28109">
            <v>0</v>
          </cell>
          <cell r="U28109">
            <v>1557.02</v>
          </cell>
          <cell r="V28109">
            <v>0</v>
          </cell>
          <cell r="W28109">
            <v>-28.73</v>
          </cell>
        </row>
        <row r="28110">
          <cell r="A28110">
            <v>1322688</v>
          </cell>
          <cell r="B28110">
            <v>202010</v>
          </cell>
          <cell r="C28110">
            <v>1</v>
          </cell>
          <cell r="D28110">
            <v>211</v>
          </cell>
          <cell r="E28110" t="str">
            <v>p2022424</v>
          </cell>
          <cell r="F28110" t="str">
            <v>Retired</v>
          </cell>
          <cell r="G28110">
            <v>48143353</v>
          </cell>
          <cell r="H28110" t="str">
            <v>p2022424</v>
          </cell>
          <cell r="I28110" t="str">
            <v>Retired</v>
          </cell>
          <cell r="J28110">
            <v>4228</v>
          </cell>
          <cell r="K28110">
            <v>4228</v>
          </cell>
          <cell r="L28110" t="str">
            <v>Capital Leases</v>
          </cell>
          <cell r="M28110" t="str">
            <v>AEP Texas Central Co - Distr</v>
          </cell>
          <cell r="N28110">
            <v>-1446.81</v>
          </cell>
          <cell r="O28110">
            <v>1446.81</v>
          </cell>
          <cell r="P28110">
            <v>1446.81</v>
          </cell>
          <cell r="Q28110">
            <v>52.51</v>
          </cell>
          <cell r="R28110">
            <v>26.29</v>
          </cell>
          <cell r="S28110">
            <v>0</v>
          </cell>
          <cell r="T28110">
            <v>0</v>
          </cell>
          <cell r="U28110">
            <v>1420.52</v>
          </cell>
          <cell r="V28110">
            <v>0</v>
          </cell>
          <cell r="W28110">
            <v>-26.22</v>
          </cell>
        </row>
        <row r="28111">
          <cell r="A28111">
            <v>1322730</v>
          </cell>
          <cell r="B28111">
            <v>202010</v>
          </cell>
          <cell r="C28111">
            <v>1</v>
          </cell>
          <cell r="D28111">
            <v>211</v>
          </cell>
          <cell r="E28111" t="str">
            <v>p2022496</v>
          </cell>
          <cell r="F28111" t="str">
            <v>Retired</v>
          </cell>
          <cell r="G28111">
            <v>48143312</v>
          </cell>
          <cell r="H28111" t="str">
            <v>p2022496</v>
          </cell>
          <cell r="I28111" t="str">
            <v>Retired</v>
          </cell>
          <cell r="J28111">
            <v>4228</v>
          </cell>
          <cell r="K28111">
            <v>4228</v>
          </cell>
          <cell r="L28111" t="str">
            <v>Capital Leases</v>
          </cell>
          <cell r="M28111" t="str">
            <v>AEP Texas Central Co - Distr</v>
          </cell>
          <cell r="N28111">
            <v>-1446.46</v>
          </cell>
          <cell r="O28111">
            <v>1446.46</v>
          </cell>
          <cell r="P28111">
            <v>1446.46</v>
          </cell>
          <cell r="Q28111">
            <v>52.49</v>
          </cell>
          <cell r="R28111">
            <v>26.28</v>
          </cell>
          <cell r="S28111">
            <v>0</v>
          </cell>
          <cell r="T28111">
            <v>0</v>
          </cell>
          <cell r="U28111">
            <v>1420.18</v>
          </cell>
          <cell r="V28111">
            <v>0</v>
          </cell>
          <cell r="W28111">
            <v>-26.21</v>
          </cell>
        </row>
        <row r="28112">
          <cell r="A28112">
            <v>1322732</v>
          </cell>
          <cell r="B28112">
            <v>202010</v>
          </cell>
          <cell r="C28112">
            <v>1</v>
          </cell>
          <cell r="D28112">
            <v>211</v>
          </cell>
          <cell r="E28112" t="str">
            <v>p2022495</v>
          </cell>
          <cell r="F28112" t="str">
            <v>Retired</v>
          </cell>
          <cell r="G28112">
            <v>48143298</v>
          </cell>
          <cell r="H28112" t="str">
            <v>p2022495</v>
          </cell>
          <cell r="I28112" t="str">
            <v>Retired</v>
          </cell>
          <cell r="J28112">
            <v>4228</v>
          </cell>
          <cell r="K28112">
            <v>4228</v>
          </cell>
          <cell r="L28112" t="str">
            <v>Capital Leases</v>
          </cell>
          <cell r="M28112" t="str">
            <v>AEP Texas Central Co - Distr</v>
          </cell>
          <cell r="N28112">
            <v>-1446.46</v>
          </cell>
          <cell r="O28112">
            <v>1446.46</v>
          </cell>
          <cell r="P28112">
            <v>1446.46</v>
          </cell>
          <cell r="Q28112">
            <v>52.49</v>
          </cell>
          <cell r="R28112">
            <v>26.28</v>
          </cell>
          <cell r="S28112">
            <v>0</v>
          </cell>
          <cell r="T28112">
            <v>0</v>
          </cell>
          <cell r="U28112">
            <v>1420.18</v>
          </cell>
          <cell r="V28112">
            <v>0</v>
          </cell>
          <cell r="W28112">
            <v>-26.21</v>
          </cell>
        </row>
        <row r="28113">
          <cell r="A28113">
            <v>1331013</v>
          </cell>
          <cell r="B28113">
            <v>202010</v>
          </cell>
          <cell r="C28113">
            <v>1</v>
          </cell>
          <cell r="D28113">
            <v>211</v>
          </cell>
          <cell r="E28113">
            <v>1331013</v>
          </cell>
          <cell r="F28113" t="str">
            <v>Retired</v>
          </cell>
          <cell r="G28113">
            <v>48150049</v>
          </cell>
          <cell r="H28113">
            <v>48150049</v>
          </cell>
          <cell r="I28113" t="str">
            <v>Retired</v>
          </cell>
          <cell r="J28113">
            <v>4228</v>
          </cell>
          <cell r="K28113">
            <v>4228</v>
          </cell>
          <cell r="L28113" t="str">
            <v>Capital Leases</v>
          </cell>
          <cell r="M28113" t="str">
            <v>AEP Texas Central Co - Distr</v>
          </cell>
          <cell r="N28113">
            <v>-1713.61</v>
          </cell>
          <cell r="O28113">
            <v>1713.61</v>
          </cell>
          <cell r="P28113">
            <v>1713.61</v>
          </cell>
          <cell r="Q28113">
            <v>428.84</v>
          </cell>
          <cell r="R28113">
            <v>398.82</v>
          </cell>
          <cell r="S28113">
            <v>62.41</v>
          </cell>
          <cell r="T28113">
            <v>31.25</v>
          </cell>
          <cell r="U28113">
            <v>1314.79</v>
          </cell>
          <cell r="V28113">
            <v>0</v>
          </cell>
          <cell r="W28113">
            <v>-30.02</v>
          </cell>
        </row>
        <row r="28114">
          <cell r="A28114">
            <v>1349911</v>
          </cell>
          <cell r="B28114">
            <v>202010</v>
          </cell>
          <cell r="C28114">
            <v>1</v>
          </cell>
          <cell r="D28114">
            <v>211</v>
          </cell>
          <cell r="E28114">
            <v>1000300</v>
          </cell>
          <cell r="F28114" t="str">
            <v>Retired</v>
          </cell>
          <cell r="G28114">
            <v>48165903</v>
          </cell>
          <cell r="H28114">
            <v>1000300</v>
          </cell>
          <cell r="I28114" t="str">
            <v>Retired</v>
          </cell>
          <cell r="J28114">
            <v>5828</v>
          </cell>
          <cell r="K28114" t="str">
            <v>TRI1000300</v>
          </cell>
          <cell r="L28114" t="str">
            <v>842 Operating Leases</v>
          </cell>
          <cell r="M28114" t="str">
            <v>AEP Texas Central Co - Distr</v>
          </cell>
          <cell r="N28114">
            <v>-16963.04</v>
          </cell>
          <cell r="O28114">
            <v>16963.04</v>
          </cell>
          <cell r="P28114">
            <v>16963.04</v>
          </cell>
          <cell r="Q28114">
            <v>0</v>
          </cell>
          <cell r="R28114">
            <v>0</v>
          </cell>
          <cell r="S28114">
            <v>0</v>
          </cell>
          <cell r="T28114">
            <v>0</v>
          </cell>
          <cell r="U28114">
            <v>16244.44</v>
          </cell>
          <cell r="V28114">
            <v>0</v>
          </cell>
          <cell r="W28114">
            <v>718.6</v>
          </cell>
        </row>
        <row r="28115">
          <cell r="A28115">
            <v>1352842</v>
          </cell>
          <cell r="B28115">
            <v>202010</v>
          </cell>
          <cell r="C28115">
            <v>1</v>
          </cell>
          <cell r="D28115">
            <v>211</v>
          </cell>
          <cell r="E28115" t="str">
            <v>441684 (TRF1)</v>
          </cell>
          <cell r="F28115" t="str">
            <v>Retired</v>
          </cell>
          <cell r="G28115">
            <v>318181</v>
          </cell>
          <cell r="H28115">
            <v>441684</v>
          </cell>
          <cell r="I28115" t="str">
            <v>Retired</v>
          </cell>
          <cell r="J28115">
            <v>4320</v>
          </cell>
          <cell r="K28115">
            <v>4320</v>
          </cell>
          <cell r="L28115" t="str">
            <v>842 Operating Leases</v>
          </cell>
          <cell r="M28115" t="str">
            <v>AEP Texas Central Co - Distr</v>
          </cell>
          <cell r="N28115">
            <v>-13724.58</v>
          </cell>
          <cell r="O28115">
            <v>34067.58</v>
          </cell>
          <cell r="P28115">
            <v>34067.58</v>
          </cell>
          <cell r="Q28115">
            <v>1228.05</v>
          </cell>
          <cell r="R28115">
            <v>614.87</v>
          </cell>
          <cell r="S28115">
            <v>0</v>
          </cell>
          <cell r="T28115">
            <v>0</v>
          </cell>
          <cell r="U28115">
            <v>13109.71</v>
          </cell>
          <cell r="V28115">
            <v>0</v>
          </cell>
          <cell r="W28115">
            <v>-613.17999999999995</v>
          </cell>
        </row>
        <row r="28116">
          <cell r="A28116">
            <v>1375901</v>
          </cell>
          <cell r="B28116">
            <v>202010</v>
          </cell>
          <cell r="C28116">
            <v>1</v>
          </cell>
          <cell r="D28116">
            <v>211</v>
          </cell>
          <cell r="E28116">
            <v>600036</v>
          </cell>
          <cell r="F28116" t="str">
            <v>Retired</v>
          </cell>
          <cell r="G28116">
            <v>48188669</v>
          </cell>
          <cell r="H28116" t="str">
            <v>V600036</v>
          </cell>
          <cell r="I28116" t="str">
            <v>Retired</v>
          </cell>
          <cell r="J28116">
            <v>4773</v>
          </cell>
          <cell r="K28116">
            <v>4773</v>
          </cell>
          <cell r="L28116" t="str">
            <v>842 Operating Leases</v>
          </cell>
          <cell r="M28116" t="str">
            <v>AEP Texas Central Co - Distr</v>
          </cell>
          <cell r="N28116">
            <v>0</v>
          </cell>
          <cell r="O28116">
            <v>38217.69</v>
          </cell>
          <cell r="P28116">
            <v>38217.69</v>
          </cell>
          <cell r="Q28116">
            <v>38217.69</v>
          </cell>
          <cell r="R28116">
            <v>38217.69</v>
          </cell>
          <cell r="S28116">
            <v>33406.51</v>
          </cell>
          <cell r="T28116">
            <v>32917.129999999997</v>
          </cell>
          <cell r="U28116">
            <v>0</v>
          </cell>
          <cell r="V28116">
            <v>0</v>
          </cell>
          <cell r="W28116">
            <v>0</v>
          </cell>
        </row>
        <row r="28117">
          <cell r="A28117">
            <v>1375902</v>
          </cell>
          <cell r="B28117">
            <v>202010</v>
          </cell>
          <cell r="C28117">
            <v>1</v>
          </cell>
          <cell r="D28117">
            <v>211</v>
          </cell>
          <cell r="E28117">
            <v>600037</v>
          </cell>
          <cell r="F28117" t="str">
            <v>Retired</v>
          </cell>
          <cell r="G28117">
            <v>48188670</v>
          </cell>
          <cell r="H28117" t="str">
            <v>V600037</v>
          </cell>
          <cell r="I28117" t="str">
            <v>Retired</v>
          </cell>
          <cell r="J28117">
            <v>4773</v>
          </cell>
          <cell r="K28117">
            <v>4773</v>
          </cell>
          <cell r="L28117" t="str">
            <v>842 Operating Leases</v>
          </cell>
          <cell r="M28117" t="str">
            <v>AEP Texas Central Co - Distr</v>
          </cell>
          <cell r="N28117">
            <v>0</v>
          </cell>
          <cell r="O28117">
            <v>38217.69</v>
          </cell>
          <cell r="P28117">
            <v>38217.69</v>
          </cell>
          <cell r="Q28117">
            <v>38217.69</v>
          </cell>
          <cell r="R28117">
            <v>38217.69</v>
          </cell>
          <cell r="S28117">
            <v>33406.51</v>
          </cell>
          <cell r="T28117">
            <v>32917.129999999997</v>
          </cell>
          <cell r="U28117">
            <v>0</v>
          </cell>
          <cell r="V28117">
            <v>0</v>
          </cell>
          <cell r="W28117">
            <v>0</v>
          </cell>
        </row>
        <row r="28118">
          <cell r="A28118">
            <v>1378191</v>
          </cell>
          <cell r="B28118">
            <v>202010</v>
          </cell>
          <cell r="C28118">
            <v>1</v>
          </cell>
          <cell r="D28118">
            <v>211</v>
          </cell>
          <cell r="E28118">
            <v>610217</v>
          </cell>
          <cell r="F28118" t="str">
            <v>Retired</v>
          </cell>
          <cell r="G28118">
            <v>48191106</v>
          </cell>
          <cell r="H28118" t="str">
            <v>V610217</v>
          </cell>
          <cell r="I28118" t="str">
            <v>Retired</v>
          </cell>
          <cell r="J28118">
            <v>4773</v>
          </cell>
          <cell r="K28118">
            <v>4773</v>
          </cell>
          <cell r="L28118" t="str">
            <v>842 Operating Leases</v>
          </cell>
          <cell r="M28118" t="str">
            <v>AEP Texas Central Co - Distr</v>
          </cell>
          <cell r="N28118">
            <v>0</v>
          </cell>
          <cell r="O28118">
            <v>40463.11</v>
          </cell>
          <cell r="P28118">
            <v>40463.11</v>
          </cell>
          <cell r="Q28118">
            <v>40463.11</v>
          </cell>
          <cell r="R28118">
            <v>40463.11</v>
          </cell>
          <cell r="S28118">
            <v>35369.22</v>
          </cell>
          <cell r="T28118">
            <v>34851.08</v>
          </cell>
          <cell r="U28118">
            <v>0</v>
          </cell>
          <cell r="V28118">
            <v>0</v>
          </cell>
          <cell r="W28118">
            <v>0</v>
          </cell>
        </row>
        <row r="28119">
          <cell r="A28119">
            <v>1378194</v>
          </cell>
          <cell r="B28119">
            <v>202010</v>
          </cell>
          <cell r="C28119">
            <v>1</v>
          </cell>
          <cell r="D28119">
            <v>211</v>
          </cell>
          <cell r="E28119">
            <v>610218</v>
          </cell>
          <cell r="F28119" t="str">
            <v>Retired</v>
          </cell>
          <cell r="G28119">
            <v>48191096</v>
          </cell>
          <cell r="H28119" t="str">
            <v>V610218</v>
          </cell>
          <cell r="I28119" t="str">
            <v>Retired</v>
          </cell>
          <cell r="J28119">
            <v>4773</v>
          </cell>
          <cell r="K28119">
            <v>4773</v>
          </cell>
          <cell r="L28119" t="str">
            <v>842 Operating Leases</v>
          </cell>
          <cell r="M28119" t="str">
            <v>AEP Texas Central Co - Distr</v>
          </cell>
          <cell r="N28119">
            <v>0</v>
          </cell>
          <cell r="O28119">
            <v>40463.11</v>
          </cell>
          <cell r="P28119">
            <v>40463.11</v>
          </cell>
          <cell r="Q28119">
            <v>40463.11</v>
          </cell>
          <cell r="R28119">
            <v>40463.11</v>
          </cell>
          <cell r="S28119">
            <v>35369.22</v>
          </cell>
          <cell r="T28119">
            <v>34851.08</v>
          </cell>
          <cell r="U28119">
            <v>0</v>
          </cell>
          <cell r="V28119">
            <v>0</v>
          </cell>
          <cell r="W28119">
            <v>0</v>
          </cell>
        </row>
        <row r="28120">
          <cell r="A28120">
            <v>1378195</v>
          </cell>
          <cell r="B28120">
            <v>202010</v>
          </cell>
          <cell r="C28120">
            <v>1</v>
          </cell>
          <cell r="D28120">
            <v>211</v>
          </cell>
          <cell r="E28120">
            <v>610219</v>
          </cell>
          <cell r="F28120" t="str">
            <v>Retired</v>
          </cell>
          <cell r="G28120">
            <v>48191107</v>
          </cell>
          <cell r="H28120" t="str">
            <v>V610219</v>
          </cell>
          <cell r="I28120" t="str">
            <v>Retired</v>
          </cell>
          <cell r="J28120">
            <v>4773</v>
          </cell>
          <cell r="K28120">
            <v>4773</v>
          </cell>
          <cell r="L28120" t="str">
            <v>842 Operating Leases</v>
          </cell>
          <cell r="M28120" t="str">
            <v>AEP Texas Central Co - Distr</v>
          </cell>
          <cell r="N28120">
            <v>0</v>
          </cell>
          <cell r="O28120">
            <v>40463.11</v>
          </cell>
          <cell r="P28120">
            <v>40463.11</v>
          </cell>
          <cell r="Q28120">
            <v>40463.11</v>
          </cell>
          <cell r="R28120">
            <v>40463.11</v>
          </cell>
          <cell r="S28120">
            <v>35369.22</v>
          </cell>
          <cell r="T28120">
            <v>34851.08</v>
          </cell>
          <cell r="U28120">
            <v>0</v>
          </cell>
          <cell r="V28120">
            <v>0</v>
          </cell>
          <cell r="W28120">
            <v>0</v>
          </cell>
        </row>
        <row r="28121">
          <cell r="A28121">
            <v>1315206</v>
          </cell>
          <cell r="B28121">
            <v>202010</v>
          </cell>
          <cell r="C28121">
            <v>1</v>
          </cell>
          <cell r="D28121">
            <v>215</v>
          </cell>
          <cell r="E28121">
            <v>1315206</v>
          </cell>
          <cell r="F28121" t="str">
            <v>Retired</v>
          </cell>
          <cell r="G28121">
            <v>317549</v>
          </cell>
          <cell r="H28121">
            <v>441656</v>
          </cell>
          <cell r="I28121" t="str">
            <v>Retired</v>
          </cell>
          <cell r="J28121">
            <v>4320</v>
          </cell>
          <cell r="K28121">
            <v>4320</v>
          </cell>
          <cell r="L28121" t="str">
            <v>842 Operating Leases</v>
          </cell>
          <cell r="M28121" t="str">
            <v>Appalachian Power - Gen</v>
          </cell>
          <cell r="N28121">
            <v>-10100.42</v>
          </cell>
          <cell r="O28121">
            <v>10100.42</v>
          </cell>
          <cell r="P28121">
            <v>0</v>
          </cell>
          <cell r="Q28121">
            <v>472.22</v>
          </cell>
          <cell r="R28121">
            <v>0</v>
          </cell>
          <cell r="S28121">
            <v>0</v>
          </cell>
          <cell r="T28121">
            <v>0</v>
          </cell>
          <cell r="U28121">
            <v>9628.2000000000007</v>
          </cell>
          <cell r="V28121">
            <v>0</v>
          </cell>
          <cell r="W28121">
            <v>0</v>
          </cell>
        </row>
        <row r="28122">
          <cell r="A28122">
            <v>1315208</v>
          </cell>
          <cell r="B28122">
            <v>202010</v>
          </cell>
          <cell r="C28122">
            <v>1</v>
          </cell>
          <cell r="D28122">
            <v>215</v>
          </cell>
          <cell r="E28122">
            <v>1315208</v>
          </cell>
          <cell r="F28122" t="str">
            <v>Retired</v>
          </cell>
          <cell r="G28122">
            <v>48142604</v>
          </cell>
          <cell r="H28122">
            <v>201208</v>
          </cell>
          <cell r="I28122" t="str">
            <v>Retired</v>
          </cell>
          <cell r="J28122">
            <v>4320</v>
          </cell>
          <cell r="K28122">
            <v>4320</v>
          </cell>
          <cell r="L28122" t="str">
            <v>842 Operating Leases</v>
          </cell>
          <cell r="M28122" t="str">
            <v>Appalachian Power - Gen</v>
          </cell>
          <cell r="N28122">
            <v>-7092.73</v>
          </cell>
          <cell r="O28122">
            <v>7092.73</v>
          </cell>
          <cell r="P28122">
            <v>7092.73</v>
          </cell>
          <cell r="Q28122">
            <v>634.37</v>
          </cell>
          <cell r="R28122">
            <v>317.61</v>
          </cell>
          <cell r="S28122">
            <v>0</v>
          </cell>
          <cell r="T28122">
            <v>0</v>
          </cell>
          <cell r="U28122">
            <v>6775.12</v>
          </cell>
          <cell r="V28122">
            <v>0</v>
          </cell>
          <cell r="W28122">
            <v>-316.76</v>
          </cell>
        </row>
        <row r="28123">
          <cell r="A28123">
            <v>1317576</v>
          </cell>
          <cell r="B28123">
            <v>202010</v>
          </cell>
          <cell r="C28123">
            <v>1</v>
          </cell>
          <cell r="D28123">
            <v>215</v>
          </cell>
          <cell r="E28123">
            <v>1317576</v>
          </cell>
          <cell r="F28123" t="str">
            <v>Retired</v>
          </cell>
          <cell r="G28123">
            <v>318122</v>
          </cell>
          <cell r="H28123">
            <v>441715</v>
          </cell>
          <cell r="I28123" t="str">
            <v>Retired</v>
          </cell>
          <cell r="J28123">
            <v>4320</v>
          </cell>
          <cell r="K28123">
            <v>4320</v>
          </cell>
          <cell r="L28123" t="str">
            <v>842 Operating Leases</v>
          </cell>
          <cell r="M28123" t="str">
            <v>Appalachian Power - Gen</v>
          </cell>
          <cell r="N28123">
            <v>-11292.85</v>
          </cell>
          <cell r="O28123">
            <v>11292.85</v>
          </cell>
          <cell r="P28123">
            <v>0</v>
          </cell>
          <cell r="Q28123">
            <v>527.98</v>
          </cell>
          <cell r="R28123">
            <v>0</v>
          </cell>
          <cell r="S28123">
            <v>0</v>
          </cell>
          <cell r="T28123">
            <v>0</v>
          </cell>
          <cell r="U28123">
            <v>10764.87</v>
          </cell>
          <cell r="V28123">
            <v>0</v>
          </cell>
          <cell r="W28123">
            <v>0</v>
          </cell>
        </row>
        <row r="28124">
          <cell r="A28124">
            <v>1338989</v>
          </cell>
          <cell r="B28124">
            <v>202010</v>
          </cell>
          <cell r="C28124">
            <v>1</v>
          </cell>
          <cell r="D28124">
            <v>215</v>
          </cell>
          <cell r="E28124" t="str">
            <v xml:space="preserve">1316676 (TRF1) </v>
          </cell>
          <cell r="F28124" t="str">
            <v>Retired</v>
          </cell>
          <cell r="G28124">
            <v>48156656</v>
          </cell>
          <cell r="H28124" t="str">
            <v xml:space="preserve">500479 (TRF1) </v>
          </cell>
          <cell r="I28124" t="str">
            <v>Retired</v>
          </cell>
          <cell r="J28124">
            <v>4320</v>
          </cell>
          <cell r="K28124">
            <v>4320</v>
          </cell>
          <cell r="L28124" t="str">
            <v>842 Operating Leases</v>
          </cell>
          <cell r="M28124" t="str">
            <v>Appalachian Power - Gen</v>
          </cell>
          <cell r="N28124">
            <v>-16902.79</v>
          </cell>
          <cell r="O28124">
            <v>16902.79</v>
          </cell>
          <cell r="P28124">
            <v>16902.79</v>
          </cell>
          <cell r="Q28124">
            <v>1511.78</v>
          </cell>
          <cell r="R28124">
            <v>756.91</v>
          </cell>
          <cell r="S28124">
            <v>0</v>
          </cell>
          <cell r="T28124">
            <v>0</v>
          </cell>
          <cell r="U28124">
            <v>16145.88</v>
          </cell>
          <cell r="V28124">
            <v>0</v>
          </cell>
          <cell r="W28124">
            <v>-754.87</v>
          </cell>
        </row>
        <row r="28125">
          <cell r="A28125">
            <v>1343581</v>
          </cell>
          <cell r="B28125">
            <v>202010</v>
          </cell>
          <cell r="C28125">
            <v>1</v>
          </cell>
          <cell r="D28125">
            <v>215</v>
          </cell>
          <cell r="E28125">
            <v>1343581</v>
          </cell>
          <cell r="F28125" t="str">
            <v>Retired</v>
          </cell>
          <cell r="G28125">
            <v>48159963</v>
          </cell>
          <cell r="H28125" t="str">
            <v>V690302</v>
          </cell>
          <cell r="I28125" t="str">
            <v>Retired</v>
          </cell>
          <cell r="J28125">
            <v>4774</v>
          </cell>
          <cell r="K28125">
            <v>4774</v>
          </cell>
          <cell r="L28125" t="str">
            <v>Capital Leases</v>
          </cell>
          <cell r="M28125" t="str">
            <v>Appalachian Power - Gen</v>
          </cell>
          <cell r="N28125">
            <v>-17630.21</v>
          </cell>
          <cell r="O28125">
            <v>17630.21</v>
          </cell>
          <cell r="P28125">
            <v>17630.21</v>
          </cell>
          <cell r="Q28125">
            <v>1245</v>
          </cell>
          <cell r="R28125">
            <v>623.79999999999995</v>
          </cell>
          <cell r="S28125">
            <v>0</v>
          </cell>
          <cell r="T28125">
            <v>0</v>
          </cell>
          <cell r="U28125">
            <v>17006.41</v>
          </cell>
          <cell r="V28125">
            <v>0</v>
          </cell>
          <cell r="W28125">
            <v>-621.20000000000005</v>
          </cell>
        </row>
        <row r="28126">
          <cell r="A28126">
            <v>1343583</v>
          </cell>
          <cell r="B28126">
            <v>202010</v>
          </cell>
          <cell r="C28126">
            <v>1</v>
          </cell>
          <cell r="D28126">
            <v>215</v>
          </cell>
          <cell r="E28126">
            <v>1343583</v>
          </cell>
          <cell r="F28126" t="str">
            <v>Retired</v>
          </cell>
          <cell r="G28126">
            <v>48159964</v>
          </cell>
          <cell r="H28126" t="str">
            <v>V930457</v>
          </cell>
          <cell r="I28126" t="str">
            <v>Retired</v>
          </cell>
          <cell r="J28126">
            <v>4774</v>
          </cell>
          <cell r="K28126">
            <v>4774</v>
          </cell>
          <cell r="L28126" t="str">
            <v>Capital Leases</v>
          </cell>
          <cell r="M28126" t="str">
            <v>Appalachian Power - Gen</v>
          </cell>
          <cell r="N28126">
            <v>-8871.82</v>
          </cell>
          <cell r="O28126">
            <v>8871.82</v>
          </cell>
          <cell r="P28126">
            <v>8871.82</v>
          </cell>
          <cell r="Q28126">
            <v>626.51</v>
          </cell>
          <cell r="R28126">
            <v>313.91000000000003</v>
          </cell>
          <cell r="S28126">
            <v>0</v>
          </cell>
          <cell r="T28126">
            <v>0</v>
          </cell>
          <cell r="U28126">
            <v>8557.91</v>
          </cell>
          <cell r="V28126">
            <v>0</v>
          </cell>
          <cell r="W28126">
            <v>-312.60000000000002</v>
          </cell>
        </row>
        <row r="28127">
          <cell r="A28127">
            <v>1376485</v>
          </cell>
          <cell r="B28127">
            <v>202010</v>
          </cell>
          <cell r="C28127">
            <v>1</v>
          </cell>
          <cell r="D28127">
            <v>215</v>
          </cell>
          <cell r="E28127">
            <v>1376485</v>
          </cell>
          <cell r="F28127" t="str">
            <v>Retired</v>
          </cell>
          <cell r="G28127">
            <v>48192942</v>
          </cell>
          <cell r="H28127">
            <v>48192942</v>
          </cell>
          <cell r="I28127" t="str">
            <v>Retired</v>
          </cell>
          <cell r="J28127">
            <v>5987</v>
          </cell>
          <cell r="K28127">
            <v>5987</v>
          </cell>
          <cell r="L28127" t="str">
            <v>Capital Leases</v>
          </cell>
          <cell r="M28127" t="str">
            <v>Appalachian Power - Gen</v>
          </cell>
          <cell r="N28127">
            <v>-856.93</v>
          </cell>
          <cell r="O28127">
            <v>856.93</v>
          </cell>
          <cell r="P28127">
            <v>856.93</v>
          </cell>
          <cell r="Q28127">
            <v>816.53</v>
          </cell>
          <cell r="R28127">
            <v>803.01</v>
          </cell>
          <cell r="S28127">
            <v>652.42999999999995</v>
          </cell>
          <cell r="T28127">
            <v>638.57000000000005</v>
          </cell>
          <cell r="U28127">
            <v>67.47</v>
          </cell>
          <cell r="V28127">
            <v>0</v>
          </cell>
          <cell r="W28127">
            <v>-27.07</v>
          </cell>
        </row>
        <row r="28128">
          <cell r="A28128">
            <v>1328178</v>
          </cell>
          <cell r="B28128">
            <v>202010</v>
          </cell>
          <cell r="C28128">
            <v>1</v>
          </cell>
          <cell r="D28128">
            <v>245</v>
          </cell>
          <cell r="E28128">
            <v>1328178</v>
          </cell>
          <cell r="F28128" t="str">
            <v>Retired</v>
          </cell>
          <cell r="G28128">
            <v>48147035</v>
          </cell>
          <cell r="H28128">
            <v>48147035</v>
          </cell>
          <cell r="I28128" t="str">
            <v>Retired</v>
          </cell>
          <cell r="J28128">
            <v>4228</v>
          </cell>
          <cell r="K28128">
            <v>4228</v>
          </cell>
          <cell r="L28128" t="str">
            <v>Capital Leases</v>
          </cell>
          <cell r="M28128" t="str">
            <v>Dolet Hills Lignite Co.</v>
          </cell>
          <cell r="N28128">
            <v>-1008.03</v>
          </cell>
          <cell r="O28128">
            <v>1008.03</v>
          </cell>
          <cell r="P28128">
            <v>1008.03</v>
          </cell>
          <cell r="Q28128">
            <v>179.28</v>
          </cell>
          <cell r="R28128">
            <v>161.57</v>
          </cell>
          <cell r="S28128">
            <v>0</v>
          </cell>
          <cell r="T28128">
            <v>0</v>
          </cell>
          <cell r="U28128">
            <v>856.8</v>
          </cell>
          <cell r="V28128">
            <v>0</v>
          </cell>
          <cell r="W28128">
            <v>-28.05</v>
          </cell>
        </row>
        <row r="28129">
          <cell r="A28129">
            <v>1330277</v>
          </cell>
          <cell r="B28129">
            <v>202010</v>
          </cell>
          <cell r="C28129">
            <v>1</v>
          </cell>
          <cell r="D28129">
            <v>245</v>
          </cell>
          <cell r="E28129">
            <v>1330277</v>
          </cell>
          <cell r="F28129" t="str">
            <v>Retired</v>
          </cell>
          <cell r="G28129">
            <v>48149278</v>
          </cell>
          <cell r="H28129">
            <v>48149278</v>
          </cell>
          <cell r="I28129" t="str">
            <v>Retired</v>
          </cell>
          <cell r="J28129">
            <v>4228</v>
          </cell>
          <cell r="K28129">
            <v>4228</v>
          </cell>
          <cell r="L28129" t="str">
            <v>Capital Leases</v>
          </cell>
          <cell r="M28129" t="str">
            <v>Dolet Hills Lignite Co.</v>
          </cell>
          <cell r="N28129">
            <v>-1375.17</v>
          </cell>
          <cell r="O28129">
            <v>1375.17</v>
          </cell>
          <cell r="P28129">
            <v>1375.17</v>
          </cell>
          <cell r="Q28129">
            <v>317.44</v>
          </cell>
          <cell r="R28129">
            <v>293.42</v>
          </cell>
          <cell r="S28129">
            <v>24.82</v>
          </cell>
          <cell r="T28129">
            <v>0</v>
          </cell>
          <cell r="U28129">
            <v>1100.1500000000001</v>
          </cell>
          <cell r="V28129">
            <v>0</v>
          </cell>
          <cell r="W28129">
            <v>-42.42</v>
          </cell>
        </row>
        <row r="28130">
          <cell r="A28130">
            <v>1331032</v>
          </cell>
          <cell r="B28130">
            <v>202010</v>
          </cell>
          <cell r="C28130">
            <v>1</v>
          </cell>
          <cell r="D28130">
            <v>245</v>
          </cell>
          <cell r="E28130">
            <v>1331032</v>
          </cell>
          <cell r="F28130" t="str">
            <v>Retired</v>
          </cell>
          <cell r="G28130">
            <v>48150042</v>
          </cell>
          <cell r="H28130">
            <v>48150042</v>
          </cell>
          <cell r="I28130" t="str">
            <v>Retired</v>
          </cell>
          <cell r="J28130">
            <v>4228</v>
          </cell>
          <cell r="K28130">
            <v>4228</v>
          </cell>
          <cell r="L28130" t="str">
            <v>Capital Leases</v>
          </cell>
          <cell r="M28130" t="str">
            <v>Dolet Hills Lignite Co.</v>
          </cell>
          <cell r="N28130">
            <v>-1375.17</v>
          </cell>
          <cell r="O28130">
            <v>1375.17</v>
          </cell>
          <cell r="P28130">
            <v>1375.17</v>
          </cell>
          <cell r="Q28130">
            <v>344.16</v>
          </cell>
          <cell r="R28130">
            <v>320.07</v>
          </cell>
          <cell r="S28130">
            <v>50.09</v>
          </cell>
          <cell r="T28130">
            <v>25.08</v>
          </cell>
          <cell r="U28130">
            <v>1077.24</v>
          </cell>
          <cell r="V28130">
            <v>0</v>
          </cell>
          <cell r="W28130">
            <v>-46.23</v>
          </cell>
        </row>
        <row r="28131">
          <cell r="A28131">
            <v>1331467</v>
          </cell>
          <cell r="B28131">
            <v>202010</v>
          </cell>
          <cell r="C28131">
            <v>1</v>
          </cell>
          <cell r="D28131">
            <v>245</v>
          </cell>
          <cell r="E28131">
            <v>1331467</v>
          </cell>
          <cell r="F28131" t="str">
            <v>Retired</v>
          </cell>
          <cell r="G28131">
            <v>48150300</v>
          </cell>
          <cell r="H28131">
            <v>48150300</v>
          </cell>
          <cell r="I28131" t="str">
            <v>Retired</v>
          </cell>
          <cell r="J28131">
            <v>4228</v>
          </cell>
          <cell r="K28131">
            <v>4228</v>
          </cell>
          <cell r="L28131" t="str">
            <v>Capital Leases</v>
          </cell>
          <cell r="M28131" t="str">
            <v>Dolet Hills Lignite Co.</v>
          </cell>
          <cell r="N28131">
            <v>-1375.17</v>
          </cell>
          <cell r="O28131">
            <v>1375.17</v>
          </cell>
          <cell r="P28131">
            <v>1375.17</v>
          </cell>
          <cell r="Q28131">
            <v>393.56</v>
          </cell>
          <cell r="R28131">
            <v>369.56</v>
          </cell>
          <cell r="S28131">
            <v>100.33</v>
          </cell>
          <cell r="T28131">
            <v>75.37</v>
          </cell>
          <cell r="U28131">
            <v>1031.4000000000001</v>
          </cell>
          <cell r="V28131">
            <v>0</v>
          </cell>
          <cell r="W28131">
            <v>-49.79</v>
          </cell>
        </row>
        <row r="28132">
          <cell r="A28132">
            <v>1332035</v>
          </cell>
          <cell r="B28132">
            <v>202010</v>
          </cell>
          <cell r="C28132">
            <v>1</v>
          </cell>
          <cell r="D28132">
            <v>245</v>
          </cell>
          <cell r="E28132">
            <v>1332035</v>
          </cell>
          <cell r="F28132" t="str">
            <v>Retired</v>
          </cell>
          <cell r="G28132">
            <v>48150875</v>
          </cell>
          <cell r="H28132">
            <v>48150875</v>
          </cell>
          <cell r="I28132" t="str">
            <v>Retired</v>
          </cell>
          <cell r="J28132">
            <v>4228</v>
          </cell>
          <cell r="K28132">
            <v>4228</v>
          </cell>
          <cell r="L28132" t="str">
            <v>Capital Leases</v>
          </cell>
          <cell r="M28132" t="str">
            <v>Dolet Hills Lignite Co.</v>
          </cell>
          <cell r="N28132">
            <v>-1713.61</v>
          </cell>
          <cell r="O28132">
            <v>1713.61</v>
          </cell>
          <cell r="P28132">
            <v>0</v>
          </cell>
          <cell r="Q28132">
            <v>490.37</v>
          </cell>
          <cell r="R28132">
            <v>0</v>
          </cell>
          <cell r="S28132">
            <v>125.01</v>
          </cell>
          <cell r="T28132">
            <v>0</v>
          </cell>
          <cell r="U28132">
            <v>1256.6400000000001</v>
          </cell>
          <cell r="V28132">
            <v>0</v>
          </cell>
          <cell r="W28132">
            <v>-33.4</v>
          </cell>
        </row>
        <row r="28133">
          <cell r="A28133">
            <v>1332036</v>
          </cell>
          <cell r="B28133">
            <v>202010</v>
          </cell>
          <cell r="C28133">
            <v>1</v>
          </cell>
          <cell r="D28133">
            <v>245</v>
          </cell>
          <cell r="E28133">
            <v>1332036</v>
          </cell>
          <cell r="F28133" t="str">
            <v>Retired</v>
          </cell>
          <cell r="G28133">
            <v>48150872</v>
          </cell>
          <cell r="H28133">
            <v>48150872</v>
          </cell>
          <cell r="I28133" t="str">
            <v>Retired</v>
          </cell>
          <cell r="J28133">
            <v>4228</v>
          </cell>
          <cell r="K28133">
            <v>4228</v>
          </cell>
          <cell r="L28133" t="str">
            <v>Capital Leases</v>
          </cell>
          <cell r="M28133" t="str">
            <v>Dolet Hills Lignite Co.</v>
          </cell>
          <cell r="N28133">
            <v>-1713.61</v>
          </cell>
          <cell r="O28133">
            <v>1713.61</v>
          </cell>
          <cell r="P28133">
            <v>0</v>
          </cell>
          <cell r="Q28133">
            <v>490.37</v>
          </cell>
          <cell r="R28133">
            <v>0</v>
          </cell>
          <cell r="S28133">
            <v>125.01</v>
          </cell>
          <cell r="T28133">
            <v>0</v>
          </cell>
          <cell r="U28133">
            <v>1256.6400000000001</v>
          </cell>
          <cell r="V28133">
            <v>0</v>
          </cell>
          <cell r="W28133">
            <v>-33.4</v>
          </cell>
        </row>
        <row r="28134">
          <cell r="A28134">
            <v>1332582</v>
          </cell>
          <cell r="B28134">
            <v>202010</v>
          </cell>
          <cell r="C28134">
            <v>1</v>
          </cell>
          <cell r="D28134">
            <v>245</v>
          </cell>
          <cell r="E28134">
            <v>1332582</v>
          </cell>
          <cell r="F28134" t="str">
            <v>Retired</v>
          </cell>
          <cell r="G28134">
            <v>48152238</v>
          </cell>
          <cell r="H28134">
            <v>48151256</v>
          </cell>
          <cell r="I28134" t="str">
            <v>Retired</v>
          </cell>
          <cell r="J28134">
            <v>4228</v>
          </cell>
          <cell r="K28134">
            <v>4228</v>
          </cell>
          <cell r="L28134" t="str">
            <v>Capital Leases</v>
          </cell>
          <cell r="M28134" t="str">
            <v>Dolet Hills Lignite Co.</v>
          </cell>
          <cell r="N28134">
            <v>-1372.04</v>
          </cell>
          <cell r="O28134">
            <v>1372.04</v>
          </cell>
          <cell r="P28134">
            <v>0</v>
          </cell>
          <cell r="Q28134">
            <v>440.88</v>
          </cell>
          <cell r="R28134">
            <v>0</v>
          </cell>
          <cell r="S28134">
            <v>149.91999999999999</v>
          </cell>
          <cell r="T28134">
            <v>0</v>
          </cell>
          <cell r="U28134">
            <v>960.47</v>
          </cell>
          <cell r="V28134">
            <v>0</v>
          </cell>
          <cell r="W28134">
            <v>-29.31</v>
          </cell>
        </row>
        <row r="28135">
          <cell r="A28135">
            <v>1337254</v>
          </cell>
          <cell r="B28135">
            <v>202010</v>
          </cell>
          <cell r="C28135">
            <v>1</v>
          </cell>
          <cell r="D28135">
            <v>245</v>
          </cell>
          <cell r="E28135">
            <v>1337254</v>
          </cell>
          <cell r="F28135" t="str">
            <v>Retired</v>
          </cell>
          <cell r="G28135">
            <v>48155035</v>
          </cell>
          <cell r="H28135">
            <v>48155035</v>
          </cell>
          <cell r="I28135" t="str">
            <v>Retired</v>
          </cell>
          <cell r="J28135">
            <v>4228</v>
          </cell>
          <cell r="K28135">
            <v>4228</v>
          </cell>
          <cell r="L28135" t="str">
            <v>Capital Leases</v>
          </cell>
          <cell r="M28135" t="str">
            <v>Dolet Hills Lignite Co.</v>
          </cell>
          <cell r="N28135">
            <v>-2647.13</v>
          </cell>
          <cell r="O28135">
            <v>2647.13</v>
          </cell>
          <cell r="P28135">
            <v>0</v>
          </cell>
          <cell r="Q28135">
            <v>1074.45</v>
          </cell>
          <cell r="R28135">
            <v>0</v>
          </cell>
          <cell r="S28135">
            <v>523.61</v>
          </cell>
          <cell r="T28135">
            <v>0</v>
          </cell>
          <cell r="U28135">
            <v>1632.44</v>
          </cell>
          <cell r="V28135">
            <v>0</v>
          </cell>
          <cell r="W28135">
            <v>-59.76</v>
          </cell>
        </row>
        <row r="28136">
          <cell r="A28136">
            <v>1337297</v>
          </cell>
          <cell r="B28136">
            <v>202010</v>
          </cell>
          <cell r="C28136">
            <v>1</v>
          </cell>
          <cell r="D28136">
            <v>245</v>
          </cell>
          <cell r="E28136">
            <v>1337297</v>
          </cell>
          <cell r="F28136" t="str">
            <v>Retired</v>
          </cell>
          <cell r="G28136">
            <v>48155038</v>
          </cell>
          <cell r="H28136">
            <v>48155038</v>
          </cell>
          <cell r="I28136" t="str">
            <v>Retired</v>
          </cell>
          <cell r="J28136">
            <v>4228</v>
          </cell>
          <cell r="K28136">
            <v>4228</v>
          </cell>
          <cell r="L28136" t="str">
            <v>Capital Leases</v>
          </cell>
          <cell r="M28136" t="str">
            <v>Dolet Hills Lignite Co.</v>
          </cell>
          <cell r="N28136">
            <v>-1620.15</v>
          </cell>
          <cell r="O28136">
            <v>1620.15</v>
          </cell>
          <cell r="P28136">
            <v>0</v>
          </cell>
          <cell r="Q28136">
            <v>657.61</v>
          </cell>
          <cell r="R28136">
            <v>0</v>
          </cell>
          <cell r="S28136">
            <v>320.48</v>
          </cell>
          <cell r="T28136">
            <v>0</v>
          </cell>
          <cell r="U28136">
            <v>999.04</v>
          </cell>
          <cell r="V28136">
            <v>0</v>
          </cell>
          <cell r="W28136">
            <v>-36.5</v>
          </cell>
        </row>
        <row r="28137">
          <cell r="A28137">
            <v>1337298</v>
          </cell>
          <cell r="B28137">
            <v>202010</v>
          </cell>
          <cell r="C28137">
            <v>1</v>
          </cell>
          <cell r="D28137">
            <v>245</v>
          </cell>
          <cell r="E28137">
            <v>1337298</v>
          </cell>
          <cell r="F28137" t="str">
            <v>Retired</v>
          </cell>
          <cell r="G28137">
            <v>48155037</v>
          </cell>
          <cell r="H28137">
            <v>48155037</v>
          </cell>
          <cell r="I28137" t="str">
            <v>Retired</v>
          </cell>
          <cell r="J28137">
            <v>4228</v>
          </cell>
          <cell r="K28137">
            <v>4228</v>
          </cell>
          <cell r="L28137" t="str">
            <v>Capital Leases</v>
          </cell>
          <cell r="M28137" t="str">
            <v>Dolet Hills Lignite Co.</v>
          </cell>
          <cell r="N28137">
            <v>-1312.92</v>
          </cell>
          <cell r="O28137">
            <v>1312.92</v>
          </cell>
          <cell r="P28137">
            <v>0</v>
          </cell>
          <cell r="Q28137">
            <v>532.9</v>
          </cell>
          <cell r="R28137">
            <v>0</v>
          </cell>
          <cell r="S28137">
            <v>259.7</v>
          </cell>
          <cell r="T28137">
            <v>0</v>
          </cell>
          <cell r="U28137">
            <v>809.57</v>
          </cell>
          <cell r="V28137">
            <v>0</v>
          </cell>
          <cell r="W28137">
            <v>-29.55</v>
          </cell>
        </row>
        <row r="28138">
          <cell r="A28138">
            <v>1337300</v>
          </cell>
          <cell r="B28138">
            <v>202010</v>
          </cell>
          <cell r="C28138">
            <v>1</v>
          </cell>
          <cell r="D28138">
            <v>245</v>
          </cell>
          <cell r="E28138">
            <v>1337300</v>
          </cell>
          <cell r="F28138" t="str">
            <v>Retired</v>
          </cell>
          <cell r="G28138">
            <v>48155036</v>
          </cell>
          <cell r="H28138">
            <v>48155036</v>
          </cell>
          <cell r="I28138" t="str">
            <v>Retired</v>
          </cell>
          <cell r="J28138">
            <v>4228</v>
          </cell>
          <cell r="K28138">
            <v>4228</v>
          </cell>
          <cell r="L28138" t="str">
            <v>Capital Leases</v>
          </cell>
          <cell r="M28138" t="str">
            <v>Dolet Hills Lignite Co.</v>
          </cell>
          <cell r="N28138">
            <v>-2495.4299999999998</v>
          </cell>
          <cell r="O28138">
            <v>2495.4299999999998</v>
          </cell>
          <cell r="P28138">
            <v>0</v>
          </cell>
          <cell r="Q28138">
            <v>1012.88</v>
          </cell>
          <cell r="R28138">
            <v>0</v>
          </cell>
          <cell r="S28138">
            <v>493.61</v>
          </cell>
          <cell r="T28138">
            <v>0</v>
          </cell>
          <cell r="U28138">
            <v>1538.83</v>
          </cell>
          <cell r="V28138">
            <v>0</v>
          </cell>
          <cell r="W28138">
            <v>-56.28</v>
          </cell>
        </row>
        <row r="28139">
          <cell r="A28139">
            <v>1337376</v>
          </cell>
          <cell r="B28139">
            <v>202010</v>
          </cell>
          <cell r="C28139">
            <v>1</v>
          </cell>
          <cell r="D28139">
            <v>245</v>
          </cell>
          <cell r="E28139">
            <v>1337376</v>
          </cell>
          <cell r="F28139" t="str">
            <v>Retired</v>
          </cell>
          <cell r="G28139">
            <v>48155214</v>
          </cell>
          <cell r="H28139">
            <v>48155214</v>
          </cell>
          <cell r="I28139" t="str">
            <v>Retired</v>
          </cell>
          <cell r="J28139">
            <v>4228</v>
          </cell>
          <cell r="K28139">
            <v>4228</v>
          </cell>
          <cell r="L28139" t="str">
            <v>Capital Leases</v>
          </cell>
          <cell r="M28139" t="str">
            <v>Dolet Hills Lignite Co.</v>
          </cell>
          <cell r="N28139">
            <v>-1467.9</v>
          </cell>
          <cell r="O28139">
            <v>1467.9</v>
          </cell>
          <cell r="P28139">
            <v>0</v>
          </cell>
          <cell r="Q28139">
            <v>595.80999999999995</v>
          </cell>
          <cell r="R28139">
            <v>0</v>
          </cell>
          <cell r="S28139">
            <v>290.36</v>
          </cell>
          <cell r="T28139">
            <v>0</v>
          </cell>
          <cell r="U28139">
            <v>905.21</v>
          </cell>
          <cell r="V28139">
            <v>0</v>
          </cell>
          <cell r="W28139">
            <v>-33.119999999999997</v>
          </cell>
        </row>
        <row r="28140">
          <cell r="A28140">
            <v>1338447</v>
          </cell>
          <cell r="B28140">
            <v>202010</v>
          </cell>
          <cell r="C28140">
            <v>1</v>
          </cell>
          <cell r="D28140">
            <v>245</v>
          </cell>
          <cell r="E28140">
            <v>1338447</v>
          </cell>
          <cell r="F28140" t="str">
            <v>Retired</v>
          </cell>
          <cell r="G28140">
            <v>48156208</v>
          </cell>
          <cell r="H28140">
            <v>48156208</v>
          </cell>
          <cell r="I28140" t="str">
            <v>Retired</v>
          </cell>
          <cell r="J28140">
            <v>4228</v>
          </cell>
          <cell r="K28140">
            <v>4228</v>
          </cell>
          <cell r="L28140" t="str">
            <v>Capital Leases</v>
          </cell>
          <cell r="M28140" t="str">
            <v>Dolet Hills Lignite Co.</v>
          </cell>
          <cell r="N28140">
            <v>-1071.3800000000001</v>
          </cell>
          <cell r="O28140">
            <v>1071.3800000000001</v>
          </cell>
          <cell r="P28140">
            <v>0</v>
          </cell>
          <cell r="Q28140">
            <v>473.19</v>
          </cell>
          <cell r="R28140">
            <v>0</v>
          </cell>
          <cell r="S28140">
            <v>251.09</v>
          </cell>
          <cell r="T28140">
            <v>0</v>
          </cell>
          <cell r="U28140">
            <v>625.01</v>
          </cell>
          <cell r="V28140">
            <v>0</v>
          </cell>
          <cell r="W28140">
            <v>-26.82</v>
          </cell>
        </row>
        <row r="28141">
          <cell r="A28141">
            <v>1338452</v>
          </cell>
          <cell r="B28141">
            <v>202010</v>
          </cell>
          <cell r="C28141">
            <v>1</v>
          </cell>
          <cell r="D28141">
            <v>245</v>
          </cell>
          <cell r="E28141">
            <v>1338452</v>
          </cell>
          <cell r="F28141" t="str">
            <v>Retired</v>
          </cell>
          <cell r="G28141">
            <v>48156211</v>
          </cell>
          <cell r="H28141">
            <v>48156211</v>
          </cell>
          <cell r="I28141" t="str">
            <v>Retired</v>
          </cell>
          <cell r="J28141">
            <v>4228</v>
          </cell>
          <cell r="K28141">
            <v>4228</v>
          </cell>
          <cell r="L28141" t="str">
            <v>Capital Leases</v>
          </cell>
          <cell r="M28141" t="str">
            <v>Dolet Hills Lignite Co.</v>
          </cell>
          <cell r="N28141">
            <v>-1467.87</v>
          </cell>
          <cell r="O28141">
            <v>1467.87</v>
          </cell>
          <cell r="P28141">
            <v>0</v>
          </cell>
          <cell r="Q28141">
            <v>648.30999999999995</v>
          </cell>
          <cell r="R28141">
            <v>0</v>
          </cell>
          <cell r="S28141">
            <v>344.02</v>
          </cell>
          <cell r="T28141">
            <v>0</v>
          </cell>
          <cell r="U28141">
            <v>856.25</v>
          </cell>
          <cell r="V28141">
            <v>0</v>
          </cell>
          <cell r="W28141">
            <v>-36.69</v>
          </cell>
        </row>
        <row r="28142">
          <cell r="A28142">
            <v>1338777</v>
          </cell>
          <cell r="B28142">
            <v>202010</v>
          </cell>
          <cell r="C28142">
            <v>1</v>
          </cell>
          <cell r="D28142">
            <v>245</v>
          </cell>
          <cell r="E28142">
            <v>1338777</v>
          </cell>
          <cell r="F28142" t="str">
            <v>Retired</v>
          </cell>
          <cell r="G28142">
            <v>48156569</v>
          </cell>
          <cell r="H28142">
            <v>48156569</v>
          </cell>
          <cell r="I28142" t="str">
            <v>Retired</v>
          </cell>
          <cell r="J28142">
            <v>4228</v>
          </cell>
          <cell r="K28142">
            <v>4228</v>
          </cell>
          <cell r="L28142" t="str">
            <v>Capital Leases</v>
          </cell>
          <cell r="M28142" t="str">
            <v>Dolet Hills Lignite Co.</v>
          </cell>
          <cell r="N28142">
            <v>-1313.26</v>
          </cell>
          <cell r="O28142">
            <v>1313.26</v>
          </cell>
          <cell r="P28142">
            <v>0</v>
          </cell>
          <cell r="Q28142">
            <v>602.67999999999995</v>
          </cell>
          <cell r="R28142">
            <v>0</v>
          </cell>
          <cell r="S28142">
            <v>331.25</v>
          </cell>
          <cell r="T28142">
            <v>0</v>
          </cell>
          <cell r="U28142">
            <v>744.25</v>
          </cell>
          <cell r="V28142">
            <v>0</v>
          </cell>
          <cell r="W28142">
            <v>-33.67</v>
          </cell>
        </row>
        <row r="28143">
          <cell r="A28143">
            <v>1339511</v>
          </cell>
          <cell r="B28143">
            <v>202010</v>
          </cell>
          <cell r="C28143">
            <v>1</v>
          </cell>
          <cell r="D28143">
            <v>245</v>
          </cell>
          <cell r="E28143">
            <v>1339511</v>
          </cell>
          <cell r="F28143" t="str">
            <v>Retired</v>
          </cell>
          <cell r="G28143">
            <v>48157155</v>
          </cell>
          <cell r="H28143">
            <v>48157155</v>
          </cell>
          <cell r="I28143" t="str">
            <v>Retired</v>
          </cell>
          <cell r="J28143">
            <v>4228</v>
          </cell>
          <cell r="K28143">
            <v>4228</v>
          </cell>
          <cell r="L28143" t="str">
            <v>Capital Leases</v>
          </cell>
          <cell r="M28143" t="str">
            <v>Dolet Hills Lignite Co.</v>
          </cell>
          <cell r="N28143">
            <v>-1310.28</v>
          </cell>
          <cell r="O28143">
            <v>1310.28</v>
          </cell>
          <cell r="P28143">
            <v>0</v>
          </cell>
          <cell r="Q28143">
            <v>648.16999999999996</v>
          </cell>
          <cell r="R28143">
            <v>0</v>
          </cell>
          <cell r="S28143">
            <v>378.68</v>
          </cell>
          <cell r="T28143">
            <v>0</v>
          </cell>
          <cell r="U28143">
            <v>698.88</v>
          </cell>
          <cell r="V28143">
            <v>0</v>
          </cell>
          <cell r="W28143">
            <v>-36.770000000000003</v>
          </cell>
        </row>
        <row r="28144">
          <cell r="A28144">
            <v>1345180</v>
          </cell>
          <cell r="B28144">
            <v>202010</v>
          </cell>
          <cell r="C28144">
            <v>1</v>
          </cell>
          <cell r="D28144">
            <v>245</v>
          </cell>
          <cell r="E28144" t="str">
            <v xml:space="preserve">1315503 (TRF1) </v>
          </cell>
          <cell r="F28144" t="str">
            <v>Retired</v>
          </cell>
          <cell r="G28144">
            <v>318177</v>
          </cell>
          <cell r="H28144">
            <v>420124</v>
          </cell>
          <cell r="I28144" t="str">
            <v>Retired</v>
          </cell>
          <cell r="J28144">
            <v>4320</v>
          </cell>
          <cell r="K28144">
            <v>4320</v>
          </cell>
          <cell r="L28144" t="str">
            <v>842 Operating Leases</v>
          </cell>
          <cell r="M28144" t="str">
            <v>Dolet Hills Lignite Co.</v>
          </cell>
          <cell r="N28144">
            <v>-10852.1</v>
          </cell>
          <cell r="O28144">
            <v>10852.1</v>
          </cell>
          <cell r="P28144">
            <v>0</v>
          </cell>
          <cell r="Q28144">
            <v>507.8</v>
          </cell>
          <cell r="R28144">
            <v>0</v>
          </cell>
          <cell r="S28144">
            <v>0</v>
          </cell>
          <cell r="T28144">
            <v>0</v>
          </cell>
          <cell r="U28144">
            <v>10344.299999999999</v>
          </cell>
          <cell r="V28144">
            <v>0</v>
          </cell>
          <cell r="W28144">
            <v>0</v>
          </cell>
        </row>
        <row r="28145">
          <cell r="A28145">
            <v>1345181</v>
          </cell>
          <cell r="B28145">
            <v>202010</v>
          </cell>
          <cell r="C28145">
            <v>1</v>
          </cell>
          <cell r="D28145">
            <v>245</v>
          </cell>
          <cell r="E28145" t="str">
            <v xml:space="preserve">1316573 (TRF1) </v>
          </cell>
          <cell r="F28145" t="str">
            <v>Retired</v>
          </cell>
          <cell r="G28145">
            <v>318178</v>
          </cell>
          <cell r="H28145">
            <v>420125</v>
          </cell>
          <cell r="I28145" t="str">
            <v>Retired</v>
          </cell>
          <cell r="J28145">
            <v>4320</v>
          </cell>
          <cell r="K28145">
            <v>4320</v>
          </cell>
          <cell r="L28145" t="str">
            <v>842 Operating Leases</v>
          </cell>
          <cell r="M28145" t="str">
            <v>Dolet Hills Lignite Co.</v>
          </cell>
          <cell r="N28145">
            <v>-10852.1</v>
          </cell>
          <cell r="O28145">
            <v>10852.1</v>
          </cell>
          <cell r="P28145">
            <v>0</v>
          </cell>
          <cell r="Q28145">
            <v>507.8</v>
          </cell>
          <cell r="R28145">
            <v>0</v>
          </cell>
          <cell r="S28145">
            <v>0</v>
          </cell>
          <cell r="T28145">
            <v>0</v>
          </cell>
          <cell r="U28145">
            <v>10344.299999999999</v>
          </cell>
          <cell r="V28145">
            <v>0</v>
          </cell>
          <cell r="W28145">
            <v>0</v>
          </cell>
        </row>
        <row r="28146">
          <cell r="A28146">
            <v>1345182</v>
          </cell>
          <cell r="B28146">
            <v>202010</v>
          </cell>
          <cell r="C28146">
            <v>1</v>
          </cell>
          <cell r="D28146">
            <v>245</v>
          </cell>
          <cell r="E28146" t="str">
            <v xml:space="preserve">1316574 (TRF1) </v>
          </cell>
          <cell r="F28146" t="str">
            <v>Retired</v>
          </cell>
          <cell r="G28146">
            <v>318175</v>
          </cell>
          <cell r="H28146">
            <v>420126</v>
          </cell>
          <cell r="I28146" t="str">
            <v>Retired</v>
          </cell>
          <cell r="J28146">
            <v>4320</v>
          </cell>
          <cell r="K28146">
            <v>4320</v>
          </cell>
          <cell r="L28146" t="str">
            <v>842 Operating Leases</v>
          </cell>
          <cell r="M28146" t="str">
            <v>Dolet Hills Lignite Co.</v>
          </cell>
          <cell r="N28146">
            <v>-10852.1</v>
          </cell>
          <cell r="O28146">
            <v>10852.1</v>
          </cell>
          <cell r="P28146">
            <v>0</v>
          </cell>
          <cell r="Q28146">
            <v>507.8</v>
          </cell>
          <cell r="R28146">
            <v>0</v>
          </cell>
          <cell r="S28146">
            <v>0</v>
          </cell>
          <cell r="T28146">
            <v>0</v>
          </cell>
          <cell r="U28146">
            <v>10344.299999999999</v>
          </cell>
          <cell r="V28146">
            <v>0</v>
          </cell>
          <cell r="W28146">
            <v>0</v>
          </cell>
        </row>
        <row r="28147">
          <cell r="A28147">
            <v>1348222</v>
          </cell>
          <cell r="B28147">
            <v>202010</v>
          </cell>
          <cell r="C28147">
            <v>1</v>
          </cell>
          <cell r="D28147">
            <v>245</v>
          </cell>
          <cell r="E28147">
            <v>1348222</v>
          </cell>
          <cell r="F28147" t="str">
            <v>Retired</v>
          </cell>
          <cell r="G28147">
            <v>48165040</v>
          </cell>
          <cell r="H28147">
            <v>48165040</v>
          </cell>
          <cell r="I28147" t="str">
            <v>Retired</v>
          </cell>
          <cell r="J28147">
            <v>4228</v>
          </cell>
          <cell r="K28147">
            <v>4228</v>
          </cell>
          <cell r="L28147" t="str">
            <v>Capital Leases</v>
          </cell>
          <cell r="M28147" t="str">
            <v>Dolet Hills Lignite Co.</v>
          </cell>
          <cell r="N28147">
            <v>-1260.8900000000001</v>
          </cell>
          <cell r="O28147">
            <v>1260.8900000000001</v>
          </cell>
          <cell r="P28147">
            <v>0</v>
          </cell>
          <cell r="Q28147">
            <v>834.95</v>
          </cell>
          <cell r="R28147">
            <v>0</v>
          </cell>
          <cell r="S28147">
            <v>585.51</v>
          </cell>
          <cell r="T28147">
            <v>0</v>
          </cell>
          <cell r="U28147">
            <v>462.32</v>
          </cell>
          <cell r="V28147">
            <v>0</v>
          </cell>
          <cell r="W28147">
            <v>-36.380000000000003</v>
          </cell>
        </row>
        <row r="28148">
          <cell r="A28148">
            <v>1348597</v>
          </cell>
          <cell r="B28148">
            <v>202010</v>
          </cell>
          <cell r="C28148">
            <v>1</v>
          </cell>
          <cell r="D28148">
            <v>245</v>
          </cell>
          <cell r="E28148">
            <v>1348597</v>
          </cell>
          <cell r="F28148" t="str">
            <v>Retired</v>
          </cell>
          <cell r="G28148">
            <v>48165166</v>
          </cell>
          <cell r="H28148">
            <v>48165166</v>
          </cell>
          <cell r="I28148" t="str">
            <v>Retired</v>
          </cell>
          <cell r="J28148">
            <v>4228</v>
          </cell>
          <cell r="K28148">
            <v>4228</v>
          </cell>
          <cell r="L28148" t="str">
            <v>Capital Leases</v>
          </cell>
          <cell r="M28148" t="str">
            <v>Dolet Hills Lignite Co.</v>
          </cell>
          <cell r="N28148">
            <v>-2793.86</v>
          </cell>
          <cell r="O28148">
            <v>2793.86</v>
          </cell>
          <cell r="P28148">
            <v>0</v>
          </cell>
          <cell r="Q28148">
            <v>1850.07</v>
          </cell>
          <cell r="R28148">
            <v>0</v>
          </cell>
          <cell r="S28148">
            <v>1297.3699999999999</v>
          </cell>
          <cell r="T28148">
            <v>0</v>
          </cell>
          <cell r="U28148">
            <v>1024.3900000000001</v>
          </cell>
          <cell r="V28148">
            <v>0</v>
          </cell>
          <cell r="W28148">
            <v>-80.599999999999994</v>
          </cell>
        </row>
        <row r="28149">
          <cell r="A28149">
            <v>1302273</v>
          </cell>
          <cell r="B28149">
            <v>202010</v>
          </cell>
          <cell r="C28149">
            <v>1</v>
          </cell>
          <cell r="D28149">
            <v>250</v>
          </cell>
          <cell r="E28149">
            <v>1302273</v>
          </cell>
          <cell r="F28149" t="str">
            <v>Retired</v>
          </cell>
          <cell r="G28149">
            <v>307092</v>
          </cell>
          <cell r="H28149">
            <v>690343</v>
          </cell>
          <cell r="I28149" t="str">
            <v>Retired</v>
          </cell>
          <cell r="J28149">
            <v>4320</v>
          </cell>
          <cell r="K28149">
            <v>4320</v>
          </cell>
          <cell r="L28149" t="str">
            <v>842 Operating Leases</v>
          </cell>
          <cell r="M28149" t="str">
            <v>Ohio Power - Distr</v>
          </cell>
          <cell r="N28149">
            <v>-20608.150000000001</v>
          </cell>
          <cell r="O28149">
            <v>20608.150000000001</v>
          </cell>
          <cell r="P28149">
            <v>20608.150000000001</v>
          </cell>
          <cell r="Q28149">
            <v>2647.25</v>
          </cell>
          <cell r="R28149">
            <v>1767.14</v>
          </cell>
          <cell r="S28149">
            <v>0</v>
          </cell>
          <cell r="T28149">
            <v>0</v>
          </cell>
          <cell r="U28149">
            <v>19723.419999999998</v>
          </cell>
          <cell r="V28149">
            <v>0</v>
          </cell>
          <cell r="W28149">
            <v>-1762.52</v>
          </cell>
        </row>
        <row r="28150">
          <cell r="A28150">
            <v>1314937</v>
          </cell>
          <cell r="B28150">
            <v>202010</v>
          </cell>
          <cell r="C28150">
            <v>1</v>
          </cell>
          <cell r="D28150">
            <v>250</v>
          </cell>
          <cell r="E28150">
            <v>1314937</v>
          </cell>
          <cell r="F28150" t="str">
            <v>Retired</v>
          </cell>
          <cell r="G28150">
            <v>317668</v>
          </cell>
          <cell r="H28150">
            <v>441596</v>
          </cell>
          <cell r="I28150" t="str">
            <v>Retired</v>
          </cell>
          <cell r="J28150">
            <v>4320</v>
          </cell>
          <cell r="K28150">
            <v>4320</v>
          </cell>
          <cell r="L28150" t="str">
            <v>842 Operating Leases</v>
          </cell>
          <cell r="M28150" t="str">
            <v>Ohio Power - Distr</v>
          </cell>
          <cell r="N28150">
            <v>-11390.02</v>
          </cell>
          <cell r="O28150">
            <v>11390.02</v>
          </cell>
          <cell r="P28150">
            <v>0</v>
          </cell>
          <cell r="Q28150">
            <v>532.05999999999995</v>
          </cell>
          <cell r="R28150">
            <v>0</v>
          </cell>
          <cell r="S28150">
            <v>0</v>
          </cell>
          <cell r="T28150">
            <v>0</v>
          </cell>
          <cell r="U28150">
            <v>10857.96</v>
          </cell>
          <cell r="V28150">
            <v>0</v>
          </cell>
          <cell r="W28150">
            <v>0</v>
          </cell>
        </row>
        <row r="28151">
          <cell r="A28151">
            <v>1314951</v>
          </cell>
          <cell r="B28151">
            <v>202010</v>
          </cell>
          <cell r="C28151">
            <v>1</v>
          </cell>
          <cell r="D28151">
            <v>250</v>
          </cell>
          <cell r="E28151">
            <v>1314951</v>
          </cell>
          <cell r="F28151" t="str">
            <v>Retired</v>
          </cell>
          <cell r="G28151">
            <v>317475</v>
          </cell>
          <cell r="H28151">
            <v>441605</v>
          </cell>
          <cell r="I28151" t="str">
            <v>Retired</v>
          </cell>
          <cell r="J28151">
            <v>4320</v>
          </cell>
          <cell r="K28151">
            <v>4320</v>
          </cell>
          <cell r="L28151" t="str">
            <v>842 Operating Leases</v>
          </cell>
          <cell r="M28151" t="str">
            <v>Ohio Power - Distr</v>
          </cell>
          <cell r="N28151">
            <v>-11446.82</v>
          </cell>
          <cell r="O28151">
            <v>11446.82</v>
          </cell>
          <cell r="P28151">
            <v>0</v>
          </cell>
          <cell r="Q28151">
            <v>534.72</v>
          </cell>
          <cell r="R28151">
            <v>0</v>
          </cell>
          <cell r="S28151">
            <v>0</v>
          </cell>
          <cell r="T28151">
            <v>0</v>
          </cell>
          <cell r="U28151">
            <v>10912.1</v>
          </cell>
          <cell r="V28151">
            <v>0</v>
          </cell>
          <cell r="W28151">
            <v>0</v>
          </cell>
        </row>
        <row r="28152">
          <cell r="A28152">
            <v>1314983</v>
          </cell>
          <cell r="B28152">
            <v>202010</v>
          </cell>
          <cell r="C28152">
            <v>1</v>
          </cell>
          <cell r="D28152">
            <v>250</v>
          </cell>
          <cell r="E28152">
            <v>1314983</v>
          </cell>
          <cell r="F28152" t="str">
            <v>Retired</v>
          </cell>
          <cell r="G28152">
            <v>317527</v>
          </cell>
          <cell r="H28152">
            <v>341568</v>
          </cell>
          <cell r="I28152" t="str">
            <v>Retired</v>
          </cell>
          <cell r="J28152">
            <v>4320</v>
          </cell>
          <cell r="K28152">
            <v>4320</v>
          </cell>
          <cell r="L28152" t="str">
            <v>842 Operating Leases</v>
          </cell>
          <cell r="M28152" t="str">
            <v>Ohio Power - Distr</v>
          </cell>
          <cell r="N28152">
            <v>-9716.48</v>
          </cell>
          <cell r="O28152">
            <v>9716.48</v>
          </cell>
          <cell r="P28152">
            <v>0</v>
          </cell>
          <cell r="Q28152">
            <v>453.88</v>
          </cell>
          <cell r="R28152">
            <v>0</v>
          </cell>
          <cell r="S28152">
            <v>0</v>
          </cell>
          <cell r="T28152">
            <v>0</v>
          </cell>
          <cell r="U28152">
            <v>9262.6</v>
          </cell>
          <cell r="V28152">
            <v>0</v>
          </cell>
          <cell r="W28152">
            <v>0</v>
          </cell>
        </row>
        <row r="28153">
          <cell r="A28153">
            <v>1315005</v>
          </cell>
          <cell r="B28153">
            <v>202010</v>
          </cell>
          <cell r="C28153">
            <v>1</v>
          </cell>
          <cell r="D28153">
            <v>250</v>
          </cell>
          <cell r="E28153">
            <v>1315005</v>
          </cell>
          <cell r="F28153" t="str">
            <v>Retired</v>
          </cell>
          <cell r="G28153">
            <v>318429</v>
          </cell>
          <cell r="H28153">
            <v>341557</v>
          </cell>
          <cell r="I28153" t="str">
            <v>Retired</v>
          </cell>
          <cell r="J28153">
            <v>4320</v>
          </cell>
          <cell r="K28153">
            <v>4320</v>
          </cell>
          <cell r="L28153" t="str">
            <v>842 Operating Leases</v>
          </cell>
          <cell r="M28153" t="str">
            <v>Ohio Power - Distr</v>
          </cell>
          <cell r="N28153">
            <v>-9405.81</v>
          </cell>
          <cell r="O28153">
            <v>9405.81</v>
          </cell>
          <cell r="P28153">
            <v>0</v>
          </cell>
          <cell r="Q28153">
            <v>439.37</v>
          </cell>
          <cell r="R28153">
            <v>0</v>
          </cell>
          <cell r="S28153">
            <v>0</v>
          </cell>
          <cell r="T28153">
            <v>0</v>
          </cell>
          <cell r="U28153">
            <v>8966.44</v>
          </cell>
          <cell r="V28153">
            <v>0</v>
          </cell>
          <cell r="W28153">
            <v>0</v>
          </cell>
        </row>
        <row r="28154">
          <cell r="A28154">
            <v>1315007</v>
          </cell>
          <cell r="B28154">
            <v>202010</v>
          </cell>
          <cell r="C28154">
            <v>1</v>
          </cell>
          <cell r="D28154">
            <v>250</v>
          </cell>
          <cell r="E28154">
            <v>1315007</v>
          </cell>
          <cell r="F28154" t="str">
            <v>Retired</v>
          </cell>
          <cell r="G28154">
            <v>317529</v>
          </cell>
          <cell r="H28154">
            <v>341573</v>
          </cell>
          <cell r="I28154" t="str">
            <v>Retired</v>
          </cell>
          <cell r="J28154">
            <v>4320</v>
          </cell>
          <cell r="K28154">
            <v>4320</v>
          </cell>
          <cell r="L28154" t="str">
            <v>842 Operating Leases</v>
          </cell>
          <cell r="M28154" t="str">
            <v>Ohio Power - Distr</v>
          </cell>
          <cell r="N28154">
            <v>-8674.9500000000007</v>
          </cell>
          <cell r="O28154">
            <v>8674.9500000000007</v>
          </cell>
          <cell r="P28154">
            <v>0</v>
          </cell>
          <cell r="Q28154">
            <v>405.23</v>
          </cell>
          <cell r="R28154">
            <v>0</v>
          </cell>
          <cell r="S28154">
            <v>0</v>
          </cell>
          <cell r="T28154">
            <v>0</v>
          </cell>
          <cell r="U28154">
            <v>8269.7199999999993</v>
          </cell>
          <cell r="V28154">
            <v>0</v>
          </cell>
          <cell r="W28154">
            <v>0</v>
          </cell>
        </row>
        <row r="28155">
          <cell r="A28155">
            <v>1315017</v>
          </cell>
          <cell r="B28155">
            <v>202010</v>
          </cell>
          <cell r="C28155">
            <v>1</v>
          </cell>
          <cell r="D28155">
            <v>250</v>
          </cell>
          <cell r="E28155">
            <v>1315017</v>
          </cell>
          <cell r="F28155" t="str">
            <v>Retired</v>
          </cell>
          <cell r="G28155">
            <v>317327</v>
          </cell>
          <cell r="H28155">
            <v>341567</v>
          </cell>
          <cell r="I28155" t="str">
            <v>Retired</v>
          </cell>
          <cell r="J28155">
            <v>4320</v>
          </cell>
          <cell r="K28155">
            <v>4320</v>
          </cell>
          <cell r="L28155" t="str">
            <v>842 Operating Leases</v>
          </cell>
          <cell r="M28155" t="str">
            <v>Ohio Power - Distr</v>
          </cell>
          <cell r="N28155">
            <v>-9666.9500000000007</v>
          </cell>
          <cell r="O28155">
            <v>9666.9500000000007</v>
          </cell>
          <cell r="P28155">
            <v>0</v>
          </cell>
          <cell r="Q28155">
            <v>451.57</v>
          </cell>
          <cell r="R28155">
            <v>0</v>
          </cell>
          <cell r="S28155">
            <v>0</v>
          </cell>
          <cell r="T28155">
            <v>0</v>
          </cell>
          <cell r="U28155">
            <v>9215.3799999999992</v>
          </cell>
          <cell r="V28155">
            <v>0</v>
          </cell>
          <cell r="W28155">
            <v>0</v>
          </cell>
        </row>
        <row r="28156">
          <cell r="A28156">
            <v>1315331</v>
          </cell>
          <cell r="B28156">
            <v>202010</v>
          </cell>
          <cell r="C28156">
            <v>1</v>
          </cell>
          <cell r="D28156">
            <v>250</v>
          </cell>
          <cell r="E28156">
            <v>1315331</v>
          </cell>
          <cell r="F28156" t="str">
            <v>Retired</v>
          </cell>
          <cell r="G28156">
            <v>318685</v>
          </cell>
          <cell r="H28156">
            <v>441662</v>
          </cell>
          <cell r="I28156" t="str">
            <v>Retired</v>
          </cell>
          <cell r="J28156">
            <v>4320</v>
          </cell>
          <cell r="K28156">
            <v>4320</v>
          </cell>
          <cell r="L28156" t="str">
            <v>842 Operating Leases</v>
          </cell>
          <cell r="M28156" t="str">
            <v>Ohio Power - Distr</v>
          </cell>
          <cell r="N28156">
            <v>-11207.68</v>
          </cell>
          <cell r="O28156">
            <v>11207.68</v>
          </cell>
          <cell r="P28156">
            <v>0</v>
          </cell>
          <cell r="Q28156">
            <v>523.54</v>
          </cell>
          <cell r="R28156">
            <v>0</v>
          </cell>
          <cell r="S28156">
            <v>0</v>
          </cell>
          <cell r="T28156">
            <v>0</v>
          </cell>
          <cell r="U28156">
            <v>10684.14</v>
          </cell>
          <cell r="V28156">
            <v>0</v>
          </cell>
          <cell r="W28156">
            <v>0</v>
          </cell>
        </row>
        <row r="28157">
          <cell r="A28157">
            <v>1315333</v>
          </cell>
          <cell r="B28157">
            <v>202010</v>
          </cell>
          <cell r="C28157">
            <v>1</v>
          </cell>
          <cell r="D28157">
            <v>250</v>
          </cell>
          <cell r="E28157">
            <v>1315333</v>
          </cell>
          <cell r="F28157" t="str">
            <v>Retired</v>
          </cell>
          <cell r="G28157">
            <v>318133</v>
          </cell>
          <cell r="H28157">
            <v>441671</v>
          </cell>
          <cell r="I28157" t="str">
            <v>Retired</v>
          </cell>
          <cell r="J28157">
            <v>4320</v>
          </cell>
          <cell r="K28157">
            <v>4320</v>
          </cell>
          <cell r="L28157" t="str">
            <v>842 Operating Leases</v>
          </cell>
          <cell r="M28157" t="str">
            <v>Ohio Power - Distr</v>
          </cell>
          <cell r="N28157">
            <v>-12561.6</v>
          </cell>
          <cell r="O28157">
            <v>12561.6</v>
          </cell>
          <cell r="P28157">
            <v>12561.6</v>
          </cell>
          <cell r="Q28157">
            <v>1122.54</v>
          </cell>
          <cell r="R28157">
            <v>562</v>
          </cell>
          <cell r="S28157">
            <v>0</v>
          </cell>
          <cell r="T28157">
            <v>0</v>
          </cell>
          <cell r="U28157">
            <v>11999.6</v>
          </cell>
          <cell r="V28157">
            <v>0</v>
          </cell>
          <cell r="W28157">
            <v>-560.54</v>
          </cell>
        </row>
        <row r="28158">
          <cell r="A28158">
            <v>1316256</v>
          </cell>
          <cell r="B28158">
            <v>202010</v>
          </cell>
          <cell r="C28158">
            <v>1</v>
          </cell>
          <cell r="D28158">
            <v>250</v>
          </cell>
          <cell r="E28158">
            <v>1316256</v>
          </cell>
          <cell r="F28158" t="str">
            <v>Retired</v>
          </cell>
          <cell r="G28158">
            <v>318112</v>
          </cell>
          <cell r="H28158">
            <v>441729</v>
          </cell>
          <cell r="I28158" t="str">
            <v>Retired</v>
          </cell>
          <cell r="J28158">
            <v>4320</v>
          </cell>
          <cell r="K28158">
            <v>4320</v>
          </cell>
          <cell r="L28158" t="str">
            <v>842 Operating Leases</v>
          </cell>
          <cell r="M28158" t="str">
            <v>Ohio Power - Distr</v>
          </cell>
          <cell r="N28158">
            <v>-12737.52</v>
          </cell>
          <cell r="O28158">
            <v>12737.52</v>
          </cell>
          <cell r="P28158">
            <v>0</v>
          </cell>
          <cell r="Q28158">
            <v>595</v>
          </cell>
          <cell r="R28158">
            <v>0</v>
          </cell>
          <cell r="S28158">
            <v>0</v>
          </cell>
          <cell r="T28158">
            <v>0</v>
          </cell>
          <cell r="U28158">
            <v>12142.52</v>
          </cell>
          <cell r="V28158">
            <v>0</v>
          </cell>
          <cell r="W28158">
            <v>0</v>
          </cell>
        </row>
        <row r="28159">
          <cell r="A28159">
            <v>1316258</v>
          </cell>
          <cell r="B28159">
            <v>202010</v>
          </cell>
          <cell r="C28159">
            <v>1</v>
          </cell>
          <cell r="D28159">
            <v>250</v>
          </cell>
          <cell r="E28159">
            <v>1316258</v>
          </cell>
          <cell r="F28159" t="str">
            <v>Retired</v>
          </cell>
          <cell r="G28159">
            <v>318257</v>
          </cell>
          <cell r="H28159">
            <v>441731</v>
          </cell>
          <cell r="I28159" t="str">
            <v>Retired</v>
          </cell>
          <cell r="J28159">
            <v>4320</v>
          </cell>
          <cell r="K28159">
            <v>4320</v>
          </cell>
          <cell r="L28159" t="str">
            <v>842 Operating Leases</v>
          </cell>
          <cell r="M28159" t="str">
            <v>Ohio Power - Distr</v>
          </cell>
          <cell r="N28159">
            <v>-13864.03</v>
          </cell>
          <cell r="O28159">
            <v>13864.03</v>
          </cell>
          <cell r="P28159">
            <v>0</v>
          </cell>
          <cell r="Q28159">
            <v>647.62</v>
          </cell>
          <cell r="R28159">
            <v>0</v>
          </cell>
          <cell r="S28159">
            <v>0</v>
          </cell>
          <cell r="T28159">
            <v>0</v>
          </cell>
          <cell r="U28159">
            <v>13216.41</v>
          </cell>
          <cell r="V28159">
            <v>0</v>
          </cell>
          <cell r="W28159">
            <v>0</v>
          </cell>
        </row>
        <row r="28160">
          <cell r="A28160">
            <v>1316259</v>
          </cell>
          <cell r="B28160">
            <v>202010</v>
          </cell>
          <cell r="C28160">
            <v>1</v>
          </cell>
          <cell r="D28160">
            <v>250</v>
          </cell>
          <cell r="E28160">
            <v>1316259</v>
          </cell>
          <cell r="F28160" t="str">
            <v>Retired</v>
          </cell>
          <cell r="G28160">
            <v>318111</v>
          </cell>
          <cell r="H28160">
            <v>441718</v>
          </cell>
          <cell r="I28160" t="str">
            <v>Retired</v>
          </cell>
          <cell r="J28160">
            <v>4320</v>
          </cell>
          <cell r="K28160">
            <v>4320</v>
          </cell>
          <cell r="L28160" t="str">
            <v>842 Operating Leases</v>
          </cell>
          <cell r="M28160" t="str">
            <v>Ohio Power - Distr</v>
          </cell>
          <cell r="N28160">
            <v>-12723.43</v>
          </cell>
          <cell r="O28160">
            <v>12723.43</v>
          </cell>
          <cell r="P28160">
            <v>0</v>
          </cell>
          <cell r="Q28160">
            <v>594.35</v>
          </cell>
          <cell r="R28160">
            <v>0</v>
          </cell>
          <cell r="S28160">
            <v>0</v>
          </cell>
          <cell r="T28160">
            <v>0</v>
          </cell>
          <cell r="U28160">
            <v>12129.08</v>
          </cell>
          <cell r="V28160">
            <v>0</v>
          </cell>
          <cell r="W28160">
            <v>0</v>
          </cell>
        </row>
        <row r="28161">
          <cell r="A28161">
            <v>1316261</v>
          </cell>
          <cell r="B28161">
            <v>202010</v>
          </cell>
          <cell r="C28161">
            <v>1</v>
          </cell>
          <cell r="D28161">
            <v>250</v>
          </cell>
          <cell r="E28161">
            <v>1316261</v>
          </cell>
          <cell r="F28161" t="str">
            <v>Retired</v>
          </cell>
          <cell r="G28161">
            <v>318108</v>
          </cell>
          <cell r="H28161">
            <v>341681</v>
          </cell>
          <cell r="I28161" t="str">
            <v>Retired</v>
          </cell>
          <cell r="J28161">
            <v>4320</v>
          </cell>
          <cell r="K28161">
            <v>4320</v>
          </cell>
          <cell r="L28161" t="str">
            <v>842 Operating Leases</v>
          </cell>
          <cell r="M28161" t="str">
            <v>Ohio Power - Distr</v>
          </cell>
          <cell r="N28161">
            <v>-9238.42</v>
          </cell>
          <cell r="O28161">
            <v>9238.42</v>
          </cell>
          <cell r="P28161">
            <v>0</v>
          </cell>
          <cell r="Q28161">
            <v>431.55</v>
          </cell>
          <cell r="R28161">
            <v>0</v>
          </cell>
          <cell r="S28161">
            <v>0</v>
          </cell>
          <cell r="T28161">
            <v>0</v>
          </cell>
          <cell r="U28161">
            <v>8806.8700000000008</v>
          </cell>
          <cell r="V28161">
            <v>0</v>
          </cell>
          <cell r="W28161">
            <v>0</v>
          </cell>
        </row>
        <row r="28162">
          <cell r="A28162">
            <v>1316262</v>
          </cell>
          <cell r="B28162">
            <v>202010</v>
          </cell>
          <cell r="C28162">
            <v>1</v>
          </cell>
          <cell r="D28162">
            <v>250</v>
          </cell>
          <cell r="E28162">
            <v>1316262</v>
          </cell>
          <cell r="F28162" t="str">
            <v>Retired</v>
          </cell>
          <cell r="G28162">
            <v>317805</v>
          </cell>
          <cell r="H28162">
            <v>341677</v>
          </cell>
          <cell r="I28162" t="str">
            <v>Retired</v>
          </cell>
          <cell r="J28162">
            <v>4320</v>
          </cell>
          <cell r="K28162">
            <v>4320</v>
          </cell>
          <cell r="L28162" t="str">
            <v>842 Operating Leases</v>
          </cell>
          <cell r="M28162" t="str">
            <v>Ohio Power - Distr</v>
          </cell>
          <cell r="N28162">
            <v>-9593.25</v>
          </cell>
          <cell r="O28162">
            <v>9593.25</v>
          </cell>
          <cell r="P28162">
            <v>9593.25</v>
          </cell>
          <cell r="Q28162">
            <v>857.28</v>
          </cell>
          <cell r="R28162">
            <v>429.2</v>
          </cell>
          <cell r="S28162">
            <v>0</v>
          </cell>
          <cell r="T28162">
            <v>0</v>
          </cell>
          <cell r="U28162">
            <v>9164.0499999999993</v>
          </cell>
          <cell r="V28162">
            <v>0</v>
          </cell>
          <cell r="W28162">
            <v>-428.08</v>
          </cell>
        </row>
        <row r="28163">
          <cell r="A28163">
            <v>1316266</v>
          </cell>
          <cell r="B28163">
            <v>202010</v>
          </cell>
          <cell r="C28163">
            <v>1</v>
          </cell>
          <cell r="D28163">
            <v>250</v>
          </cell>
          <cell r="E28163">
            <v>1316266</v>
          </cell>
          <cell r="F28163" t="str">
            <v>Retired</v>
          </cell>
          <cell r="G28163">
            <v>318106</v>
          </cell>
          <cell r="H28163">
            <v>341674</v>
          </cell>
          <cell r="I28163" t="str">
            <v>Retired</v>
          </cell>
          <cell r="J28163">
            <v>4320</v>
          </cell>
          <cell r="K28163">
            <v>4320</v>
          </cell>
          <cell r="L28163" t="str">
            <v>842 Operating Leases</v>
          </cell>
          <cell r="M28163" t="str">
            <v>Ohio Power - Distr</v>
          </cell>
          <cell r="N28163">
            <v>-9421.61</v>
          </cell>
          <cell r="O28163">
            <v>9421.61</v>
          </cell>
          <cell r="P28163">
            <v>0</v>
          </cell>
          <cell r="Q28163">
            <v>440.1</v>
          </cell>
          <cell r="R28163">
            <v>0</v>
          </cell>
          <cell r="S28163">
            <v>0</v>
          </cell>
          <cell r="T28163">
            <v>0</v>
          </cell>
          <cell r="U28163">
            <v>8981.51</v>
          </cell>
          <cell r="V28163">
            <v>0</v>
          </cell>
          <cell r="W28163">
            <v>0</v>
          </cell>
        </row>
        <row r="28164">
          <cell r="A28164">
            <v>1316277</v>
          </cell>
          <cell r="B28164">
            <v>202010</v>
          </cell>
          <cell r="C28164">
            <v>1</v>
          </cell>
          <cell r="D28164">
            <v>250</v>
          </cell>
          <cell r="E28164">
            <v>1316277</v>
          </cell>
          <cell r="F28164" t="str">
            <v>Retired</v>
          </cell>
          <cell r="G28164">
            <v>318105</v>
          </cell>
          <cell r="H28164">
            <v>341673</v>
          </cell>
          <cell r="I28164" t="str">
            <v>Retired</v>
          </cell>
          <cell r="J28164">
            <v>4320</v>
          </cell>
          <cell r="K28164">
            <v>4320</v>
          </cell>
          <cell r="L28164" t="str">
            <v>842 Operating Leases</v>
          </cell>
          <cell r="M28164" t="str">
            <v>Ohio Power - Distr</v>
          </cell>
          <cell r="N28164">
            <v>-9189.74</v>
          </cell>
          <cell r="O28164">
            <v>9189.74</v>
          </cell>
          <cell r="P28164">
            <v>9189.74</v>
          </cell>
          <cell r="Q28164">
            <v>821.22</v>
          </cell>
          <cell r="R28164">
            <v>411.15</v>
          </cell>
          <cell r="S28164">
            <v>0</v>
          </cell>
          <cell r="T28164">
            <v>0</v>
          </cell>
          <cell r="U28164">
            <v>8778.59</v>
          </cell>
          <cell r="V28164">
            <v>0</v>
          </cell>
          <cell r="W28164">
            <v>-410.07</v>
          </cell>
        </row>
        <row r="28165">
          <cell r="A28165">
            <v>1316372</v>
          </cell>
          <cell r="B28165">
            <v>202010</v>
          </cell>
          <cell r="C28165">
            <v>1</v>
          </cell>
          <cell r="D28165">
            <v>250</v>
          </cell>
          <cell r="E28165">
            <v>1316372</v>
          </cell>
          <cell r="F28165" t="str">
            <v>Retired</v>
          </cell>
          <cell r="G28165">
            <v>317801</v>
          </cell>
          <cell r="H28165">
            <v>341552</v>
          </cell>
          <cell r="I28165" t="str">
            <v>Retired</v>
          </cell>
          <cell r="J28165">
            <v>4320</v>
          </cell>
          <cell r="K28165">
            <v>4320</v>
          </cell>
          <cell r="L28165" t="str">
            <v>842 Operating Leases</v>
          </cell>
          <cell r="M28165" t="str">
            <v>Ohio Power - Distr</v>
          </cell>
          <cell r="N28165">
            <v>-8112.76</v>
          </cell>
          <cell r="O28165">
            <v>8112.76</v>
          </cell>
          <cell r="P28165">
            <v>0</v>
          </cell>
          <cell r="Q28165">
            <v>378.97</v>
          </cell>
          <cell r="R28165">
            <v>0</v>
          </cell>
          <cell r="S28165">
            <v>0</v>
          </cell>
          <cell r="T28165">
            <v>0</v>
          </cell>
          <cell r="U28165">
            <v>7733.79</v>
          </cell>
          <cell r="V28165">
            <v>0</v>
          </cell>
          <cell r="W28165">
            <v>0</v>
          </cell>
        </row>
        <row r="28166">
          <cell r="A28166">
            <v>1316435</v>
          </cell>
          <cell r="B28166">
            <v>202010</v>
          </cell>
          <cell r="C28166">
            <v>1</v>
          </cell>
          <cell r="D28166">
            <v>250</v>
          </cell>
          <cell r="E28166">
            <v>1316435</v>
          </cell>
          <cell r="F28166" t="str">
            <v>Retired</v>
          </cell>
          <cell r="G28166">
            <v>317154</v>
          </cell>
          <cell r="H28166">
            <v>220900</v>
          </cell>
          <cell r="I28166" t="str">
            <v>Retired</v>
          </cell>
          <cell r="J28166">
            <v>4320</v>
          </cell>
          <cell r="K28166">
            <v>4320</v>
          </cell>
          <cell r="L28166" t="str">
            <v>842 Operating Leases</v>
          </cell>
          <cell r="M28166" t="str">
            <v>Ohio Power - Distr</v>
          </cell>
          <cell r="N28166">
            <v>-7255.57</v>
          </cell>
          <cell r="O28166">
            <v>7255.57</v>
          </cell>
          <cell r="P28166">
            <v>7255.57</v>
          </cell>
          <cell r="Q28166">
            <v>648.37</v>
          </cell>
          <cell r="R28166">
            <v>324.61</v>
          </cell>
          <cell r="S28166">
            <v>0</v>
          </cell>
          <cell r="T28166">
            <v>0</v>
          </cell>
          <cell r="U28166">
            <v>6930.96</v>
          </cell>
          <cell r="V28166">
            <v>0</v>
          </cell>
          <cell r="W28166">
            <v>-323.76</v>
          </cell>
        </row>
        <row r="28167">
          <cell r="A28167">
            <v>1316436</v>
          </cell>
          <cell r="B28167">
            <v>202010</v>
          </cell>
          <cell r="C28167">
            <v>1</v>
          </cell>
          <cell r="D28167">
            <v>250</v>
          </cell>
          <cell r="E28167">
            <v>1316436</v>
          </cell>
          <cell r="F28167" t="str">
            <v>Retired</v>
          </cell>
          <cell r="G28167">
            <v>317466</v>
          </cell>
          <cell r="H28167">
            <v>220902</v>
          </cell>
          <cell r="I28167" t="str">
            <v>Retired</v>
          </cell>
          <cell r="J28167">
            <v>4320</v>
          </cell>
          <cell r="K28167">
            <v>4320</v>
          </cell>
          <cell r="L28167" t="str">
            <v>842 Operating Leases</v>
          </cell>
          <cell r="M28167" t="str">
            <v>Ohio Power - Distr</v>
          </cell>
          <cell r="N28167">
            <v>-7299.48</v>
          </cell>
          <cell r="O28167">
            <v>7299.48</v>
          </cell>
          <cell r="P28167">
            <v>0</v>
          </cell>
          <cell r="Q28167">
            <v>340.98</v>
          </cell>
          <cell r="R28167">
            <v>0</v>
          </cell>
          <cell r="S28167">
            <v>0</v>
          </cell>
          <cell r="T28167">
            <v>0</v>
          </cell>
          <cell r="U28167">
            <v>6958.5</v>
          </cell>
          <cell r="V28167">
            <v>0</v>
          </cell>
          <cell r="W28167">
            <v>0</v>
          </cell>
        </row>
        <row r="28168">
          <cell r="A28168">
            <v>1316460</v>
          </cell>
          <cell r="B28168">
            <v>202010</v>
          </cell>
          <cell r="C28168">
            <v>1</v>
          </cell>
          <cell r="D28168">
            <v>250</v>
          </cell>
          <cell r="E28168">
            <v>1316460</v>
          </cell>
          <cell r="F28168" t="str">
            <v>Retired</v>
          </cell>
          <cell r="G28168">
            <v>317850</v>
          </cell>
          <cell r="H28168" t="str">
            <v>V341709</v>
          </cell>
          <cell r="I28168" t="str">
            <v>Retired</v>
          </cell>
          <cell r="J28168">
            <v>4773</v>
          </cell>
          <cell r="K28168">
            <v>4773</v>
          </cell>
          <cell r="L28168" t="str">
            <v>842 Operating Leases</v>
          </cell>
          <cell r="M28168" t="str">
            <v>Ohio Power - Distr</v>
          </cell>
          <cell r="N28168">
            <v>-10148.790000000001</v>
          </cell>
          <cell r="O28168">
            <v>10148.790000000001</v>
          </cell>
          <cell r="P28168">
            <v>10148.790000000001</v>
          </cell>
          <cell r="Q28168">
            <v>906.91</v>
          </cell>
          <cell r="R28168">
            <v>454.05</v>
          </cell>
          <cell r="S28168">
            <v>0</v>
          </cell>
          <cell r="T28168">
            <v>0</v>
          </cell>
          <cell r="U28168">
            <v>9694.74</v>
          </cell>
          <cell r="V28168">
            <v>0</v>
          </cell>
          <cell r="W28168">
            <v>-452.86</v>
          </cell>
        </row>
        <row r="28169">
          <cell r="A28169">
            <v>1316462</v>
          </cell>
          <cell r="B28169">
            <v>202010</v>
          </cell>
          <cell r="C28169">
            <v>1</v>
          </cell>
          <cell r="D28169">
            <v>250</v>
          </cell>
          <cell r="E28169">
            <v>1316462</v>
          </cell>
          <cell r="F28169" t="str">
            <v>Retired</v>
          </cell>
          <cell r="G28169">
            <v>317852</v>
          </cell>
          <cell r="H28169" t="str">
            <v>V341712</v>
          </cell>
          <cell r="I28169" t="str">
            <v>Retired</v>
          </cell>
          <cell r="J28169">
            <v>4773</v>
          </cell>
          <cell r="K28169">
            <v>4773</v>
          </cell>
          <cell r="L28169" t="str">
            <v>842 Operating Leases</v>
          </cell>
          <cell r="M28169" t="str">
            <v>Ohio Power - Distr</v>
          </cell>
          <cell r="N28169">
            <v>-10043.57</v>
          </cell>
          <cell r="O28169">
            <v>10043.57</v>
          </cell>
          <cell r="P28169">
            <v>10043.57</v>
          </cell>
          <cell r="Q28169">
            <v>897.52</v>
          </cell>
          <cell r="R28169">
            <v>449.34</v>
          </cell>
          <cell r="S28169">
            <v>0</v>
          </cell>
          <cell r="T28169">
            <v>0</v>
          </cell>
          <cell r="U28169">
            <v>9594.23</v>
          </cell>
          <cell r="V28169">
            <v>0</v>
          </cell>
          <cell r="W28169">
            <v>-448.18</v>
          </cell>
        </row>
        <row r="28170">
          <cell r="A28170">
            <v>1316471</v>
          </cell>
          <cell r="B28170">
            <v>202010</v>
          </cell>
          <cell r="C28170">
            <v>1</v>
          </cell>
          <cell r="D28170">
            <v>250</v>
          </cell>
          <cell r="E28170">
            <v>1316471</v>
          </cell>
          <cell r="F28170" t="str">
            <v>Retired</v>
          </cell>
          <cell r="G28170">
            <v>318322</v>
          </cell>
          <cell r="H28170" t="str">
            <v>V441747</v>
          </cell>
          <cell r="I28170" t="str">
            <v>Retired</v>
          </cell>
          <cell r="J28170">
            <v>4773</v>
          </cell>
          <cell r="K28170">
            <v>4773</v>
          </cell>
          <cell r="L28170" t="str">
            <v>842 Operating Leases</v>
          </cell>
          <cell r="M28170" t="str">
            <v>Ohio Power - Distr</v>
          </cell>
          <cell r="N28170">
            <v>-12045.95</v>
          </cell>
          <cell r="O28170">
            <v>12045.95</v>
          </cell>
          <cell r="P28170">
            <v>12045.95</v>
          </cell>
          <cell r="Q28170">
            <v>1076.45</v>
          </cell>
          <cell r="R28170">
            <v>538.92999999999995</v>
          </cell>
          <cell r="S28170">
            <v>0</v>
          </cell>
          <cell r="T28170">
            <v>0</v>
          </cell>
          <cell r="U28170">
            <v>11507.02</v>
          </cell>
          <cell r="V28170">
            <v>0</v>
          </cell>
          <cell r="W28170">
            <v>-537.52</v>
          </cell>
        </row>
        <row r="28171">
          <cell r="A28171">
            <v>1316478</v>
          </cell>
          <cell r="B28171">
            <v>202010</v>
          </cell>
          <cell r="C28171">
            <v>1</v>
          </cell>
          <cell r="D28171">
            <v>250</v>
          </cell>
          <cell r="E28171">
            <v>1316478</v>
          </cell>
          <cell r="F28171" t="str">
            <v>Retired</v>
          </cell>
          <cell r="G28171">
            <v>318325</v>
          </cell>
          <cell r="H28171" t="str">
            <v>V441751</v>
          </cell>
          <cell r="I28171" t="str">
            <v>Retired</v>
          </cell>
          <cell r="J28171">
            <v>4773</v>
          </cell>
          <cell r="K28171">
            <v>4773</v>
          </cell>
          <cell r="L28171" t="str">
            <v>842 Operating Leases</v>
          </cell>
          <cell r="M28171" t="str">
            <v>Ohio Power - Distr</v>
          </cell>
          <cell r="N28171">
            <v>-12415.13</v>
          </cell>
          <cell r="O28171">
            <v>12415.13</v>
          </cell>
          <cell r="P28171">
            <v>12415.13</v>
          </cell>
          <cell r="Q28171">
            <v>1109.44</v>
          </cell>
          <cell r="R28171">
            <v>555.45000000000005</v>
          </cell>
          <cell r="S28171">
            <v>0</v>
          </cell>
          <cell r="T28171">
            <v>0</v>
          </cell>
          <cell r="U28171">
            <v>11859.68</v>
          </cell>
          <cell r="V28171">
            <v>0</v>
          </cell>
          <cell r="W28171">
            <v>-553.99</v>
          </cell>
        </row>
        <row r="28172">
          <cell r="A28172">
            <v>1316480</v>
          </cell>
          <cell r="B28172">
            <v>202010</v>
          </cell>
          <cell r="C28172">
            <v>1</v>
          </cell>
          <cell r="D28172">
            <v>250</v>
          </cell>
          <cell r="E28172">
            <v>1316480</v>
          </cell>
          <cell r="F28172" t="str">
            <v>Retired</v>
          </cell>
          <cell r="G28172">
            <v>316383</v>
          </cell>
          <cell r="H28172">
            <v>201213</v>
          </cell>
          <cell r="I28172" t="str">
            <v>Retired</v>
          </cell>
          <cell r="J28172">
            <v>4320</v>
          </cell>
          <cell r="K28172">
            <v>4320</v>
          </cell>
          <cell r="L28172" t="str">
            <v>842 Operating Leases</v>
          </cell>
          <cell r="M28172" t="str">
            <v>Ohio Power - Distr</v>
          </cell>
          <cell r="N28172">
            <v>-8777.44</v>
          </cell>
          <cell r="O28172">
            <v>8777.44</v>
          </cell>
          <cell r="P28172">
            <v>0</v>
          </cell>
          <cell r="Q28172">
            <v>410.02</v>
          </cell>
          <cell r="R28172">
            <v>0</v>
          </cell>
          <cell r="S28172">
            <v>0</v>
          </cell>
          <cell r="T28172">
            <v>0</v>
          </cell>
          <cell r="U28172">
            <v>8367.42</v>
          </cell>
          <cell r="V28172">
            <v>0</v>
          </cell>
          <cell r="W28172">
            <v>0</v>
          </cell>
        </row>
        <row r="28173">
          <cell r="A28173">
            <v>1316484</v>
          </cell>
          <cell r="B28173">
            <v>202010</v>
          </cell>
          <cell r="C28173">
            <v>1</v>
          </cell>
          <cell r="D28173">
            <v>250</v>
          </cell>
          <cell r="E28173">
            <v>1316484</v>
          </cell>
          <cell r="F28173" t="str">
            <v>Retired</v>
          </cell>
          <cell r="G28173">
            <v>316392</v>
          </cell>
          <cell r="H28173">
            <v>201214</v>
          </cell>
          <cell r="I28173" t="str">
            <v>Retired</v>
          </cell>
          <cell r="J28173">
            <v>4320</v>
          </cell>
          <cell r="K28173">
            <v>4320</v>
          </cell>
          <cell r="L28173" t="str">
            <v>842 Operating Leases</v>
          </cell>
          <cell r="M28173" t="str">
            <v>Ohio Power - Distr</v>
          </cell>
          <cell r="N28173">
            <v>-8777.44</v>
          </cell>
          <cell r="O28173">
            <v>8777.44</v>
          </cell>
          <cell r="P28173">
            <v>0</v>
          </cell>
          <cell r="Q28173">
            <v>410.02</v>
          </cell>
          <cell r="R28173">
            <v>0</v>
          </cell>
          <cell r="S28173">
            <v>0</v>
          </cell>
          <cell r="T28173">
            <v>0</v>
          </cell>
          <cell r="U28173">
            <v>8367.42</v>
          </cell>
          <cell r="V28173">
            <v>0</v>
          </cell>
          <cell r="W28173">
            <v>0</v>
          </cell>
        </row>
        <row r="28174">
          <cell r="A28174">
            <v>1316485</v>
          </cell>
          <cell r="B28174">
            <v>202010</v>
          </cell>
          <cell r="C28174">
            <v>1</v>
          </cell>
          <cell r="D28174">
            <v>250</v>
          </cell>
          <cell r="E28174">
            <v>1316485</v>
          </cell>
          <cell r="F28174" t="str">
            <v>Retired</v>
          </cell>
          <cell r="G28174">
            <v>316393</v>
          </cell>
          <cell r="H28174">
            <v>201215</v>
          </cell>
          <cell r="I28174" t="str">
            <v>Retired</v>
          </cell>
          <cell r="J28174">
            <v>4320</v>
          </cell>
          <cell r="K28174">
            <v>4320</v>
          </cell>
          <cell r="L28174" t="str">
            <v>842 Operating Leases</v>
          </cell>
          <cell r="M28174" t="str">
            <v>Ohio Power - Distr</v>
          </cell>
          <cell r="N28174">
            <v>-8777.44</v>
          </cell>
          <cell r="O28174">
            <v>8777.44</v>
          </cell>
          <cell r="P28174">
            <v>0</v>
          </cell>
          <cell r="Q28174">
            <v>410.02</v>
          </cell>
          <cell r="R28174">
            <v>0</v>
          </cell>
          <cell r="S28174">
            <v>0</v>
          </cell>
          <cell r="T28174">
            <v>0</v>
          </cell>
          <cell r="U28174">
            <v>8367.42</v>
          </cell>
          <cell r="V28174">
            <v>0</v>
          </cell>
          <cell r="W28174">
            <v>0</v>
          </cell>
        </row>
        <row r="28175">
          <cell r="A28175">
            <v>1316488</v>
          </cell>
          <cell r="B28175">
            <v>202010</v>
          </cell>
          <cell r="C28175">
            <v>1</v>
          </cell>
          <cell r="D28175">
            <v>250</v>
          </cell>
          <cell r="E28175">
            <v>1316488</v>
          </cell>
          <cell r="F28175" t="str">
            <v>Retired</v>
          </cell>
          <cell r="G28175">
            <v>316394</v>
          </cell>
          <cell r="H28175">
            <v>201216</v>
          </cell>
          <cell r="I28175" t="str">
            <v>Retired</v>
          </cell>
          <cell r="J28175">
            <v>4320</v>
          </cell>
          <cell r="K28175">
            <v>4320</v>
          </cell>
          <cell r="L28175" t="str">
            <v>842 Operating Leases</v>
          </cell>
          <cell r="M28175" t="str">
            <v>Ohio Power - Distr</v>
          </cell>
          <cell r="N28175">
            <v>-8777.44</v>
          </cell>
          <cell r="O28175">
            <v>8777.44</v>
          </cell>
          <cell r="P28175">
            <v>0</v>
          </cell>
          <cell r="Q28175">
            <v>410.02</v>
          </cell>
          <cell r="R28175">
            <v>0</v>
          </cell>
          <cell r="S28175">
            <v>0</v>
          </cell>
          <cell r="T28175">
            <v>0</v>
          </cell>
          <cell r="U28175">
            <v>8367.42</v>
          </cell>
          <cell r="V28175">
            <v>0</v>
          </cell>
          <cell r="W28175">
            <v>0</v>
          </cell>
        </row>
        <row r="28176">
          <cell r="A28176">
            <v>1316489</v>
          </cell>
          <cell r="B28176">
            <v>202010</v>
          </cell>
          <cell r="C28176">
            <v>1</v>
          </cell>
          <cell r="D28176">
            <v>250</v>
          </cell>
          <cell r="E28176">
            <v>1316489</v>
          </cell>
          <cell r="F28176" t="str">
            <v>Retired</v>
          </cell>
          <cell r="G28176">
            <v>316395</v>
          </cell>
          <cell r="H28176">
            <v>201217</v>
          </cell>
          <cell r="I28176" t="str">
            <v>Retired</v>
          </cell>
          <cell r="J28176">
            <v>4320</v>
          </cell>
          <cell r="K28176">
            <v>4320</v>
          </cell>
          <cell r="L28176" t="str">
            <v>842 Operating Leases</v>
          </cell>
          <cell r="M28176" t="str">
            <v>Ohio Power - Distr</v>
          </cell>
          <cell r="N28176">
            <v>-8777.44</v>
          </cell>
          <cell r="O28176">
            <v>8777.44</v>
          </cell>
          <cell r="P28176">
            <v>0</v>
          </cell>
          <cell r="Q28176">
            <v>410.02</v>
          </cell>
          <cell r="R28176">
            <v>0</v>
          </cell>
          <cell r="S28176">
            <v>0</v>
          </cell>
          <cell r="T28176">
            <v>0</v>
          </cell>
          <cell r="U28176">
            <v>8367.42</v>
          </cell>
          <cell r="V28176">
            <v>0</v>
          </cell>
          <cell r="W28176">
            <v>0</v>
          </cell>
        </row>
        <row r="28177">
          <cell r="A28177">
            <v>1316490</v>
          </cell>
          <cell r="B28177">
            <v>202010</v>
          </cell>
          <cell r="C28177">
            <v>1</v>
          </cell>
          <cell r="D28177">
            <v>250</v>
          </cell>
          <cell r="E28177">
            <v>1316490</v>
          </cell>
          <cell r="F28177" t="str">
            <v>Retired</v>
          </cell>
          <cell r="G28177">
            <v>316397</v>
          </cell>
          <cell r="H28177">
            <v>201218</v>
          </cell>
          <cell r="I28177" t="str">
            <v>Retired</v>
          </cell>
          <cell r="J28177">
            <v>4320</v>
          </cell>
          <cell r="K28177">
            <v>4320</v>
          </cell>
          <cell r="L28177" t="str">
            <v>842 Operating Leases</v>
          </cell>
          <cell r="M28177" t="str">
            <v>Ohio Power - Distr</v>
          </cell>
          <cell r="N28177">
            <v>-8777.44</v>
          </cell>
          <cell r="O28177">
            <v>8777.44</v>
          </cell>
          <cell r="P28177">
            <v>0</v>
          </cell>
          <cell r="Q28177">
            <v>410.02</v>
          </cell>
          <cell r="R28177">
            <v>0</v>
          </cell>
          <cell r="S28177">
            <v>0</v>
          </cell>
          <cell r="T28177">
            <v>0</v>
          </cell>
          <cell r="U28177">
            <v>8367.42</v>
          </cell>
          <cell r="V28177">
            <v>0</v>
          </cell>
          <cell r="W28177">
            <v>0</v>
          </cell>
        </row>
        <row r="28178">
          <cell r="A28178">
            <v>1316491</v>
          </cell>
          <cell r="B28178">
            <v>202010</v>
          </cell>
          <cell r="C28178">
            <v>1</v>
          </cell>
          <cell r="D28178">
            <v>250</v>
          </cell>
          <cell r="E28178">
            <v>1316491</v>
          </cell>
          <cell r="F28178" t="str">
            <v>Retired</v>
          </cell>
          <cell r="G28178">
            <v>316399</v>
          </cell>
          <cell r="H28178">
            <v>201219</v>
          </cell>
          <cell r="I28178" t="str">
            <v>Retired</v>
          </cell>
          <cell r="J28178">
            <v>4320</v>
          </cell>
          <cell r="K28178">
            <v>4320</v>
          </cell>
          <cell r="L28178" t="str">
            <v>842 Operating Leases</v>
          </cell>
          <cell r="M28178" t="str">
            <v>Ohio Power - Distr</v>
          </cell>
          <cell r="N28178">
            <v>-8777.44</v>
          </cell>
          <cell r="O28178">
            <v>8777.44</v>
          </cell>
          <cell r="P28178">
            <v>0</v>
          </cell>
          <cell r="Q28178">
            <v>410.02</v>
          </cell>
          <cell r="R28178">
            <v>0</v>
          </cell>
          <cell r="S28178">
            <v>0</v>
          </cell>
          <cell r="T28178">
            <v>0</v>
          </cell>
          <cell r="U28178">
            <v>8367.42</v>
          </cell>
          <cell r="V28178">
            <v>0</v>
          </cell>
          <cell r="W28178">
            <v>0</v>
          </cell>
        </row>
        <row r="28179">
          <cell r="A28179">
            <v>1316492</v>
          </cell>
          <cell r="B28179">
            <v>202010</v>
          </cell>
          <cell r="C28179">
            <v>1</v>
          </cell>
          <cell r="D28179">
            <v>250</v>
          </cell>
          <cell r="E28179">
            <v>1316492</v>
          </cell>
          <cell r="F28179" t="str">
            <v>Retired</v>
          </cell>
          <cell r="G28179">
            <v>316401</v>
          </cell>
          <cell r="H28179">
            <v>201220</v>
          </cell>
          <cell r="I28179" t="str">
            <v>Retired</v>
          </cell>
          <cell r="J28179">
            <v>4320</v>
          </cell>
          <cell r="K28179">
            <v>4320</v>
          </cell>
          <cell r="L28179" t="str">
            <v>842 Operating Leases</v>
          </cell>
          <cell r="M28179" t="str">
            <v>Ohio Power - Distr</v>
          </cell>
          <cell r="N28179">
            <v>-8777.44</v>
          </cell>
          <cell r="O28179">
            <v>8777.44</v>
          </cell>
          <cell r="P28179">
            <v>0</v>
          </cell>
          <cell r="Q28179">
            <v>410.02</v>
          </cell>
          <cell r="R28179">
            <v>0</v>
          </cell>
          <cell r="S28179">
            <v>0</v>
          </cell>
          <cell r="T28179">
            <v>0</v>
          </cell>
          <cell r="U28179">
            <v>8367.42</v>
          </cell>
          <cell r="V28179">
            <v>0</v>
          </cell>
          <cell r="W28179">
            <v>0</v>
          </cell>
        </row>
        <row r="28180">
          <cell r="A28180">
            <v>1317709</v>
          </cell>
          <cell r="B28180">
            <v>202010</v>
          </cell>
          <cell r="C28180">
            <v>1</v>
          </cell>
          <cell r="D28180">
            <v>250</v>
          </cell>
          <cell r="E28180">
            <v>1317709</v>
          </cell>
          <cell r="F28180" t="str">
            <v>Retired</v>
          </cell>
          <cell r="G28180">
            <v>48142540</v>
          </cell>
          <cell r="H28180">
            <v>48142540</v>
          </cell>
          <cell r="I28180" t="str">
            <v>Retired</v>
          </cell>
          <cell r="J28180">
            <v>4228</v>
          </cell>
          <cell r="K28180">
            <v>4228</v>
          </cell>
          <cell r="L28180" t="str">
            <v>Capital Leases</v>
          </cell>
          <cell r="M28180" t="str">
            <v>Ohio Power - Distr</v>
          </cell>
          <cell r="N28180">
            <v>-7018.48</v>
          </cell>
          <cell r="O28180">
            <v>7018.48</v>
          </cell>
          <cell r="P28180">
            <v>7018.48</v>
          </cell>
          <cell r="Q28180">
            <v>254.7</v>
          </cell>
          <cell r="R28180">
            <v>127.54</v>
          </cell>
          <cell r="S28180">
            <v>0</v>
          </cell>
          <cell r="T28180">
            <v>0</v>
          </cell>
          <cell r="U28180">
            <v>6890.94</v>
          </cell>
          <cell r="V28180">
            <v>0</v>
          </cell>
          <cell r="W28180">
            <v>-127.16</v>
          </cell>
        </row>
        <row r="28181">
          <cell r="A28181">
            <v>1319242</v>
          </cell>
          <cell r="B28181">
            <v>202010</v>
          </cell>
          <cell r="C28181">
            <v>1</v>
          </cell>
          <cell r="D28181">
            <v>250</v>
          </cell>
          <cell r="E28181">
            <v>1319242</v>
          </cell>
          <cell r="F28181" t="str">
            <v>Retired</v>
          </cell>
          <cell r="G28181">
            <v>319254</v>
          </cell>
          <cell r="H28181">
            <v>319254</v>
          </cell>
          <cell r="I28181" t="str">
            <v>Retired</v>
          </cell>
          <cell r="J28181">
            <v>4228</v>
          </cell>
          <cell r="K28181">
            <v>4228</v>
          </cell>
          <cell r="L28181" t="str">
            <v>Capital Leases</v>
          </cell>
          <cell r="M28181" t="str">
            <v>Ohio Power - Distr</v>
          </cell>
          <cell r="N28181">
            <v>-1908.48</v>
          </cell>
          <cell r="O28181">
            <v>1908.48</v>
          </cell>
          <cell r="P28181">
            <v>1908.48</v>
          </cell>
          <cell r="Q28181">
            <v>69.25</v>
          </cell>
          <cell r="R28181">
            <v>34.68</v>
          </cell>
          <cell r="S28181">
            <v>0</v>
          </cell>
          <cell r="T28181">
            <v>0</v>
          </cell>
          <cell r="U28181">
            <v>1873.8</v>
          </cell>
          <cell r="V28181">
            <v>0</v>
          </cell>
          <cell r="W28181">
            <v>-34.57</v>
          </cell>
        </row>
        <row r="28182">
          <cell r="A28182">
            <v>1319243</v>
          </cell>
          <cell r="B28182">
            <v>202010</v>
          </cell>
          <cell r="C28182">
            <v>1</v>
          </cell>
          <cell r="D28182">
            <v>250</v>
          </cell>
          <cell r="E28182">
            <v>1319243</v>
          </cell>
          <cell r="F28182" t="str">
            <v>Retired</v>
          </cell>
          <cell r="G28182">
            <v>319255</v>
          </cell>
          <cell r="H28182">
            <v>319255</v>
          </cell>
          <cell r="I28182" t="str">
            <v>Retired</v>
          </cell>
          <cell r="J28182">
            <v>4228</v>
          </cell>
          <cell r="K28182">
            <v>4228</v>
          </cell>
          <cell r="L28182" t="str">
            <v>Capital Leases</v>
          </cell>
          <cell r="M28182" t="str">
            <v>Ohio Power - Distr</v>
          </cell>
          <cell r="N28182">
            <v>-2869.44</v>
          </cell>
          <cell r="O28182">
            <v>2869.44</v>
          </cell>
          <cell r="P28182">
            <v>2869.44</v>
          </cell>
          <cell r="Q28182">
            <v>104.13</v>
          </cell>
          <cell r="R28182">
            <v>52.14</v>
          </cell>
          <cell r="S28182">
            <v>0</v>
          </cell>
          <cell r="T28182">
            <v>0</v>
          </cell>
          <cell r="U28182">
            <v>2817.3</v>
          </cell>
          <cell r="V28182">
            <v>0</v>
          </cell>
          <cell r="W28182">
            <v>-51.99</v>
          </cell>
        </row>
        <row r="28183">
          <cell r="A28183">
            <v>1319244</v>
          </cell>
          <cell r="B28183">
            <v>202010</v>
          </cell>
          <cell r="C28183">
            <v>1</v>
          </cell>
          <cell r="D28183">
            <v>250</v>
          </cell>
          <cell r="E28183">
            <v>1319244</v>
          </cell>
          <cell r="F28183" t="str">
            <v>Retired</v>
          </cell>
          <cell r="G28183">
            <v>319256</v>
          </cell>
          <cell r="H28183">
            <v>319256</v>
          </cell>
          <cell r="I28183" t="str">
            <v>Retired</v>
          </cell>
          <cell r="J28183">
            <v>4228</v>
          </cell>
          <cell r="K28183">
            <v>4228</v>
          </cell>
          <cell r="L28183" t="str">
            <v>Capital Leases</v>
          </cell>
          <cell r="M28183" t="str">
            <v>Ohio Power - Distr</v>
          </cell>
          <cell r="N28183">
            <v>-1921.92</v>
          </cell>
          <cell r="O28183">
            <v>1921.92</v>
          </cell>
          <cell r="P28183">
            <v>1921.92</v>
          </cell>
          <cell r="Q28183">
            <v>69.75</v>
          </cell>
          <cell r="R28183">
            <v>34.93</v>
          </cell>
          <cell r="S28183">
            <v>0</v>
          </cell>
          <cell r="T28183">
            <v>0</v>
          </cell>
          <cell r="U28183">
            <v>1886.99</v>
          </cell>
          <cell r="V28183">
            <v>0</v>
          </cell>
          <cell r="W28183">
            <v>-34.82</v>
          </cell>
        </row>
        <row r="28184">
          <cell r="A28184">
            <v>1319246</v>
          </cell>
          <cell r="B28184">
            <v>202010</v>
          </cell>
          <cell r="C28184">
            <v>1</v>
          </cell>
          <cell r="D28184">
            <v>250</v>
          </cell>
          <cell r="E28184">
            <v>1319246</v>
          </cell>
          <cell r="F28184" t="str">
            <v>Retired</v>
          </cell>
          <cell r="G28184">
            <v>319257</v>
          </cell>
          <cell r="H28184">
            <v>319257</v>
          </cell>
          <cell r="I28184" t="str">
            <v>Retired</v>
          </cell>
          <cell r="J28184">
            <v>4228</v>
          </cell>
          <cell r="K28184">
            <v>4228</v>
          </cell>
          <cell r="L28184" t="str">
            <v>Capital Leases</v>
          </cell>
          <cell r="M28184" t="str">
            <v>Ohio Power - Distr</v>
          </cell>
          <cell r="N28184">
            <v>-2849.28</v>
          </cell>
          <cell r="O28184">
            <v>2849.28</v>
          </cell>
          <cell r="P28184">
            <v>2849.28</v>
          </cell>
          <cell r="Q28184">
            <v>103.4</v>
          </cell>
          <cell r="R28184">
            <v>51.78</v>
          </cell>
          <cell r="S28184">
            <v>0</v>
          </cell>
          <cell r="T28184">
            <v>0</v>
          </cell>
          <cell r="U28184">
            <v>2797.5</v>
          </cell>
          <cell r="V28184">
            <v>0</v>
          </cell>
          <cell r="W28184">
            <v>-51.62</v>
          </cell>
        </row>
        <row r="28185">
          <cell r="A28185">
            <v>1319320</v>
          </cell>
          <cell r="B28185">
            <v>202010</v>
          </cell>
          <cell r="C28185">
            <v>1</v>
          </cell>
          <cell r="D28185">
            <v>250</v>
          </cell>
          <cell r="E28185">
            <v>1319320</v>
          </cell>
          <cell r="F28185" t="str">
            <v>Retired</v>
          </cell>
          <cell r="G28185">
            <v>321583</v>
          </cell>
          <cell r="H28185">
            <v>321583</v>
          </cell>
          <cell r="I28185" t="str">
            <v>Retired</v>
          </cell>
          <cell r="J28185">
            <v>4228</v>
          </cell>
          <cell r="K28185">
            <v>4228</v>
          </cell>
          <cell r="L28185" t="str">
            <v>Capital Leases</v>
          </cell>
          <cell r="M28185" t="str">
            <v>Ohio Power - Distr</v>
          </cell>
          <cell r="N28185">
            <v>-2524.37</v>
          </cell>
          <cell r="O28185">
            <v>2524.37</v>
          </cell>
          <cell r="P28185">
            <v>2524.37</v>
          </cell>
          <cell r="Q28185">
            <v>91.61</v>
          </cell>
          <cell r="R28185">
            <v>45.87</v>
          </cell>
          <cell r="S28185">
            <v>0</v>
          </cell>
          <cell r="T28185">
            <v>0</v>
          </cell>
          <cell r="U28185">
            <v>2478.5</v>
          </cell>
          <cell r="V28185">
            <v>0</v>
          </cell>
          <cell r="W28185">
            <v>-45.74</v>
          </cell>
        </row>
        <row r="28186">
          <cell r="A28186">
            <v>1321596</v>
          </cell>
          <cell r="B28186">
            <v>202010</v>
          </cell>
          <cell r="C28186">
            <v>1</v>
          </cell>
          <cell r="D28186">
            <v>250</v>
          </cell>
          <cell r="E28186">
            <v>1321596</v>
          </cell>
          <cell r="F28186" t="str">
            <v>Retired</v>
          </cell>
          <cell r="G28186">
            <v>321560</v>
          </cell>
          <cell r="H28186">
            <v>321560</v>
          </cell>
          <cell r="I28186" t="str">
            <v>Retired</v>
          </cell>
          <cell r="J28186">
            <v>4228</v>
          </cell>
          <cell r="K28186">
            <v>4228</v>
          </cell>
          <cell r="L28186" t="str">
            <v>Capital Leases</v>
          </cell>
          <cell r="M28186" t="str">
            <v>Ohio Power - Distr</v>
          </cell>
          <cell r="N28186">
            <v>-1907.48</v>
          </cell>
          <cell r="O28186">
            <v>1907.48</v>
          </cell>
          <cell r="P28186">
            <v>1907.48</v>
          </cell>
          <cell r="Q28186">
            <v>69.23</v>
          </cell>
          <cell r="R28186">
            <v>34.67</v>
          </cell>
          <cell r="S28186">
            <v>0</v>
          </cell>
          <cell r="T28186">
            <v>0</v>
          </cell>
          <cell r="U28186">
            <v>1872.81</v>
          </cell>
          <cell r="V28186">
            <v>0</v>
          </cell>
          <cell r="W28186">
            <v>-34.56</v>
          </cell>
        </row>
        <row r="28187">
          <cell r="A28187">
            <v>1321890</v>
          </cell>
          <cell r="B28187">
            <v>202010</v>
          </cell>
          <cell r="C28187">
            <v>1</v>
          </cell>
          <cell r="D28187">
            <v>250</v>
          </cell>
          <cell r="E28187">
            <v>1321890</v>
          </cell>
          <cell r="F28187" t="str">
            <v>Retired</v>
          </cell>
          <cell r="G28187">
            <v>48142689</v>
          </cell>
          <cell r="H28187">
            <v>48142689</v>
          </cell>
          <cell r="I28187" t="str">
            <v>Retired</v>
          </cell>
          <cell r="J28187">
            <v>4228</v>
          </cell>
          <cell r="K28187">
            <v>4228</v>
          </cell>
          <cell r="L28187" t="str">
            <v>Capital Leases</v>
          </cell>
          <cell r="M28187" t="str">
            <v>Ohio Power - Distr</v>
          </cell>
          <cell r="N28187">
            <v>-6992.7</v>
          </cell>
          <cell r="O28187">
            <v>6992.7</v>
          </cell>
          <cell r="P28187">
            <v>6992.7</v>
          </cell>
          <cell r="Q28187">
            <v>253.76</v>
          </cell>
          <cell r="R28187">
            <v>127.07</v>
          </cell>
          <cell r="S28187">
            <v>0</v>
          </cell>
          <cell r="T28187">
            <v>0</v>
          </cell>
          <cell r="U28187">
            <v>6865.63</v>
          </cell>
          <cell r="V28187">
            <v>0</v>
          </cell>
          <cell r="W28187">
            <v>-126.69</v>
          </cell>
        </row>
        <row r="28188">
          <cell r="A28188">
            <v>1321891</v>
          </cell>
          <cell r="B28188">
            <v>202010</v>
          </cell>
          <cell r="C28188">
            <v>1</v>
          </cell>
          <cell r="D28188">
            <v>250</v>
          </cell>
          <cell r="E28188">
            <v>1321891</v>
          </cell>
          <cell r="F28188" t="str">
            <v>Retired</v>
          </cell>
          <cell r="G28188">
            <v>48142688</v>
          </cell>
          <cell r="H28188">
            <v>48142688</v>
          </cell>
          <cell r="I28188" t="str">
            <v>Retired</v>
          </cell>
          <cell r="J28188">
            <v>4228</v>
          </cell>
          <cell r="K28188">
            <v>4228</v>
          </cell>
          <cell r="L28188" t="str">
            <v>Capital Leases</v>
          </cell>
          <cell r="M28188" t="str">
            <v>Ohio Power - Distr</v>
          </cell>
          <cell r="N28188">
            <v>-2623.77</v>
          </cell>
          <cell r="O28188">
            <v>2623.77</v>
          </cell>
          <cell r="P28188">
            <v>2623.77</v>
          </cell>
          <cell r="Q28188">
            <v>95.21</v>
          </cell>
          <cell r="R28188">
            <v>47.68</v>
          </cell>
          <cell r="S28188">
            <v>0</v>
          </cell>
          <cell r="T28188">
            <v>0</v>
          </cell>
          <cell r="U28188">
            <v>2576.09</v>
          </cell>
          <cell r="V28188">
            <v>0</v>
          </cell>
          <cell r="W28188">
            <v>-47.53</v>
          </cell>
        </row>
        <row r="28189">
          <cell r="A28189">
            <v>1321896</v>
          </cell>
          <cell r="B28189">
            <v>202010</v>
          </cell>
          <cell r="C28189">
            <v>1</v>
          </cell>
          <cell r="D28189">
            <v>250</v>
          </cell>
          <cell r="E28189">
            <v>1321896</v>
          </cell>
          <cell r="F28189" t="str">
            <v>Retired</v>
          </cell>
          <cell r="G28189">
            <v>48142690</v>
          </cell>
          <cell r="H28189">
            <v>48142690</v>
          </cell>
          <cell r="I28189" t="str">
            <v>Retired</v>
          </cell>
          <cell r="J28189">
            <v>4228</v>
          </cell>
          <cell r="K28189">
            <v>4228</v>
          </cell>
          <cell r="L28189" t="str">
            <v>Capital Leases</v>
          </cell>
          <cell r="M28189" t="str">
            <v>Ohio Power - Distr</v>
          </cell>
          <cell r="N28189">
            <v>-1771.6</v>
          </cell>
          <cell r="O28189">
            <v>1771.6</v>
          </cell>
          <cell r="P28189">
            <v>1771.6</v>
          </cell>
          <cell r="Q28189">
            <v>64.290000000000006</v>
          </cell>
          <cell r="R28189">
            <v>32.19</v>
          </cell>
          <cell r="S28189">
            <v>0</v>
          </cell>
          <cell r="T28189">
            <v>0</v>
          </cell>
          <cell r="U28189">
            <v>1739.41</v>
          </cell>
          <cell r="V28189">
            <v>0</v>
          </cell>
          <cell r="W28189">
            <v>-32.1</v>
          </cell>
        </row>
        <row r="28190">
          <cell r="A28190">
            <v>1321897</v>
          </cell>
          <cell r="B28190">
            <v>202010</v>
          </cell>
          <cell r="C28190">
            <v>1</v>
          </cell>
          <cell r="D28190">
            <v>250</v>
          </cell>
          <cell r="E28190">
            <v>1321897</v>
          </cell>
          <cell r="F28190" t="str">
            <v>Retired</v>
          </cell>
          <cell r="G28190">
            <v>48142691</v>
          </cell>
          <cell r="H28190">
            <v>48142691</v>
          </cell>
          <cell r="I28190" t="str">
            <v>Retired</v>
          </cell>
          <cell r="J28190">
            <v>4228</v>
          </cell>
          <cell r="K28190">
            <v>4228</v>
          </cell>
          <cell r="L28190" t="str">
            <v>Capital Leases</v>
          </cell>
          <cell r="M28190" t="str">
            <v>Ohio Power - Distr</v>
          </cell>
          <cell r="N28190">
            <v>-1771.6</v>
          </cell>
          <cell r="O28190">
            <v>1771.6</v>
          </cell>
          <cell r="P28190">
            <v>1771.6</v>
          </cell>
          <cell r="Q28190">
            <v>64.290000000000006</v>
          </cell>
          <cell r="R28190">
            <v>32.19</v>
          </cell>
          <cell r="S28190">
            <v>0</v>
          </cell>
          <cell r="T28190">
            <v>0</v>
          </cell>
          <cell r="U28190">
            <v>1739.41</v>
          </cell>
          <cell r="V28190">
            <v>0</v>
          </cell>
          <cell r="W28190">
            <v>-32.1</v>
          </cell>
        </row>
        <row r="28191">
          <cell r="A28191">
            <v>1321934</v>
          </cell>
          <cell r="B28191">
            <v>202010</v>
          </cell>
          <cell r="C28191">
            <v>1</v>
          </cell>
          <cell r="D28191">
            <v>250</v>
          </cell>
          <cell r="E28191">
            <v>1321934</v>
          </cell>
          <cell r="F28191" t="str">
            <v>Retired</v>
          </cell>
          <cell r="G28191">
            <v>48142707</v>
          </cell>
          <cell r="H28191">
            <v>48142707</v>
          </cell>
          <cell r="I28191" t="str">
            <v>Retired</v>
          </cell>
          <cell r="J28191">
            <v>4228</v>
          </cell>
          <cell r="K28191">
            <v>4228</v>
          </cell>
          <cell r="L28191" t="str">
            <v>Capital Leases</v>
          </cell>
          <cell r="M28191" t="str">
            <v>Ohio Power - Distr</v>
          </cell>
          <cell r="N28191">
            <v>-10984.79</v>
          </cell>
          <cell r="O28191">
            <v>10984.79</v>
          </cell>
          <cell r="P28191">
            <v>10984.79</v>
          </cell>
          <cell r="Q28191">
            <v>398.66</v>
          </cell>
          <cell r="R28191">
            <v>199.62</v>
          </cell>
          <cell r="S28191">
            <v>0</v>
          </cell>
          <cell r="T28191">
            <v>0</v>
          </cell>
          <cell r="U28191">
            <v>10785.17</v>
          </cell>
          <cell r="V28191">
            <v>0</v>
          </cell>
          <cell r="W28191">
            <v>-199.04</v>
          </cell>
        </row>
        <row r="28192">
          <cell r="A28192">
            <v>1321935</v>
          </cell>
          <cell r="B28192">
            <v>202010</v>
          </cell>
          <cell r="C28192">
            <v>1</v>
          </cell>
          <cell r="D28192">
            <v>250</v>
          </cell>
          <cell r="E28192">
            <v>1321935</v>
          </cell>
          <cell r="F28192" t="str">
            <v>Retired</v>
          </cell>
          <cell r="G28192">
            <v>48142706</v>
          </cell>
          <cell r="H28192">
            <v>48142706</v>
          </cell>
          <cell r="I28192" t="str">
            <v>Retired</v>
          </cell>
          <cell r="J28192">
            <v>4228</v>
          </cell>
          <cell r="K28192">
            <v>4228</v>
          </cell>
          <cell r="L28192" t="str">
            <v>Capital Leases</v>
          </cell>
          <cell r="M28192" t="str">
            <v>Ohio Power - Distr</v>
          </cell>
          <cell r="N28192">
            <v>-1657.77</v>
          </cell>
          <cell r="O28192">
            <v>1657.77</v>
          </cell>
          <cell r="P28192">
            <v>1657.77</v>
          </cell>
          <cell r="Q28192">
            <v>60.15</v>
          </cell>
          <cell r="R28192">
            <v>30.12</v>
          </cell>
          <cell r="S28192">
            <v>0</v>
          </cell>
          <cell r="T28192">
            <v>0</v>
          </cell>
          <cell r="U28192">
            <v>1627.65</v>
          </cell>
          <cell r="V28192">
            <v>0</v>
          </cell>
          <cell r="W28192">
            <v>-30.03</v>
          </cell>
        </row>
        <row r="28193">
          <cell r="A28193">
            <v>1324747</v>
          </cell>
          <cell r="B28193">
            <v>202010</v>
          </cell>
          <cell r="C28193">
            <v>1</v>
          </cell>
          <cell r="D28193">
            <v>250</v>
          </cell>
          <cell r="E28193" t="str">
            <v xml:space="preserve">1316265 (TRF1) </v>
          </cell>
          <cell r="F28193" t="str">
            <v>Retired</v>
          </cell>
          <cell r="G28193">
            <v>317804</v>
          </cell>
          <cell r="H28193">
            <v>341676</v>
          </cell>
          <cell r="I28193" t="str">
            <v>Retired</v>
          </cell>
          <cell r="J28193">
            <v>4320</v>
          </cell>
          <cell r="K28193">
            <v>4320</v>
          </cell>
          <cell r="L28193" t="str">
            <v>842 Operating Leases</v>
          </cell>
          <cell r="M28193" t="str">
            <v>Ohio Power - Distr</v>
          </cell>
          <cell r="N28193">
            <v>-9421.61</v>
          </cell>
          <cell r="O28193">
            <v>9421.61</v>
          </cell>
          <cell r="P28193">
            <v>0</v>
          </cell>
          <cell r="Q28193">
            <v>440.1</v>
          </cell>
          <cell r="R28193">
            <v>0</v>
          </cell>
          <cell r="S28193">
            <v>0</v>
          </cell>
          <cell r="T28193">
            <v>0</v>
          </cell>
          <cell r="U28193">
            <v>8981.51</v>
          </cell>
          <cell r="V28193">
            <v>0</v>
          </cell>
          <cell r="W28193">
            <v>0</v>
          </cell>
        </row>
        <row r="28194">
          <cell r="A28194">
            <v>1328758</v>
          </cell>
          <cell r="B28194">
            <v>202010</v>
          </cell>
          <cell r="C28194">
            <v>1</v>
          </cell>
          <cell r="D28194">
            <v>250</v>
          </cell>
          <cell r="E28194" t="str">
            <v xml:space="preserve">1316450 (TRF1) </v>
          </cell>
          <cell r="F28194" t="str">
            <v>Retired</v>
          </cell>
          <cell r="G28194">
            <v>317516</v>
          </cell>
          <cell r="H28194">
            <v>331385</v>
          </cell>
          <cell r="I28194" t="str">
            <v>Retired</v>
          </cell>
          <cell r="J28194">
            <v>4320</v>
          </cell>
          <cell r="K28194">
            <v>4320</v>
          </cell>
          <cell r="L28194" t="str">
            <v>842 Operating Leases</v>
          </cell>
          <cell r="M28194" t="str">
            <v>Ohio Power - Distr</v>
          </cell>
          <cell r="N28194">
            <v>-7707.23</v>
          </cell>
          <cell r="O28194">
            <v>7707.23</v>
          </cell>
          <cell r="P28194">
            <v>7707.23</v>
          </cell>
          <cell r="Q28194">
            <v>688.73</v>
          </cell>
          <cell r="R28194">
            <v>344.81</v>
          </cell>
          <cell r="S28194">
            <v>0</v>
          </cell>
          <cell r="T28194">
            <v>0</v>
          </cell>
          <cell r="U28194">
            <v>7362.42</v>
          </cell>
          <cell r="V28194">
            <v>0</v>
          </cell>
          <cell r="W28194">
            <v>-343.92</v>
          </cell>
        </row>
        <row r="28195">
          <cell r="A28195">
            <v>1331993</v>
          </cell>
          <cell r="B28195">
            <v>202010</v>
          </cell>
          <cell r="C28195">
            <v>1</v>
          </cell>
          <cell r="D28195">
            <v>250</v>
          </cell>
          <cell r="E28195">
            <v>1331993</v>
          </cell>
          <cell r="F28195" t="str">
            <v>Retired</v>
          </cell>
          <cell r="G28195">
            <v>48150852</v>
          </cell>
          <cell r="H28195">
            <v>48150852</v>
          </cell>
          <cell r="I28195" t="str">
            <v>Retired</v>
          </cell>
          <cell r="J28195">
            <v>4228</v>
          </cell>
          <cell r="K28195">
            <v>4228</v>
          </cell>
          <cell r="L28195" t="str">
            <v>Capital Leases</v>
          </cell>
          <cell r="M28195" t="str">
            <v>Ohio Power - Distr</v>
          </cell>
          <cell r="N28195">
            <v>-1375.15</v>
          </cell>
          <cell r="O28195">
            <v>1375.15</v>
          </cell>
          <cell r="P28195">
            <v>1375.15</v>
          </cell>
          <cell r="Q28195">
            <v>393.56</v>
          </cell>
          <cell r="R28195">
            <v>369.56</v>
          </cell>
          <cell r="S28195">
            <v>100.33</v>
          </cell>
          <cell r="T28195">
            <v>75.37</v>
          </cell>
          <cell r="U28195">
            <v>1005.59</v>
          </cell>
          <cell r="V28195">
            <v>0</v>
          </cell>
          <cell r="W28195">
            <v>-24</v>
          </cell>
        </row>
        <row r="28196">
          <cell r="A28196">
            <v>1335719</v>
          </cell>
          <cell r="B28196">
            <v>202010</v>
          </cell>
          <cell r="C28196">
            <v>1</v>
          </cell>
          <cell r="D28196">
            <v>250</v>
          </cell>
          <cell r="E28196" t="str">
            <v xml:space="preserve">1316461 (TRF1) </v>
          </cell>
          <cell r="F28196" t="str">
            <v>Retired</v>
          </cell>
          <cell r="G28196">
            <v>317851</v>
          </cell>
          <cell r="H28196" t="str">
            <v>V341711</v>
          </cell>
          <cell r="I28196" t="str">
            <v>Retired</v>
          </cell>
          <cell r="J28196">
            <v>4773</v>
          </cell>
          <cell r="K28196">
            <v>4773</v>
          </cell>
          <cell r="L28196" t="str">
            <v>842 Operating Leases</v>
          </cell>
          <cell r="M28196" t="str">
            <v>Ohio Power - Distr</v>
          </cell>
          <cell r="N28196">
            <v>-9802.1299999999992</v>
          </cell>
          <cell r="O28196">
            <v>9802.1299999999992</v>
          </cell>
          <cell r="P28196">
            <v>9802.1299999999992</v>
          </cell>
          <cell r="Q28196">
            <v>875.94</v>
          </cell>
          <cell r="R28196">
            <v>438.54</v>
          </cell>
          <cell r="S28196">
            <v>0</v>
          </cell>
          <cell r="T28196">
            <v>0</v>
          </cell>
          <cell r="U28196">
            <v>9363.59</v>
          </cell>
          <cell r="V28196">
            <v>0</v>
          </cell>
          <cell r="W28196">
            <v>-437.4</v>
          </cell>
        </row>
        <row r="28197">
          <cell r="A28197">
            <v>1336354</v>
          </cell>
          <cell r="B28197">
            <v>202010</v>
          </cell>
          <cell r="C28197">
            <v>1</v>
          </cell>
          <cell r="D28197">
            <v>250</v>
          </cell>
          <cell r="E28197">
            <v>1336354</v>
          </cell>
          <cell r="F28197" t="str">
            <v>Retired</v>
          </cell>
          <cell r="G28197">
            <v>48154126</v>
          </cell>
          <cell r="H28197">
            <v>48154126</v>
          </cell>
          <cell r="I28197" t="str">
            <v>Retired</v>
          </cell>
          <cell r="J28197">
            <v>5511</v>
          </cell>
          <cell r="K28197" t="str">
            <v>LPM10565</v>
          </cell>
          <cell r="L28197" t="str">
            <v>842 Operating Leases</v>
          </cell>
          <cell r="M28197" t="str">
            <v>Ohio Power - Distr</v>
          </cell>
          <cell r="N28197">
            <v>-13884.21</v>
          </cell>
          <cell r="O28197">
            <v>13884.21</v>
          </cell>
          <cell r="P28197">
            <v>0</v>
          </cell>
          <cell r="Q28197">
            <v>648.33000000000004</v>
          </cell>
          <cell r="R28197">
            <v>0</v>
          </cell>
          <cell r="S28197">
            <v>0</v>
          </cell>
          <cell r="T28197">
            <v>0</v>
          </cell>
          <cell r="U28197">
            <v>13235.88</v>
          </cell>
          <cell r="V28197">
            <v>0</v>
          </cell>
          <cell r="W28197">
            <v>0</v>
          </cell>
        </row>
        <row r="28198">
          <cell r="A28198">
            <v>1336897</v>
          </cell>
          <cell r="B28198">
            <v>202010</v>
          </cell>
          <cell r="C28198">
            <v>1</v>
          </cell>
          <cell r="D28198">
            <v>250</v>
          </cell>
          <cell r="E28198">
            <v>1336897</v>
          </cell>
          <cell r="F28198" t="str">
            <v>Retired</v>
          </cell>
          <cell r="G28198">
            <v>48154602</v>
          </cell>
          <cell r="H28198">
            <v>48154602</v>
          </cell>
          <cell r="I28198" t="str">
            <v>Retired</v>
          </cell>
          <cell r="J28198">
            <v>4228</v>
          </cell>
          <cell r="K28198">
            <v>4228</v>
          </cell>
          <cell r="L28198" t="str">
            <v>Capital Leases</v>
          </cell>
          <cell r="M28198" t="str">
            <v>Ohio Power - Distr</v>
          </cell>
          <cell r="N28198">
            <v>-1313.13</v>
          </cell>
          <cell r="O28198">
            <v>1313.13</v>
          </cell>
          <cell r="P28198">
            <v>1313.13</v>
          </cell>
          <cell r="Q28198">
            <v>511.34</v>
          </cell>
          <cell r="R28198">
            <v>488.88</v>
          </cell>
          <cell r="S28198">
            <v>236.95</v>
          </cell>
          <cell r="T28198">
            <v>213.6</v>
          </cell>
          <cell r="U28198">
            <v>824.25</v>
          </cell>
          <cell r="V28198">
            <v>0</v>
          </cell>
          <cell r="W28198">
            <v>-22.46</v>
          </cell>
        </row>
        <row r="28199">
          <cell r="A28199">
            <v>1337536</v>
          </cell>
          <cell r="B28199">
            <v>202010</v>
          </cell>
          <cell r="C28199">
            <v>1</v>
          </cell>
          <cell r="D28199">
            <v>250</v>
          </cell>
          <cell r="E28199">
            <v>1337536</v>
          </cell>
          <cell r="F28199" t="str">
            <v>Retired</v>
          </cell>
          <cell r="G28199">
            <v>48155380</v>
          </cell>
          <cell r="H28199">
            <v>48155380</v>
          </cell>
          <cell r="I28199" t="str">
            <v>Retired</v>
          </cell>
          <cell r="J28199">
            <v>4228</v>
          </cell>
          <cell r="K28199">
            <v>4228</v>
          </cell>
          <cell r="L28199" t="str">
            <v>Capital Leases</v>
          </cell>
          <cell r="M28199" t="str">
            <v>Ohio Power - Distr</v>
          </cell>
          <cell r="N28199">
            <v>-1312.93</v>
          </cell>
          <cell r="O28199">
            <v>1312.93</v>
          </cell>
          <cell r="P28199">
            <v>1312.93</v>
          </cell>
          <cell r="Q28199">
            <v>556.41999999999996</v>
          </cell>
          <cell r="R28199">
            <v>534.1</v>
          </cell>
          <cell r="S28199">
            <v>283.69</v>
          </cell>
          <cell r="T28199">
            <v>260.48</v>
          </cell>
          <cell r="U28199">
            <v>778.83</v>
          </cell>
          <cell r="V28199">
            <v>0</v>
          </cell>
          <cell r="W28199">
            <v>-22.32</v>
          </cell>
        </row>
        <row r="28200">
          <cell r="A28200">
            <v>1341195</v>
          </cell>
          <cell r="B28200">
            <v>202010</v>
          </cell>
          <cell r="C28200">
            <v>1</v>
          </cell>
          <cell r="D28200">
            <v>250</v>
          </cell>
          <cell r="E28200" t="str">
            <v xml:space="preserve">1316273 (TRF1) </v>
          </cell>
          <cell r="F28200" t="str">
            <v>Retired</v>
          </cell>
          <cell r="G28200">
            <v>317808</v>
          </cell>
          <cell r="H28200">
            <v>341682</v>
          </cell>
          <cell r="I28200" t="str">
            <v>Retired</v>
          </cell>
          <cell r="J28200">
            <v>4320</v>
          </cell>
          <cell r="K28200">
            <v>4320</v>
          </cell>
          <cell r="L28200" t="str">
            <v>842 Operating Leases</v>
          </cell>
          <cell r="M28200" t="str">
            <v>Ohio Power - Distr</v>
          </cell>
          <cell r="N28200">
            <v>-8745.84</v>
          </cell>
          <cell r="O28200">
            <v>8745.84</v>
          </cell>
          <cell r="P28200">
            <v>0</v>
          </cell>
          <cell r="Q28200">
            <v>408.54</v>
          </cell>
          <cell r="R28200">
            <v>0</v>
          </cell>
          <cell r="S28200">
            <v>0</v>
          </cell>
          <cell r="T28200">
            <v>0</v>
          </cell>
          <cell r="U28200">
            <v>8337.2999999999993</v>
          </cell>
          <cell r="V28200">
            <v>0</v>
          </cell>
          <cell r="W28200">
            <v>0</v>
          </cell>
        </row>
        <row r="28201">
          <cell r="A28201">
            <v>1345187</v>
          </cell>
          <cell r="B28201">
            <v>202010</v>
          </cell>
          <cell r="C28201">
            <v>1</v>
          </cell>
          <cell r="D28201">
            <v>250</v>
          </cell>
          <cell r="E28201" t="str">
            <v xml:space="preserve">1315004 (TRF1) </v>
          </cell>
          <cell r="F28201" t="str">
            <v>Retired</v>
          </cell>
          <cell r="G28201">
            <v>317489</v>
          </cell>
          <cell r="H28201">
            <v>341571</v>
          </cell>
          <cell r="I28201" t="str">
            <v>Retired</v>
          </cell>
          <cell r="J28201">
            <v>4320</v>
          </cell>
          <cell r="K28201">
            <v>4320</v>
          </cell>
          <cell r="L28201" t="str">
            <v>842 Operating Leases</v>
          </cell>
          <cell r="M28201" t="str">
            <v>Ohio Power - Distr</v>
          </cell>
          <cell r="N28201">
            <v>-9417.56</v>
          </cell>
          <cell r="O28201">
            <v>9417.56</v>
          </cell>
          <cell r="P28201">
            <v>0</v>
          </cell>
          <cell r="Q28201">
            <v>439.92</v>
          </cell>
          <cell r="R28201">
            <v>0</v>
          </cell>
          <cell r="S28201">
            <v>0</v>
          </cell>
          <cell r="T28201">
            <v>0</v>
          </cell>
          <cell r="U28201">
            <v>8977.64</v>
          </cell>
          <cell r="V28201">
            <v>0</v>
          </cell>
          <cell r="W28201">
            <v>0</v>
          </cell>
        </row>
        <row r="28202">
          <cell r="A28202">
            <v>1349912</v>
          </cell>
          <cell r="B28202">
            <v>202010</v>
          </cell>
          <cell r="C28202">
            <v>1</v>
          </cell>
          <cell r="D28202">
            <v>250</v>
          </cell>
          <cell r="E28202">
            <v>1000007</v>
          </cell>
          <cell r="F28202" t="str">
            <v>Retired</v>
          </cell>
          <cell r="G28202">
            <v>48165904</v>
          </cell>
          <cell r="H28202">
            <v>1000007</v>
          </cell>
          <cell r="I28202" t="str">
            <v>Retired</v>
          </cell>
          <cell r="J28202">
            <v>5829</v>
          </cell>
          <cell r="K28202" t="str">
            <v>TRI1000007</v>
          </cell>
          <cell r="L28202" t="str">
            <v>842 Operating Leases</v>
          </cell>
          <cell r="M28202" t="str">
            <v>Ohio Power - Distr</v>
          </cell>
          <cell r="N28202">
            <v>-59940.47</v>
          </cell>
          <cell r="O28202">
            <v>59940.47</v>
          </cell>
          <cell r="P28202">
            <v>59940.47</v>
          </cell>
          <cell r="Q28202">
            <v>32230.51</v>
          </cell>
          <cell r="R28202">
            <v>32230.51</v>
          </cell>
          <cell r="S28202">
            <v>16663.82</v>
          </cell>
          <cell r="T28202">
            <v>16663.82</v>
          </cell>
          <cell r="U28202">
            <v>27703.08</v>
          </cell>
          <cell r="V28202">
            <v>0</v>
          </cell>
          <cell r="W28202">
            <v>6.88</v>
          </cell>
        </row>
        <row r="28203">
          <cell r="A28203">
            <v>1350872</v>
          </cell>
          <cell r="B28203">
            <v>202010</v>
          </cell>
          <cell r="C28203">
            <v>1</v>
          </cell>
          <cell r="D28203">
            <v>250</v>
          </cell>
          <cell r="E28203" t="str">
            <v>1316455 (TRF1)</v>
          </cell>
          <cell r="F28203" t="str">
            <v>Retired</v>
          </cell>
          <cell r="G28203">
            <v>317848</v>
          </cell>
          <cell r="H28203" t="str">
            <v>V341702</v>
          </cell>
          <cell r="I28203" t="str">
            <v>Retired</v>
          </cell>
          <cell r="J28203">
            <v>4773</v>
          </cell>
          <cell r="K28203">
            <v>4773</v>
          </cell>
          <cell r="L28203" t="str">
            <v>842 Operating Leases</v>
          </cell>
          <cell r="M28203" t="str">
            <v>Ohio Power - Distr</v>
          </cell>
          <cell r="N28203">
            <v>-24510.05</v>
          </cell>
          <cell r="O28203">
            <v>9852.2900000000009</v>
          </cell>
          <cell r="P28203">
            <v>9852.2900000000009</v>
          </cell>
          <cell r="Q28203">
            <v>880.42</v>
          </cell>
          <cell r="R28203">
            <v>440.78</v>
          </cell>
          <cell r="S28203">
            <v>0</v>
          </cell>
          <cell r="T28203">
            <v>0</v>
          </cell>
          <cell r="U28203">
            <v>9411.51</v>
          </cell>
          <cell r="V28203">
            <v>-14657.77</v>
          </cell>
          <cell r="W28203">
            <v>-439.64</v>
          </cell>
        </row>
        <row r="28204">
          <cell r="A28204">
            <v>1363060</v>
          </cell>
          <cell r="B28204">
            <v>202010</v>
          </cell>
          <cell r="C28204">
            <v>1</v>
          </cell>
          <cell r="D28204">
            <v>250</v>
          </cell>
          <cell r="E28204">
            <v>1363060</v>
          </cell>
          <cell r="F28204" t="str">
            <v>Retired</v>
          </cell>
          <cell r="G28204">
            <v>48174688</v>
          </cell>
          <cell r="H28204" t="str">
            <v>V560280</v>
          </cell>
          <cell r="I28204" t="str">
            <v>Retired</v>
          </cell>
          <cell r="J28204">
            <v>4774</v>
          </cell>
          <cell r="K28204">
            <v>4774</v>
          </cell>
          <cell r="L28204" t="str">
            <v>Capital Leases</v>
          </cell>
          <cell r="M28204" t="str">
            <v>Ohio Power - Distr</v>
          </cell>
          <cell r="N28204">
            <v>-11182.41</v>
          </cell>
          <cell r="O28204">
            <v>11182.41</v>
          </cell>
          <cell r="P28204">
            <v>0</v>
          </cell>
          <cell r="Q28204">
            <v>6480.24</v>
          </cell>
          <cell r="R28204">
            <v>0</v>
          </cell>
          <cell r="S28204">
            <v>1946.07</v>
          </cell>
          <cell r="T28204">
            <v>0</v>
          </cell>
          <cell r="U28204">
            <v>4702.17</v>
          </cell>
          <cell r="V28204">
            <v>0</v>
          </cell>
          <cell r="W28204">
            <v>0</v>
          </cell>
        </row>
        <row r="28205">
          <cell r="A28205">
            <v>1382754</v>
          </cell>
          <cell r="B28205">
            <v>202010</v>
          </cell>
          <cell r="C28205">
            <v>1</v>
          </cell>
          <cell r="D28205">
            <v>250</v>
          </cell>
          <cell r="E28205" t="str">
            <v>1363037 (TRF1)</v>
          </cell>
          <cell r="F28205" t="str">
            <v>Retired</v>
          </cell>
          <cell r="G28205">
            <v>48174665</v>
          </cell>
          <cell r="H28205" t="str">
            <v>V341379</v>
          </cell>
          <cell r="I28205" t="str">
            <v>Retired</v>
          </cell>
          <cell r="J28205">
            <v>4774</v>
          </cell>
          <cell r="K28205">
            <v>4774</v>
          </cell>
          <cell r="L28205" t="str">
            <v>Capital Leases</v>
          </cell>
          <cell r="M28205" t="str">
            <v>Ohio Power - Distr</v>
          </cell>
          <cell r="N28205">
            <v>-5895.28</v>
          </cell>
          <cell r="O28205">
            <v>5895.28</v>
          </cell>
          <cell r="P28205">
            <v>0</v>
          </cell>
          <cell r="Q28205">
            <v>3416.33</v>
          </cell>
          <cell r="R28205">
            <v>0</v>
          </cell>
          <cell r="S28205">
            <v>1025.95</v>
          </cell>
          <cell r="T28205">
            <v>0</v>
          </cell>
          <cell r="U28205">
            <v>2478.9499999999998</v>
          </cell>
          <cell r="V28205">
            <v>0</v>
          </cell>
          <cell r="W28205">
            <v>0</v>
          </cell>
        </row>
        <row r="28206">
          <cell r="A28206">
            <v>1303262</v>
          </cell>
          <cell r="B28206">
            <v>202010</v>
          </cell>
          <cell r="C28206">
            <v>1</v>
          </cell>
          <cell r="D28206">
            <v>270</v>
          </cell>
          <cell r="E28206">
            <v>1303262</v>
          </cell>
          <cell r="F28206" t="str">
            <v>Retired</v>
          </cell>
          <cell r="G28206">
            <v>317348</v>
          </cell>
          <cell r="H28206">
            <v>331382</v>
          </cell>
          <cell r="I28206" t="str">
            <v>Retired</v>
          </cell>
          <cell r="J28206">
            <v>4320</v>
          </cell>
          <cell r="K28206">
            <v>4320</v>
          </cell>
          <cell r="L28206" t="str">
            <v>842 Operating Leases</v>
          </cell>
          <cell r="M28206" t="str">
            <v>AEG Cook Coal Terminal</v>
          </cell>
          <cell r="N28206">
            <v>-8284.1</v>
          </cell>
          <cell r="O28206">
            <v>8284.1</v>
          </cell>
          <cell r="P28206">
            <v>0</v>
          </cell>
          <cell r="Q28206">
            <v>387.64</v>
          </cell>
          <cell r="R28206">
            <v>0</v>
          </cell>
          <cell r="S28206">
            <v>0</v>
          </cell>
          <cell r="T28206">
            <v>0</v>
          </cell>
          <cell r="U28206">
            <v>7896.46</v>
          </cell>
          <cell r="V28206">
            <v>0</v>
          </cell>
          <cell r="W28206">
            <v>0</v>
          </cell>
        </row>
        <row r="28207">
          <cell r="A28207">
            <v>1316672</v>
          </cell>
          <cell r="B28207">
            <v>202010</v>
          </cell>
          <cell r="C28207">
            <v>1</v>
          </cell>
          <cell r="D28207">
            <v>280</v>
          </cell>
          <cell r="E28207">
            <v>1316672</v>
          </cell>
          <cell r="F28207" t="str">
            <v>Retired</v>
          </cell>
          <cell r="G28207">
            <v>318457</v>
          </cell>
          <cell r="H28207">
            <v>500475</v>
          </cell>
          <cell r="I28207" t="str">
            <v>Retired</v>
          </cell>
          <cell r="J28207">
            <v>4320</v>
          </cell>
          <cell r="K28207">
            <v>4320</v>
          </cell>
          <cell r="L28207" t="str">
            <v>842 Operating Leases</v>
          </cell>
          <cell r="M28207" t="str">
            <v>Lakin Water Transportation</v>
          </cell>
          <cell r="N28207">
            <v>-16901.89</v>
          </cell>
          <cell r="O28207">
            <v>16901.89</v>
          </cell>
          <cell r="P28207">
            <v>16901.89</v>
          </cell>
          <cell r="Q28207">
            <v>1511.69</v>
          </cell>
          <cell r="R28207">
            <v>756.86</v>
          </cell>
          <cell r="S28207">
            <v>0</v>
          </cell>
          <cell r="T28207">
            <v>0</v>
          </cell>
          <cell r="U28207">
            <v>16145.03</v>
          </cell>
          <cell r="V28207">
            <v>0</v>
          </cell>
          <cell r="W28207">
            <v>-754.83</v>
          </cell>
        </row>
        <row r="28208">
          <cell r="A28208">
            <v>1316673</v>
          </cell>
          <cell r="B28208">
            <v>202010</v>
          </cell>
          <cell r="C28208">
            <v>1</v>
          </cell>
          <cell r="D28208">
            <v>280</v>
          </cell>
          <cell r="E28208">
            <v>1316673</v>
          </cell>
          <cell r="F28208" t="str">
            <v>Retired</v>
          </cell>
          <cell r="G28208">
            <v>318364</v>
          </cell>
          <cell r="H28208">
            <v>500476</v>
          </cell>
          <cell r="I28208" t="str">
            <v>Retired</v>
          </cell>
          <cell r="J28208">
            <v>4320</v>
          </cell>
          <cell r="K28208">
            <v>4320</v>
          </cell>
          <cell r="L28208" t="str">
            <v>842 Operating Leases</v>
          </cell>
          <cell r="M28208" t="str">
            <v>Lakin Water Transportation</v>
          </cell>
          <cell r="N28208">
            <v>-16902.79</v>
          </cell>
          <cell r="O28208">
            <v>16902.79</v>
          </cell>
          <cell r="P28208">
            <v>16902.79</v>
          </cell>
          <cell r="Q28208">
            <v>1511.78</v>
          </cell>
          <cell r="R28208">
            <v>756.91</v>
          </cell>
          <cell r="S28208">
            <v>0</v>
          </cell>
          <cell r="T28208">
            <v>0</v>
          </cell>
          <cell r="U28208">
            <v>16145.88</v>
          </cell>
          <cell r="V28208">
            <v>0</v>
          </cell>
          <cell r="W28208">
            <v>-754.87</v>
          </cell>
        </row>
        <row r="28209">
          <cell r="A28209">
            <v>1316674</v>
          </cell>
          <cell r="B28209">
            <v>202010</v>
          </cell>
          <cell r="C28209">
            <v>1</v>
          </cell>
          <cell r="D28209">
            <v>280</v>
          </cell>
          <cell r="E28209">
            <v>1316674</v>
          </cell>
          <cell r="F28209" t="str">
            <v>Retired</v>
          </cell>
          <cell r="G28209">
            <v>318365</v>
          </cell>
          <cell r="H28209">
            <v>500477</v>
          </cell>
          <cell r="I28209" t="str">
            <v>Retired</v>
          </cell>
          <cell r="J28209">
            <v>4320</v>
          </cell>
          <cell r="K28209">
            <v>4320</v>
          </cell>
          <cell r="L28209" t="str">
            <v>842 Operating Leases</v>
          </cell>
          <cell r="M28209" t="str">
            <v>Lakin Water Transportation</v>
          </cell>
          <cell r="N28209">
            <v>-16902.79</v>
          </cell>
          <cell r="O28209">
            <v>16902.79</v>
          </cell>
          <cell r="P28209">
            <v>16902.79</v>
          </cell>
          <cell r="Q28209">
            <v>1511.78</v>
          </cell>
          <cell r="R28209">
            <v>756.91</v>
          </cell>
          <cell r="S28209">
            <v>0</v>
          </cell>
          <cell r="T28209">
            <v>0</v>
          </cell>
          <cell r="U28209">
            <v>16145.88</v>
          </cell>
          <cell r="V28209">
            <v>0</v>
          </cell>
          <cell r="W28209">
            <v>-754.87</v>
          </cell>
        </row>
        <row r="28210">
          <cell r="A28210">
            <v>1316675</v>
          </cell>
          <cell r="B28210">
            <v>202010</v>
          </cell>
          <cell r="C28210">
            <v>1</v>
          </cell>
          <cell r="D28210">
            <v>280</v>
          </cell>
          <cell r="E28210">
            <v>1316675</v>
          </cell>
          <cell r="F28210" t="str">
            <v>Retired</v>
          </cell>
          <cell r="G28210">
            <v>318382</v>
          </cell>
          <cell r="H28210">
            <v>500478</v>
          </cell>
          <cell r="I28210" t="str">
            <v>Retired</v>
          </cell>
          <cell r="J28210">
            <v>4320</v>
          </cell>
          <cell r="K28210">
            <v>4320</v>
          </cell>
          <cell r="L28210" t="str">
            <v>842 Operating Leases</v>
          </cell>
          <cell r="M28210" t="str">
            <v>Lakin Water Transportation</v>
          </cell>
          <cell r="N28210">
            <v>-16069.8</v>
          </cell>
          <cell r="O28210">
            <v>16069.8</v>
          </cell>
          <cell r="P28210">
            <v>0</v>
          </cell>
          <cell r="Q28210">
            <v>751.31</v>
          </cell>
          <cell r="R28210">
            <v>0</v>
          </cell>
          <cell r="S28210">
            <v>0</v>
          </cell>
          <cell r="T28210">
            <v>0</v>
          </cell>
          <cell r="U28210">
            <v>15318.49</v>
          </cell>
          <cell r="V28210">
            <v>0</v>
          </cell>
          <cell r="W28210">
            <v>0</v>
          </cell>
        </row>
        <row r="28211">
          <cell r="A28211">
            <v>1316677</v>
          </cell>
          <cell r="B28211">
            <v>202010</v>
          </cell>
          <cell r="C28211">
            <v>1</v>
          </cell>
          <cell r="D28211">
            <v>280</v>
          </cell>
          <cell r="E28211">
            <v>1316677</v>
          </cell>
          <cell r="F28211" t="str">
            <v>Retired</v>
          </cell>
          <cell r="G28211">
            <v>318809</v>
          </cell>
          <cell r="H28211">
            <v>500480</v>
          </cell>
          <cell r="I28211" t="str">
            <v>Retired</v>
          </cell>
          <cell r="J28211">
            <v>4320</v>
          </cell>
          <cell r="K28211">
            <v>4320</v>
          </cell>
          <cell r="L28211" t="str">
            <v>842 Operating Leases</v>
          </cell>
          <cell r="M28211" t="str">
            <v>Lakin Water Transportation</v>
          </cell>
          <cell r="N28211">
            <v>-16902.79</v>
          </cell>
          <cell r="O28211">
            <v>16902.79</v>
          </cell>
          <cell r="P28211">
            <v>16902.79</v>
          </cell>
          <cell r="Q28211">
            <v>1511.78</v>
          </cell>
          <cell r="R28211">
            <v>756.91</v>
          </cell>
          <cell r="S28211">
            <v>0</v>
          </cell>
          <cell r="T28211">
            <v>0</v>
          </cell>
          <cell r="U28211">
            <v>16145.88</v>
          </cell>
          <cell r="V28211">
            <v>0</v>
          </cell>
          <cell r="W28211">
            <v>-754.87</v>
          </cell>
        </row>
        <row r="28212">
          <cell r="A28212">
            <v>1316678</v>
          </cell>
          <cell r="B28212">
            <v>202010</v>
          </cell>
          <cell r="C28212">
            <v>1</v>
          </cell>
          <cell r="D28212">
            <v>280</v>
          </cell>
          <cell r="E28212">
            <v>1316678</v>
          </cell>
          <cell r="F28212" t="str">
            <v>Retired</v>
          </cell>
          <cell r="G28212">
            <v>318383</v>
          </cell>
          <cell r="H28212">
            <v>500481</v>
          </cell>
          <cell r="I28212" t="str">
            <v>Retired</v>
          </cell>
          <cell r="J28212">
            <v>4320</v>
          </cell>
          <cell r="K28212">
            <v>4320</v>
          </cell>
          <cell r="L28212" t="str">
            <v>842 Operating Leases</v>
          </cell>
          <cell r="M28212" t="str">
            <v>Lakin Water Transportation</v>
          </cell>
          <cell r="N28212">
            <v>-16069.8</v>
          </cell>
          <cell r="O28212">
            <v>16069.8</v>
          </cell>
          <cell r="P28212">
            <v>0</v>
          </cell>
          <cell r="Q28212">
            <v>751.31</v>
          </cell>
          <cell r="R28212">
            <v>0</v>
          </cell>
          <cell r="S28212">
            <v>0</v>
          </cell>
          <cell r="T28212">
            <v>0</v>
          </cell>
          <cell r="U28212">
            <v>15318.49</v>
          </cell>
          <cell r="V28212">
            <v>0</v>
          </cell>
          <cell r="W28212">
            <v>0</v>
          </cell>
        </row>
        <row r="28213">
          <cell r="A28213">
            <v>1376622</v>
          </cell>
          <cell r="B28213">
            <v>202010</v>
          </cell>
          <cell r="C28213">
            <v>1</v>
          </cell>
          <cell r="D28213">
            <v>380</v>
          </cell>
          <cell r="E28213">
            <v>1376622</v>
          </cell>
          <cell r="F28213" t="str">
            <v>Retired</v>
          </cell>
          <cell r="G28213">
            <v>48190769</v>
          </cell>
          <cell r="H28213">
            <v>48190769</v>
          </cell>
          <cell r="I28213" t="str">
            <v>Retired</v>
          </cell>
          <cell r="J28213">
            <v>5450</v>
          </cell>
          <cell r="K28213" t="str">
            <v>LPM1000574</v>
          </cell>
          <cell r="L28213" t="str">
            <v>842 Operating Leases</v>
          </cell>
          <cell r="M28213" t="str">
            <v>AEP Ohio Transmission Company, Inc.</v>
          </cell>
          <cell r="N28213">
            <v>-120732.96</v>
          </cell>
          <cell r="O28213">
            <v>120732.96</v>
          </cell>
          <cell r="P28213">
            <v>120732.96</v>
          </cell>
          <cell r="Q28213">
            <v>80943.02</v>
          </cell>
          <cell r="R28213">
            <v>75937.55</v>
          </cell>
          <cell r="S28213">
            <v>20407.759999999998</v>
          </cell>
          <cell r="T28213">
            <v>15316.63</v>
          </cell>
          <cell r="U28213">
            <v>44795.41</v>
          </cell>
          <cell r="V28213">
            <v>0</v>
          </cell>
          <cell r="W28213">
            <v>-5005.47</v>
          </cell>
        </row>
        <row r="28214">
          <cell r="A28214">
            <v>1350682</v>
          </cell>
          <cell r="B28214">
            <v>202010</v>
          </cell>
          <cell r="C28214">
            <v>1</v>
          </cell>
          <cell r="D28214">
            <v>385</v>
          </cell>
          <cell r="E28214">
            <v>1350682</v>
          </cell>
          <cell r="F28214" t="str">
            <v>Retired</v>
          </cell>
          <cell r="G28214">
            <v>48178027</v>
          </cell>
          <cell r="H28214">
            <v>48178027</v>
          </cell>
          <cell r="I28214" t="str">
            <v>Retired</v>
          </cell>
          <cell r="J28214">
            <v>6069</v>
          </cell>
          <cell r="K28214" t="str">
            <v>LPM10674</v>
          </cell>
          <cell r="L28214" t="str">
            <v>842 Operating Leases</v>
          </cell>
          <cell r="M28214" t="str">
            <v>AEP Indiana Michigan Trans Co, Inc.</v>
          </cell>
          <cell r="N28214">
            <v>-46488.89</v>
          </cell>
          <cell r="O28214">
            <v>46488.89</v>
          </cell>
          <cell r="P28214">
            <v>46488.89</v>
          </cell>
          <cell r="Q28214">
            <v>5969.23</v>
          </cell>
          <cell r="R28214">
            <v>3984.6</v>
          </cell>
          <cell r="S28214">
            <v>0</v>
          </cell>
          <cell r="T28214">
            <v>0</v>
          </cell>
          <cell r="U28214">
            <v>33110.07</v>
          </cell>
          <cell r="V28214">
            <v>0</v>
          </cell>
          <cell r="W28214">
            <v>7409.59</v>
          </cell>
        </row>
        <row r="28215">
          <cell r="A28215">
            <v>1344529</v>
          </cell>
          <cell r="B28215">
            <v>202010</v>
          </cell>
          <cell r="C28215">
            <v>1</v>
          </cell>
          <cell r="D28215">
            <v>386</v>
          </cell>
          <cell r="E28215">
            <v>1344529</v>
          </cell>
          <cell r="F28215" t="str">
            <v>Retired</v>
          </cell>
          <cell r="G28215">
            <v>48160719</v>
          </cell>
          <cell r="H28215">
            <v>48160719</v>
          </cell>
          <cell r="I28215" t="str">
            <v>Retired</v>
          </cell>
          <cell r="J28215">
            <v>5714</v>
          </cell>
          <cell r="K28215" t="str">
            <v>LPM1000842</v>
          </cell>
          <cell r="L28215" t="str">
            <v>842 Operating Leases</v>
          </cell>
          <cell r="M28215" t="str">
            <v>AEP Oklahoma Transmission Co, Inc.</v>
          </cell>
          <cell r="N28215">
            <v>-2128390.96</v>
          </cell>
          <cell r="O28215">
            <v>2128390.96</v>
          </cell>
          <cell r="P28215">
            <v>2128390.96</v>
          </cell>
          <cell r="Q28215">
            <v>1315215.67</v>
          </cell>
          <cell r="R28215">
            <v>1274020.1599999999</v>
          </cell>
          <cell r="S28215">
            <v>810641.6</v>
          </cell>
          <cell r="T28215">
            <v>767112.77</v>
          </cell>
          <cell r="U28215">
            <v>883521.02</v>
          </cell>
          <cell r="V28215">
            <v>0</v>
          </cell>
          <cell r="W28215">
            <v>-70345.73</v>
          </cell>
        </row>
        <row r="28216">
          <cell r="A28216">
            <v>1232620</v>
          </cell>
          <cell r="B28216">
            <v>202011</v>
          </cell>
          <cell r="C28216">
            <v>1</v>
          </cell>
          <cell r="D28216">
            <v>103</v>
          </cell>
          <cell r="E28216" t="str">
            <v>N50AE</v>
          </cell>
          <cell r="F28216" t="str">
            <v>Retired</v>
          </cell>
          <cell r="G28216">
            <v>237210</v>
          </cell>
          <cell r="H28216" t="str">
            <v>N50AE</v>
          </cell>
          <cell r="I28216" t="str">
            <v>Retired</v>
          </cell>
          <cell r="J28216">
            <v>4446</v>
          </cell>
          <cell r="K28216">
            <v>4446</v>
          </cell>
          <cell r="L28216" t="str">
            <v>842 Operating Leases</v>
          </cell>
          <cell r="M28216" t="str">
            <v>AEP Service Corp.</v>
          </cell>
          <cell r="N28216">
            <v>-1788029.61</v>
          </cell>
          <cell r="O28216">
            <v>1788029.61</v>
          </cell>
          <cell r="P28216">
            <v>1788029.61</v>
          </cell>
          <cell r="Q28216">
            <v>409015.67</v>
          </cell>
          <cell r="R28216">
            <v>409015.67</v>
          </cell>
          <cell r="S28216">
            <v>0</v>
          </cell>
          <cell r="T28216">
            <v>0</v>
          </cell>
          <cell r="U28216">
            <v>1514784.15</v>
          </cell>
          <cell r="V28216">
            <v>0</v>
          </cell>
          <cell r="W28216">
            <v>-135770.21</v>
          </cell>
        </row>
        <row r="28217">
          <cell r="A28217">
            <v>1281953</v>
          </cell>
          <cell r="B28217">
            <v>202011</v>
          </cell>
          <cell r="C28217">
            <v>1</v>
          </cell>
          <cell r="D28217">
            <v>103</v>
          </cell>
          <cell r="E28217">
            <v>1281953</v>
          </cell>
          <cell r="F28217" t="str">
            <v>Retired</v>
          </cell>
          <cell r="G28217">
            <v>292663</v>
          </cell>
          <cell r="H28217">
            <v>560323</v>
          </cell>
          <cell r="I28217" t="str">
            <v>Retired</v>
          </cell>
          <cell r="J28217">
            <v>4320</v>
          </cell>
          <cell r="K28217">
            <v>4320</v>
          </cell>
          <cell r="L28217" t="str">
            <v>842 Operating Leases</v>
          </cell>
          <cell r="M28217" t="str">
            <v>AEP Service Corp.</v>
          </cell>
          <cell r="N28217">
            <v>-14699.89</v>
          </cell>
          <cell r="O28217">
            <v>14699.89</v>
          </cell>
          <cell r="P28217">
            <v>0</v>
          </cell>
          <cell r="Q28217">
            <v>658.86</v>
          </cell>
          <cell r="R28217">
            <v>0</v>
          </cell>
          <cell r="S28217">
            <v>0</v>
          </cell>
          <cell r="T28217">
            <v>0</v>
          </cell>
          <cell r="U28217">
            <v>14041.03</v>
          </cell>
          <cell r="V28217">
            <v>0</v>
          </cell>
          <cell r="W28217">
            <v>0</v>
          </cell>
        </row>
        <row r="28218">
          <cell r="A28218">
            <v>1293792</v>
          </cell>
          <cell r="B28218">
            <v>202011</v>
          </cell>
          <cell r="C28218">
            <v>1</v>
          </cell>
          <cell r="D28218">
            <v>103</v>
          </cell>
          <cell r="E28218">
            <v>1293792</v>
          </cell>
          <cell r="F28218" t="str">
            <v>Retired</v>
          </cell>
          <cell r="G28218">
            <v>295871</v>
          </cell>
          <cell r="H28218">
            <v>540184</v>
          </cell>
          <cell r="I28218" t="str">
            <v>Retired</v>
          </cell>
          <cell r="J28218">
            <v>4320</v>
          </cell>
          <cell r="K28218">
            <v>4320</v>
          </cell>
          <cell r="L28218" t="str">
            <v>842 Operating Leases</v>
          </cell>
          <cell r="M28218" t="str">
            <v>AEP Service Corp.</v>
          </cell>
          <cell r="N28218">
            <v>-17290.599999999999</v>
          </cell>
          <cell r="O28218">
            <v>17290.599999999999</v>
          </cell>
          <cell r="P28218">
            <v>0</v>
          </cell>
          <cell r="Q28218">
            <v>774.97</v>
          </cell>
          <cell r="R28218">
            <v>0</v>
          </cell>
          <cell r="S28218">
            <v>0</v>
          </cell>
          <cell r="T28218">
            <v>0</v>
          </cell>
          <cell r="U28218">
            <v>16515.63</v>
          </cell>
          <cell r="V28218">
            <v>0</v>
          </cell>
          <cell r="W28218">
            <v>0</v>
          </cell>
        </row>
        <row r="28219">
          <cell r="A28219">
            <v>1293794</v>
          </cell>
          <cell r="B28219">
            <v>202011</v>
          </cell>
          <cell r="C28219">
            <v>1</v>
          </cell>
          <cell r="D28219">
            <v>103</v>
          </cell>
          <cell r="E28219">
            <v>1293794</v>
          </cell>
          <cell r="F28219" t="str">
            <v>Retired</v>
          </cell>
          <cell r="G28219">
            <v>295875</v>
          </cell>
          <cell r="H28219">
            <v>660208</v>
          </cell>
          <cell r="I28219" t="str">
            <v>Retired</v>
          </cell>
          <cell r="J28219">
            <v>4320</v>
          </cell>
          <cell r="K28219">
            <v>4320</v>
          </cell>
          <cell r="L28219" t="str">
            <v>842 Operating Leases</v>
          </cell>
          <cell r="M28219" t="str">
            <v>AEP Service Corp.</v>
          </cell>
          <cell r="N28219">
            <v>-30041.67</v>
          </cell>
          <cell r="O28219">
            <v>30041.67</v>
          </cell>
          <cell r="P28219">
            <v>0</v>
          </cell>
          <cell r="Q28219">
            <v>1346.48</v>
          </cell>
          <cell r="R28219">
            <v>0</v>
          </cell>
          <cell r="S28219">
            <v>0</v>
          </cell>
          <cell r="T28219">
            <v>0</v>
          </cell>
          <cell r="U28219">
            <v>28695.19</v>
          </cell>
          <cell r="V28219">
            <v>0</v>
          </cell>
          <cell r="W28219">
            <v>0</v>
          </cell>
        </row>
        <row r="28220">
          <cell r="A28220">
            <v>1293800</v>
          </cell>
          <cell r="B28220">
            <v>202011</v>
          </cell>
          <cell r="C28220">
            <v>1</v>
          </cell>
          <cell r="D28220">
            <v>103</v>
          </cell>
          <cell r="E28220">
            <v>1293800</v>
          </cell>
          <cell r="F28220" t="str">
            <v>Retired</v>
          </cell>
          <cell r="G28220">
            <v>295887</v>
          </cell>
          <cell r="H28220">
            <v>660202</v>
          </cell>
          <cell r="I28220" t="str">
            <v>Retired</v>
          </cell>
          <cell r="J28220">
            <v>4320</v>
          </cell>
          <cell r="K28220">
            <v>4320</v>
          </cell>
          <cell r="L28220" t="str">
            <v>842 Operating Leases</v>
          </cell>
          <cell r="M28220" t="str">
            <v>AEP Service Corp.</v>
          </cell>
          <cell r="N28220">
            <v>-22702.74</v>
          </cell>
          <cell r="O28220">
            <v>22702.74</v>
          </cell>
          <cell r="P28220">
            <v>0</v>
          </cell>
          <cell r="Q28220">
            <v>1017.55</v>
          </cell>
          <cell r="R28220">
            <v>0</v>
          </cell>
          <cell r="S28220">
            <v>0</v>
          </cell>
          <cell r="T28220">
            <v>0</v>
          </cell>
          <cell r="U28220">
            <v>21685.19</v>
          </cell>
          <cell r="V28220">
            <v>0</v>
          </cell>
          <cell r="W28220">
            <v>0</v>
          </cell>
        </row>
        <row r="28221">
          <cell r="A28221">
            <v>1293801</v>
          </cell>
          <cell r="B28221">
            <v>202011</v>
          </cell>
          <cell r="C28221">
            <v>1</v>
          </cell>
          <cell r="D28221">
            <v>103</v>
          </cell>
          <cell r="E28221">
            <v>1293801</v>
          </cell>
          <cell r="F28221" t="str">
            <v>Retired</v>
          </cell>
          <cell r="G28221">
            <v>295888</v>
          </cell>
          <cell r="H28221">
            <v>660203</v>
          </cell>
          <cell r="I28221" t="str">
            <v>Retired</v>
          </cell>
          <cell r="J28221">
            <v>4320</v>
          </cell>
          <cell r="K28221">
            <v>4320</v>
          </cell>
          <cell r="L28221" t="str">
            <v>842 Operating Leases</v>
          </cell>
          <cell r="M28221" t="str">
            <v>AEP Service Corp.</v>
          </cell>
          <cell r="N28221">
            <v>-22703.63</v>
          </cell>
          <cell r="O28221">
            <v>22703.63</v>
          </cell>
          <cell r="P28221">
            <v>0</v>
          </cell>
          <cell r="Q28221">
            <v>1017.59</v>
          </cell>
          <cell r="R28221">
            <v>0</v>
          </cell>
          <cell r="S28221">
            <v>0</v>
          </cell>
          <cell r="T28221">
            <v>0</v>
          </cell>
          <cell r="U28221">
            <v>21686.04</v>
          </cell>
          <cell r="V28221">
            <v>0</v>
          </cell>
          <cell r="W28221">
            <v>0</v>
          </cell>
        </row>
        <row r="28222">
          <cell r="A28222">
            <v>1293802</v>
          </cell>
          <cell r="B28222">
            <v>202011</v>
          </cell>
          <cell r="C28222">
            <v>1</v>
          </cell>
          <cell r="D28222">
            <v>103</v>
          </cell>
          <cell r="E28222">
            <v>1293802</v>
          </cell>
          <cell r="F28222" t="str">
            <v>Retired</v>
          </cell>
          <cell r="G28222">
            <v>295889</v>
          </cell>
          <cell r="H28222">
            <v>660207</v>
          </cell>
          <cell r="I28222" t="str">
            <v>Retired</v>
          </cell>
          <cell r="J28222">
            <v>4320</v>
          </cell>
          <cell r="K28222">
            <v>4320</v>
          </cell>
          <cell r="L28222" t="str">
            <v>842 Operating Leases</v>
          </cell>
          <cell r="M28222" t="str">
            <v>AEP Service Corp.</v>
          </cell>
          <cell r="N28222">
            <v>-23176.43</v>
          </cell>
          <cell r="O28222">
            <v>23176.43</v>
          </cell>
          <cell r="P28222">
            <v>0</v>
          </cell>
          <cell r="Q28222">
            <v>1038.78</v>
          </cell>
          <cell r="R28222">
            <v>0</v>
          </cell>
          <cell r="S28222">
            <v>0</v>
          </cell>
          <cell r="T28222">
            <v>0</v>
          </cell>
          <cell r="U28222">
            <v>22137.65</v>
          </cell>
          <cell r="V28222">
            <v>0</v>
          </cell>
          <cell r="W28222">
            <v>0</v>
          </cell>
        </row>
        <row r="28223">
          <cell r="A28223">
            <v>1305524</v>
          </cell>
          <cell r="B28223">
            <v>202011</v>
          </cell>
          <cell r="C28223">
            <v>1</v>
          </cell>
          <cell r="D28223">
            <v>103</v>
          </cell>
          <cell r="E28223">
            <v>1305524</v>
          </cell>
          <cell r="F28223" t="str">
            <v>Retired</v>
          </cell>
          <cell r="G28223">
            <v>307041</v>
          </cell>
          <cell r="H28223">
            <v>660201</v>
          </cell>
          <cell r="I28223" t="str">
            <v>Retired</v>
          </cell>
          <cell r="J28223">
            <v>4320</v>
          </cell>
          <cell r="K28223">
            <v>4320</v>
          </cell>
          <cell r="L28223" t="str">
            <v>842 Operating Leases</v>
          </cell>
          <cell r="M28223" t="str">
            <v>AEP Service Corp.</v>
          </cell>
          <cell r="N28223">
            <v>-22732.11</v>
          </cell>
          <cell r="O28223">
            <v>22732.11</v>
          </cell>
          <cell r="P28223">
            <v>0</v>
          </cell>
          <cell r="Q28223">
            <v>1018.86</v>
          </cell>
          <cell r="R28223">
            <v>0</v>
          </cell>
          <cell r="S28223">
            <v>0</v>
          </cell>
          <cell r="T28223">
            <v>0</v>
          </cell>
          <cell r="U28223">
            <v>21713.25</v>
          </cell>
          <cell r="V28223">
            <v>0</v>
          </cell>
          <cell r="W28223">
            <v>0</v>
          </cell>
        </row>
        <row r="28224">
          <cell r="A28224">
            <v>1308062</v>
          </cell>
          <cell r="B28224">
            <v>202011</v>
          </cell>
          <cell r="C28224">
            <v>1</v>
          </cell>
          <cell r="D28224">
            <v>103</v>
          </cell>
          <cell r="E28224">
            <v>1308062</v>
          </cell>
          <cell r="F28224" t="str">
            <v>Retired</v>
          </cell>
          <cell r="G28224">
            <v>309956</v>
          </cell>
          <cell r="H28224">
            <v>309956</v>
          </cell>
          <cell r="I28224" t="str">
            <v>Retired</v>
          </cell>
          <cell r="J28224">
            <v>4228</v>
          </cell>
          <cell r="K28224">
            <v>4228</v>
          </cell>
          <cell r="L28224" t="str">
            <v>Capital Leases</v>
          </cell>
          <cell r="M28224" t="str">
            <v>AEP Service Corp.</v>
          </cell>
          <cell r="N28224">
            <v>-58294.22</v>
          </cell>
          <cell r="O28224">
            <v>58294.22</v>
          </cell>
          <cell r="P28224">
            <v>0</v>
          </cell>
          <cell r="Q28224">
            <v>28633.37</v>
          </cell>
          <cell r="R28224">
            <v>0</v>
          </cell>
          <cell r="S28224">
            <v>22585.84</v>
          </cell>
          <cell r="T28224">
            <v>0</v>
          </cell>
          <cell r="U28224">
            <v>29660.85</v>
          </cell>
          <cell r="V28224">
            <v>0</v>
          </cell>
          <cell r="W28224">
            <v>0</v>
          </cell>
        </row>
        <row r="28225">
          <cell r="A28225">
            <v>1308935</v>
          </cell>
          <cell r="B28225">
            <v>202011</v>
          </cell>
          <cell r="C28225">
            <v>1</v>
          </cell>
          <cell r="D28225">
            <v>103</v>
          </cell>
          <cell r="E28225">
            <v>1308935</v>
          </cell>
          <cell r="F28225" t="str">
            <v>Retired</v>
          </cell>
          <cell r="G28225">
            <v>292015</v>
          </cell>
          <cell r="H28225">
            <v>660206</v>
          </cell>
          <cell r="I28225" t="str">
            <v>Retired</v>
          </cell>
          <cell r="J28225">
            <v>4320</v>
          </cell>
          <cell r="K28225">
            <v>4320</v>
          </cell>
          <cell r="L28225" t="str">
            <v>842 Operating Leases</v>
          </cell>
          <cell r="M28225" t="str">
            <v>AEP Service Corp.</v>
          </cell>
          <cell r="N28225">
            <v>-23101.23</v>
          </cell>
          <cell r="O28225">
            <v>23101.23</v>
          </cell>
          <cell r="P28225">
            <v>0</v>
          </cell>
          <cell r="Q28225">
            <v>1035.4100000000001</v>
          </cell>
          <cell r="R28225">
            <v>0</v>
          </cell>
          <cell r="S28225">
            <v>0</v>
          </cell>
          <cell r="T28225">
            <v>0</v>
          </cell>
          <cell r="U28225">
            <v>22065.82</v>
          </cell>
          <cell r="V28225">
            <v>0</v>
          </cell>
          <cell r="W28225">
            <v>0</v>
          </cell>
        </row>
        <row r="28226">
          <cell r="A28226">
            <v>1309010</v>
          </cell>
          <cell r="B28226">
            <v>202011</v>
          </cell>
          <cell r="C28226">
            <v>1</v>
          </cell>
          <cell r="D28226">
            <v>103</v>
          </cell>
          <cell r="E28226">
            <v>1309010</v>
          </cell>
          <cell r="F28226" t="str">
            <v>Retired</v>
          </cell>
          <cell r="G28226">
            <v>307162</v>
          </cell>
          <cell r="H28226">
            <v>660254</v>
          </cell>
          <cell r="I28226" t="str">
            <v>Retired</v>
          </cell>
          <cell r="J28226">
            <v>4320</v>
          </cell>
          <cell r="K28226">
            <v>4320</v>
          </cell>
          <cell r="L28226" t="str">
            <v>842 Operating Leases</v>
          </cell>
          <cell r="M28226" t="str">
            <v>AEP Service Corp.</v>
          </cell>
          <cell r="N28226">
            <v>-18341.7</v>
          </cell>
          <cell r="O28226">
            <v>18341.7</v>
          </cell>
          <cell r="P28226">
            <v>18341.7</v>
          </cell>
          <cell r="Q28226">
            <v>1575.64</v>
          </cell>
          <cell r="R28226">
            <v>788.91</v>
          </cell>
          <cell r="S28226">
            <v>0</v>
          </cell>
          <cell r="T28226">
            <v>0</v>
          </cell>
          <cell r="U28226">
            <v>17552.79</v>
          </cell>
          <cell r="V28226">
            <v>0</v>
          </cell>
          <cell r="W28226">
            <v>-786.73</v>
          </cell>
        </row>
        <row r="28227">
          <cell r="A28227">
            <v>1314955</v>
          </cell>
          <cell r="B28227">
            <v>202011</v>
          </cell>
          <cell r="C28227">
            <v>1</v>
          </cell>
          <cell r="D28227">
            <v>103</v>
          </cell>
          <cell r="E28227">
            <v>1314955</v>
          </cell>
          <cell r="F28227" t="str">
            <v>Retired</v>
          </cell>
          <cell r="G28227">
            <v>317198</v>
          </cell>
          <cell r="H28227">
            <v>441613</v>
          </cell>
          <cell r="I28227" t="str">
            <v>Retired</v>
          </cell>
          <cell r="J28227">
            <v>4320</v>
          </cell>
          <cell r="K28227">
            <v>4320</v>
          </cell>
          <cell r="L28227" t="str">
            <v>842 Operating Leases</v>
          </cell>
          <cell r="M28227" t="str">
            <v>AEP Service Corp.</v>
          </cell>
          <cell r="N28227">
            <v>-11023.64</v>
          </cell>
          <cell r="O28227">
            <v>11023.64</v>
          </cell>
          <cell r="P28227">
            <v>0</v>
          </cell>
          <cell r="Q28227">
            <v>494.09</v>
          </cell>
          <cell r="R28227">
            <v>0</v>
          </cell>
          <cell r="S28227">
            <v>0</v>
          </cell>
          <cell r="T28227">
            <v>0</v>
          </cell>
          <cell r="U28227">
            <v>10529.55</v>
          </cell>
          <cell r="V28227">
            <v>0</v>
          </cell>
          <cell r="W28227">
            <v>0</v>
          </cell>
        </row>
        <row r="28228">
          <cell r="A28228">
            <v>1315199</v>
          </cell>
          <cell r="B28228">
            <v>202011</v>
          </cell>
          <cell r="C28228">
            <v>1</v>
          </cell>
          <cell r="D28228">
            <v>103</v>
          </cell>
          <cell r="E28228">
            <v>1315199</v>
          </cell>
          <cell r="F28228" t="str">
            <v>Retired</v>
          </cell>
          <cell r="G28228">
            <v>48142573</v>
          </cell>
          <cell r="H28228">
            <v>201211</v>
          </cell>
          <cell r="I28228" t="str">
            <v>Retired</v>
          </cell>
          <cell r="J28228">
            <v>4320</v>
          </cell>
          <cell r="K28228">
            <v>4320</v>
          </cell>
          <cell r="L28228" t="str">
            <v>842 Operating Leases</v>
          </cell>
          <cell r="M28228" t="str">
            <v>AEP Service Corp.</v>
          </cell>
          <cell r="N28228">
            <v>-7240.59</v>
          </cell>
          <cell r="O28228">
            <v>7240.59</v>
          </cell>
          <cell r="P28228">
            <v>0</v>
          </cell>
          <cell r="Q28228">
            <v>324.52999999999997</v>
          </cell>
          <cell r="R28228">
            <v>0</v>
          </cell>
          <cell r="S28228">
            <v>0</v>
          </cell>
          <cell r="T28228">
            <v>0</v>
          </cell>
          <cell r="U28228">
            <v>6916.06</v>
          </cell>
          <cell r="V28228">
            <v>0</v>
          </cell>
          <cell r="W28228">
            <v>0</v>
          </cell>
        </row>
        <row r="28229">
          <cell r="A28229">
            <v>1315218</v>
          </cell>
          <cell r="B28229">
            <v>202011</v>
          </cell>
          <cell r="C28229">
            <v>1</v>
          </cell>
          <cell r="D28229">
            <v>103</v>
          </cell>
          <cell r="E28229">
            <v>1315218</v>
          </cell>
          <cell r="F28229" t="str">
            <v>Retired</v>
          </cell>
          <cell r="G28229">
            <v>318154</v>
          </cell>
          <cell r="H28229">
            <v>341625</v>
          </cell>
          <cell r="I28229" t="str">
            <v>Retired</v>
          </cell>
          <cell r="J28229">
            <v>4320</v>
          </cell>
          <cell r="K28229">
            <v>4320</v>
          </cell>
          <cell r="L28229" t="str">
            <v>842 Operating Leases</v>
          </cell>
          <cell r="M28229" t="str">
            <v>AEP Service Corp.</v>
          </cell>
          <cell r="N28229">
            <v>-11443.48</v>
          </cell>
          <cell r="O28229">
            <v>11443.48</v>
          </cell>
          <cell r="P28229">
            <v>0</v>
          </cell>
          <cell r="Q28229">
            <v>512.9</v>
          </cell>
          <cell r="R28229">
            <v>0</v>
          </cell>
          <cell r="S28229">
            <v>0</v>
          </cell>
          <cell r="T28229">
            <v>0</v>
          </cell>
          <cell r="U28229">
            <v>10930.58</v>
          </cell>
          <cell r="V28229">
            <v>0</v>
          </cell>
          <cell r="W28229">
            <v>0</v>
          </cell>
        </row>
        <row r="28230">
          <cell r="A28230">
            <v>1315391</v>
          </cell>
          <cell r="B28230">
            <v>202011</v>
          </cell>
          <cell r="C28230">
            <v>1</v>
          </cell>
          <cell r="D28230">
            <v>103</v>
          </cell>
          <cell r="E28230">
            <v>1315391</v>
          </cell>
          <cell r="F28230" t="str">
            <v>Retired</v>
          </cell>
          <cell r="G28230">
            <v>48142575</v>
          </cell>
          <cell r="H28230">
            <v>201236</v>
          </cell>
          <cell r="I28230" t="str">
            <v>Retired</v>
          </cell>
          <cell r="J28230">
            <v>4320</v>
          </cell>
          <cell r="K28230">
            <v>4320</v>
          </cell>
          <cell r="L28230" t="str">
            <v>842 Operating Leases</v>
          </cell>
          <cell r="M28230" t="str">
            <v>AEP Service Corp.</v>
          </cell>
          <cell r="N28230">
            <v>-7387.21</v>
          </cell>
          <cell r="O28230">
            <v>7387.21</v>
          </cell>
          <cell r="P28230">
            <v>0</v>
          </cell>
          <cell r="Q28230">
            <v>331.1</v>
          </cell>
          <cell r="R28230">
            <v>0</v>
          </cell>
          <cell r="S28230">
            <v>0</v>
          </cell>
          <cell r="T28230">
            <v>0</v>
          </cell>
          <cell r="U28230">
            <v>7056.11</v>
          </cell>
          <cell r="V28230">
            <v>0</v>
          </cell>
          <cell r="W28230">
            <v>0</v>
          </cell>
        </row>
        <row r="28231">
          <cell r="A28231">
            <v>1315627</v>
          </cell>
          <cell r="B28231">
            <v>202011</v>
          </cell>
          <cell r="C28231">
            <v>1</v>
          </cell>
          <cell r="D28231">
            <v>103</v>
          </cell>
          <cell r="E28231">
            <v>1315627</v>
          </cell>
          <cell r="F28231" t="str">
            <v>Retired</v>
          </cell>
          <cell r="G28231">
            <v>317456</v>
          </cell>
          <cell r="H28231" t="str">
            <v>V540206</v>
          </cell>
          <cell r="I28231" t="str">
            <v>Retired</v>
          </cell>
          <cell r="J28231">
            <v>4774</v>
          </cell>
          <cell r="K28231">
            <v>4774</v>
          </cell>
          <cell r="L28231" t="str">
            <v>Capital Leases</v>
          </cell>
          <cell r="M28231" t="str">
            <v>AEP Service Corp.</v>
          </cell>
          <cell r="N28231">
            <v>-50553.65</v>
          </cell>
          <cell r="O28231">
            <v>50553.65</v>
          </cell>
          <cell r="P28231">
            <v>0</v>
          </cell>
          <cell r="Q28231">
            <v>916.34</v>
          </cell>
          <cell r="R28231">
            <v>0</v>
          </cell>
          <cell r="S28231">
            <v>0</v>
          </cell>
          <cell r="T28231">
            <v>0</v>
          </cell>
          <cell r="U28231">
            <v>49637.31</v>
          </cell>
          <cell r="V28231">
            <v>0</v>
          </cell>
          <cell r="W28231">
            <v>0</v>
          </cell>
        </row>
        <row r="28232">
          <cell r="A28232">
            <v>1315628</v>
          </cell>
          <cell r="B28232">
            <v>202011</v>
          </cell>
          <cell r="C28232">
            <v>1</v>
          </cell>
          <cell r="D28232">
            <v>103</v>
          </cell>
          <cell r="E28232">
            <v>1315628</v>
          </cell>
          <cell r="F28232" t="str">
            <v>Retired</v>
          </cell>
          <cell r="G28232">
            <v>317457</v>
          </cell>
          <cell r="H28232" t="str">
            <v>V540209</v>
          </cell>
          <cell r="I28232" t="str">
            <v>Retired</v>
          </cell>
          <cell r="J28232">
            <v>4774</v>
          </cell>
          <cell r="K28232">
            <v>4774</v>
          </cell>
          <cell r="L28232" t="str">
            <v>Capital Leases</v>
          </cell>
          <cell r="M28232" t="str">
            <v>AEP Service Corp.</v>
          </cell>
          <cell r="N28232">
            <v>-50725.83</v>
          </cell>
          <cell r="O28232">
            <v>50725.83</v>
          </cell>
          <cell r="P28232">
            <v>0</v>
          </cell>
          <cell r="Q28232">
            <v>919.45</v>
          </cell>
          <cell r="R28232">
            <v>0</v>
          </cell>
          <cell r="S28232">
            <v>0</v>
          </cell>
          <cell r="T28232">
            <v>0</v>
          </cell>
          <cell r="U28232">
            <v>49806.38</v>
          </cell>
          <cell r="V28232">
            <v>0</v>
          </cell>
          <cell r="W28232">
            <v>0</v>
          </cell>
        </row>
        <row r="28233">
          <cell r="A28233">
            <v>1315637</v>
          </cell>
          <cell r="B28233">
            <v>202011</v>
          </cell>
          <cell r="C28233">
            <v>1</v>
          </cell>
          <cell r="D28233">
            <v>103</v>
          </cell>
          <cell r="E28233">
            <v>1315637</v>
          </cell>
          <cell r="F28233" t="str">
            <v>Retired</v>
          </cell>
          <cell r="G28233">
            <v>317454</v>
          </cell>
          <cell r="H28233" t="str">
            <v>V441349</v>
          </cell>
          <cell r="I28233" t="str">
            <v>Retired</v>
          </cell>
          <cell r="J28233">
            <v>4774</v>
          </cell>
          <cell r="K28233">
            <v>4774</v>
          </cell>
          <cell r="L28233" t="str">
            <v>Capital Leases</v>
          </cell>
          <cell r="M28233" t="str">
            <v>AEP Service Corp.</v>
          </cell>
          <cell r="N28233">
            <v>-21872.22</v>
          </cell>
          <cell r="O28233">
            <v>21872.22</v>
          </cell>
          <cell r="P28233">
            <v>0</v>
          </cell>
          <cell r="Q28233">
            <v>396.46</v>
          </cell>
          <cell r="R28233">
            <v>0</v>
          </cell>
          <cell r="S28233">
            <v>0</v>
          </cell>
          <cell r="T28233">
            <v>0</v>
          </cell>
          <cell r="U28233">
            <v>21475.759999999998</v>
          </cell>
          <cell r="V28233">
            <v>0</v>
          </cell>
          <cell r="W28233">
            <v>0</v>
          </cell>
        </row>
        <row r="28234">
          <cell r="A28234">
            <v>1315640</v>
          </cell>
          <cell r="B28234">
            <v>202011</v>
          </cell>
          <cell r="C28234">
            <v>1</v>
          </cell>
          <cell r="D28234">
            <v>103</v>
          </cell>
          <cell r="E28234">
            <v>1315640</v>
          </cell>
          <cell r="F28234" t="str">
            <v>Retired</v>
          </cell>
          <cell r="G28234">
            <v>317451</v>
          </cell>
          <cell r="H28234" t="str">
            <v>V201180</v>
          </cell>
          <cell r="I28234" t="str">
            <v>Retired</v>
          </cell>
          <cell r="J28234">
            <v>4774</v>
          </cell>
          <cell r="K28234">
            <v>4774</v>
          </cell>
          <cell r="L28234" t="str">
            <v>Capital Leases</v>
          </cell>
          <cell r="M28234" t="str">
            <v>AEP Service Corp.</v>
          </cell>
          <cell r="N28234">
            <v>-13371.98</v>
          </cell>
          <cell r="O28234">
            <v>13371.98</v>
          </cell>
          <cell r="P28234">
            <v>0</v>
          </cell>
          <cell r="Q28234">
            <v>242.38</v>
          </cell>
          <cell r="R28234">
            <v>0</v>
          </cell>
          <cell r="S28234">
            <v>0</v>
          </cell>
          <cell r="T28234">
            <v>0</v>
          </cell>
          <cell r="U28234">
            <v>13129.6</v>
          </cell>
          <cell r="V28234">
            <v>0</v>
          </cell>
          <cell r="W28234">
            <v>0</v>
          </cell>
        </row>
        <row r="28235">
          <cell r="A28235">
            <v>1316328</v>
          </cell>
          <cell r="B28235">
            <v>202011</v>
          </cell>
          <cell r="C28235">
            <v>1</v>
          </cell>
          <cell r="D28235">
            <v>103</v>
          </cell>
          <cell r="E28235">
            <v>1316328</v>
          </cell>
          <cell r="F28235" t="str">
            <v>Retired</v>
          </cell>
          <cell r="G28235">
            <v>318330</v>
          </cell>
          <cell r="H28235" t="str">
            <v>V441765</v>
          </cell>
          <cell r="I28235" t="str">
            <v>Retired</v>
          </cell>
          <cell r="J28235">
            <v>4773</v>
          </cell>
          <cell r="K28235">
            <v>4773</v>
          </cell>
          <cell r="L28235" t="str">
            <v>842 Operating Leases</v>
          </cell>
          <cell r="M28235" t="str">
            <v>AEP Service Corp.</v>
          </cell>
          <cell r="N28235">
            <v>-14667.41</v>
          </cell>
          <cell r="O28235">
            <v>14667.41</v>
          </cell>
          <cell r="P28235">
            <v>0</v>
          </cell>
          <cell r="Q28235">
            <v>657.4</v>
          </cell>
          <cell r="R28235">
            <v>0</v>
          </cell>
          <cell r="S28235">
            <v>0</v>
          </cell>
          <cell r="T28235">
            <v>0</v>
          </cell>
          <cell r="U28235">
            <v>14010.01</v>
          </cell>
          <cell r="V28235">
            <v>0</v>
          </cell>
          <cell r="W28235">
            <v>0</v>
          </cell>
        </row>
        <row r="28236">
          <cell r="A28236">
            <v>1316329</v>
          </cell>
          <cell r="B28236">
            <v>202011</v>
          </cell>
          <cell r="C28236">
            <v>1</v>
          </cell>
          <cell r="D28236">
            <v>103</v>
          </cell>
          <cell r="E28236">
            <v>1316329</v>
          </cell>
          <cell r="F28236" t="str">
            <v>Retired</v>
          </cell>
          <cell r="G28236">
            <v>318063</v>
          </cell>
          <cell r="H28236" t="str">
            <v>V341696</v>
          </cell>
          <cell r="I28236" t="str">
            <v>Retired</v>
          </cell>
          <cell r="J28236">
            <v>4773</v>
          </cell>
          <cell r="K28236">
            <v>4773</v>
          </cell>
          <cell r="L28236" t="str">
            <v>842 Operating Leases</v>
          </cell>
          <cell r="M28236" t="str">
            <v>AEP Service Corp.</v>
          </cell>
          <cell r="N28236">
            <v>-9797.7000000000007</v>
          </cell>
          <cell r="O28236">
            <v>9797.7000000000007</v>
          </cell>
          <cell r="P28236">
            <v>0</v>
          </cell>
          <cell r="Q28236">
            <v>439.14</v>
          </cell>
          <cell r="R28236">
            <v>0</v>
          </cell>
          <cell r="S28236">
            <v>0</v>
          </cell>
          <cell r="T28236">
            <v>0</v>
          </cell>
          <cell r="U28236">
            <v>9358.56</v>
          </cell>
          <cell r="V28236">
            <v>0</v>
          </cell>
          <cell r="W28236">
            <v>0</v>
          </cell>
        </row>
        <row r="28237">
          <cell r="A28237">
            <v>1316350</v>
          </cell>
          <cell r="B28237">
            <v>202011</v>
          </cell>
          <cell r="C28237">
            <v>1</v>
          </cell>
          <cell r="D28237">
            <v>103</v>
          </cell>
          <cell r="E28237">
            <v>220936</v>
          </cell>
          <cell r="F28237" t="str">
            <v>Retired</v>
          </cell>
          <cell r="G28237">
            <v>317231</v>
          </cell>
          <cell r="H28237">
            <v>220936</v>
          </cell>
          <cell r="I28237" t="str">
            <v>Retired</v>
          </cell>
          <cell r="J28237">
            <v>4320</v>
          </cell>
          <cell r="K28237">
            <v>4320</v>
          </cell>
          <cell r="L28237" t="str">
            <v>842 Operating Leases</v>
          </cell>
          <cell r="M28237" t="str">
            <v>AEP Service Corp.</v>
          </cell>
          <cell r="N28237">
            <v>-6467.65</v>
          </cell>
          <cell r="O28237">
            <v>6467.65</v>
          </cell>
          <cell r="P28237">
            <v>0</v>
          </cell>
          <cell r="Q28237">
            <v>289.88</v>
          </cell>
          <cell r="R28237">
            <v>0</v>
          </cell>
          <cell r="S28237">
            <v>0</v>
          </cell>
          <cell r="T28237">
            <v>0</v>
          </cell>
          <cell r="U28237">
            <v>6177.77</v>
          </cell>
          <cell r="V28237">
            <v>0</v>
          </cell>
          <cell r="W28237">
            <v>0</v>
          </cell>
        </row>
        <row r="28238">
          <cell r="A28238">
            <v>1317702</v>
          </cell>
          <cell r="B28238">
            <v>202011</v>
          </cell>
          <cell r="C28238">
            <v>1</v>
          </cell>
          <cell r="D28238">
            <v>103</v>
          </cell>
          <cell r="E28238">
            <v>1317702</v>
          </cell>
          <cell r="F28238" t="str">
            <v>Retired</v>
          </cell>
          <cell r="G28238">
            <v>321612</v>
          </cell>
          <cell r="H28238">
            <v>321612</v>
          </cell>
          <cell r="I28238" t="str">
            <v>Retired</v>
          </cell>
          <cell r="J28238">
            <v>4774</v>
          </cell>
          <cell r="K28238">
            <v>4774</v>
          </cell>
          <cell r="L28238" t="str">
            <v>Capital Leases</v>
          </cell>
          <cell r="M28238" t="str">
            <v>AEP Service Corp.</v>
          </cell>
          <cell r="N28238">
            <v>-15066.86</v>
          </cell>
          <cell r="O28238">
            <v>15066.86</v>
          </cell>
          <cell r="P28238">
            <v>0</v>
          </cell>
          <cell r="Q28238">
            <v>273.62</v>
          </cell>
          <cell r="R28238">
            <v>0</v>
          </cell>
          <cell r="S28238">
            <v>0</v>
          </cell>
          <cell r="T28238">
            <v>0</v>
          </cell>
          <cell r="U28238">
            <v>14793.24</v>
          </cell>
          <cell r="V28238">
            <v>0</v>
          </cell>
          <cell r="W28238">
            <v>0</v>
          </cell>
        </row>
        <row r="28239">
          <cell r="A28239">
            <v>1317713</v>
          </cell>
          <cell r="B28239">
            <v>202011</v>
          </cell>
          <cell r="C28239">
            <v>1</v>
          </cell>
          <cell r="D28239">
            <v>103</v>
          </cell>
          <cell r="E28239">
            <v>1317713</v>
          </cell>
          <cell r="F28239" t="str">
            <v>Retired</v>
          </cell>
          <cell r="G28239">
            <v>48142538</v>
          </cell>
          <cell r="H28239">
            <v>48142538</v>
          </cell>
          <cell r="I28239" t="str">
            <v>Retired</v>
          </cell>
          <cell r="J28239">
            <v>4228</v>
          </cell>
          <cell r="K28239">
            <v>4228</v>
          </cell>
          <cell r="L28239" t="str">
            <v>Capital Leases</v>
          </cell>
          <cell r="M28239" t="str">
            <v>AEP Service Corp.</v>
          </cell>
          <cell r="N28239">
            <v>-6643.29</v>
          </cell>
          <cell r="O28239">
            <v>6643.29</v>
          </cell>
          <cell r="P28239">
            <v>0</v>
          </cell>
          <cell r="Q28239">
            <v>120.72</v>
          </cell>
          <cell r="R28239">
            <v>0</v>
          </cell>
          <cell r="S28239">
            <v>0</v>
          </cell>
          <cell r="T28239">
            <v>0</v>
          </cell>
          <cell r="U28239">
            <v>6522.57</v>
          </cell>
          <cell r="V28239">
            <v>0</v>
          </cell>
          <cell r="W28239">
            <v>0</v>
          </cell>
        </row>
        <row r="28240">
          <cell r="A28240">
            <v>1318376</v>
          </cell>
          <cell r="B28240">
            <v>202011</v>
          </cell>
          <cell r="C28240">
            <v>1</v>
          </cell>
          <cell r="D28240">
            <v>103</v>
          </cell>
          <cell r="E28240">
            <v>1318376</v>
          </cell>
          <cell r="F28240" t="str">
            <v>Retired</v>
          </cell>
          <cell r="G28240">
            <v>318197</v>
          </cell>
          <cell r="H28240">
            <v>318197</v>
          </cell>
          <cell r="I28240" t="str">
            <v>Retired</v>
          </cell>
          <cell r="J28240">
            <v>4228</v>
          </cell>
          <cell r="K28240">
            <v>4228</v>
          </cell>
          <cell r="L28240" t="str">
            <v>Capital Leases</v>
          </cell>
          <cell r="M28240" t="str">
            <v>AEP Service Corp.</v>
          </cell>
          <cell r="N28240">
            <v>-2023.34</v>
          </cell>
          <cell r="O28240">
            <v>2023.34</v>
          </cell>
          <cell r="P28240">
            <v>0</v>
          </cell>
          <cell r="Q28240">
            <v>36.770000000000003</v>
          </cell>
          <cell r="R28240">
            <v>0</v>
          </cell>
          <cell r="S28240">
            <v>0</v>
          </cell>
          <cell r="T28240">
            <v>0</v>
          </cell>
          <cell r="U28240">
            <v>1986.57</v>
          </cell>
          <cell r="V28240">
            <v>0</v>
          </cell>
          <cell r="W28240">
            <v>0</v>
          </cell>
        </row>
        <row r="28241">
          <cell r="A28241">
            <v>1318417</v>
          </cell>
          <cell r="B28241">
            <v>202011</v>
          </cell>
          <cell r="C28241">
            <v>1</v>
          </cell>
          <cell r="D28241">
            <v>103</v>
          </cell>
          <cell r="E28241">
            <v>1318417</v>
          </cell>
          <cell r="F28241" t="str">
            <v>Retired</v>
          </cell>
          <cell r="G28241">
            <v>318196</v>
          </cell>
          <cell r="H28241">
            <v>318196</v>
          </cell>
          <cell r="I28241" t="str">
            <v>Retired</v>
          </cell>
          <cell r="J28241">
            <v>4228</v>
          </cell>
          <cell r="K28241">
            <v>4228</v>
          </cell>
          <cell r="L28241" t="str">
            <v>Capital Leases</v>
          </cell>
          <cell r="M28241" t="str">
            <v>AEP Service Corp.</v>
          </cell>
          <cell r="N28241">
            <v>-1898.74</v>
          </cell>
          <cell r="O28241">
            <v>1898.74</v>
          </cell>
          <cell r="P28241">
            <v>0</v>
          </cell>
          <cell r="Q28241">
            <v>34.51</v>
          </cell>
          <cell r="R28241">
            <v>0</v>
          </cell>
          <cell r="S28241">
            <v>0</v>
          </cell>
          <cell r="T28241">
            <v>0</v>
          </cell>
          <cell r="U28241">
            <v>1864.23</v>
          </cell>
          <cell r="V28241">
            <v>0</v>
          </cell>
          <cell r="W28241">
            <v>0</v>
          </cell>
        </row>
        <row r="28242">
          <cell r="A28242">
            <v>1318444</v>
          </cell>
          <cell r="B28242">
            <v>202011</v>
          </cell>
          <cell r="C28242">
            <v>1</v>
          </cell>
          <cell r="D28242">
            <v>103</v>
          </cell>
          <cell r="E28242">
            <v>1318444</v>
          </cell>
          <cell r="F28242" t="str">
            <v>Retired</v>
          </cell>
          <cell r="G28242">
            <v>319291</v>
          </cell>
          <cell r="H28242">
            <v>319291</v>
          </cell>
          <cell r="I28242" t="str">
            <v>Retired</v>
          </cell>
          <cell r="J28242">
            <v>4228</v>
          </cell>
          <cell r="K28242">
            <v>4228</v>
          </cell>
          <cell r="L28242" t="str">
            <v>Capital Leases</v>
          </cell>
          <cell r="M28242" t="str">
            <v>AEP Service Corp.</v>
          </cell>
          <cell r="N28242">
            <v>-14204.1</v>
          </cell>
          <cell r="O28242">
            <v>14204.1</v>
          </cell>
          <cell r="P28242">
            <v>0</v>
          </cell>
          <cell r="Q28242">
            <v>258.12</v>
          </cell>
          <cell r="R28242">
            <v>0</v>
          </cell>
          <cell r="S28242">
            <v>0</v>
          </cell>
          <cell r="T28242">
            <v>0</v>
          </cell>
          <cell r="U28242">
            <v>13945.98</v>
          </cell>
          <cell r="V28242">
            <v>0</v>
          </cell>
          <cell r="W28242">
            <v>0</v>
          </cell>
        </row>
        <row r="28243">
          <cell r="A28243">
            <v>1318446</v>
          </cell>
          <cell r="B28243">
            <v>202011</v>
          </cell>
          <cell r="C28243">
            <v>1</v>
          </cell>
          <cell r="D28243">
            <v>103</v>
          </cell>
          <cell r="E28243">
            <v>1318446</v>
          </cell>
          <cell r="F28243" t="str">
            <v>Retired</v>
          </cell>
          <cell r="G28243">
            <v>319289</v>
          </cell>
          <cell r="H28243">
            <v>319289</v>
          </cell>
          <cell r="I28243" t="str">
            <v>Retired</v>
          </cell>
          <cell r="J28243">
            <v>4228</v>
          </cell>
          <cell r="K28243">
            <v>4228</v>
          </cell>
          <cell r="L28243" t="str">
            <v>Capital Leases</v>
          </cell>
          <cell r="M28243" t="str">
            <v>AEP Service Corp.</v>
          </cell>
          <cell r="N28243">
            <v>-19146.7</v>
          </cell>
          <cell r="O28243">
            <v>19146.7</v>
          </cell>
          <cell r="P28243">
            <v>0</v>
          </cell>
          <cell r="Q28243">
            <v>347.93</v>
          </cell>
          <cell r="R28243">
            <v>0</v>
          </cell>
          <cell r="S28243">
            <v>0</v>
          </cell>
          <cell r="T28243">
            <v>0</v>
          </cell>
          <cell r="U28243">
            <v>18798.77</v>
          </cell>
          <cell r="V28243">
            <v>0</v>
          </cell>
          <cell r="W28243">
            <v>0</v>
          </cell>
        </row>
        <row r="28244">
          <cell r="A28244">
            <v>1318480</v>
          </cell>
          <cell r="B28244">
            <v>202011</v>
          </cell>
          <cell r="C28244">
            <v>1</v>
          </cell>
          <cell r="D28244">
            <v>103</v>
          </cell>
          <cell r="E28244">
            <v>1318480</v>
          </cell>
          <cell r="F28244" t="str">
            <v>Retired</v>
          </cell>
          <cell r="G28244">
            <v>319290</v>
          </cell>
          <cell r="H28244">
            <v>319290</v>
          </cell>
          <cell r="I28244" t="str">
            <v>Retired</v>
          </cell>
          <cell r="J28244">
            <v>4228</v>
          </cell>
          <cell r="K28244">
            <v>4228</v>
          </cell>
          <cell r="L28244" t="str">
            <v>Capital Leases</v>
          </cell>
          <cell r="M28244" t="str">
            <v>AEP Service Corp.</v>
          </cell>
          <cell r="N28244">
            <v>-7031.16</v>
          </cell>
          <cell r="O28244">
            <v>7031.16</v>
          </cell>
          <cell r="P28244">
            <v>0</v>
          </cell>
          <cell r="Q28244">
            <v>127.77</v>
          </cell>
          <cell r="R28244">
            <v>0</v>
          </cell>
          <cell r="S28244">
            <v>0</v>
          </cell>
          <cell r="T28244">
            <v>0</v>
          </cell>
          <cell r="U28244">
            <v>6903.39</v>
          </cell>
          <cell r="V28244">
            <v>0</v>
          </cell>
          <cell r="W28244">
            <v>0</v>
          </cell>
        </row>
        <row r="28245">
          <cell r="A28245">
            <v>1318857</v>
          </cell>
          <cell r="B28245">
            <v>202011</v>
          </cell>
          <cell r="C28245">
            <v>1</v>
          </cell>
          <cell r="D28245">
            <v>103</v>
          </cell>
          <cell r="E28245">
            <v>1318857</v>
          </cell>
          <cell r="F28245" t="str">
            <v>Retired</v>
          </cell>
          <cell r="G28245">
            <v>321579</v>
          </cell>
          <cell r="H28245">
            <v>321579</v>
          </cell>
          <cell r="I28245" t="str">
            <v>Retired</v>
          </cell>
          <cell r="J28245">
            <v>4228</v>
          </cell>
          <cell r="K28245">
            <v>4228</v>
          </cell>
          <cell r="L28245" t="str">
            <v>Capital Leases</v>
          </cell>
          <cell r="M28245" t="str">
            <v>AEP Service Corp.</v>
          </cell>
          <cell r="N28245">
            <v>-2524.33</v>
          </cell>
          <cell r="O28245">
            <v>2524.33</v>
          </cell>
          <cell r="P28245">
            <v>0</v>
          </cell>
          <cell r="Q28245">
            <v>45.87</v>
          </cell>
          <cell r="R28245">
            <v>0</v>
          </cell>
          <cell r="S28245">
            <v>0</v>
          </cell>
          <cell r="T28245">
            <v>0</v>
          </cell>
          <cell r="U28245">
            <v>2478.46</v>
          </cell>
          <cell r="V28245">
            <v>0</v>
          </cell>
          <cell r="W28245">
            <v>0</v>
          </cell>
        </row>
        <row r="28246">
          <cell r="A28246">
            <v>1318913</v>
          </cell>
          <cell r="B28246">
            <v>202011</v>
          </cell>
          <cell r="C28246">
            <v>1</v>
          </cell>
          <cell r="D28246">
            <v>103</v>
          </cell>
          <cell r="E28246">
            <v>1318913</v>
          </cell>
          <cell r="F28246" t="str">
            <v>Retired</v>
          </cell>
          <cell r="G28246">
            <v>319298</v>
          </cell>
          <cell r="H28246">
            <v>319298</v>
          </cell>
          <cell r="I28246" t="str">
            <v>Retired</v>
          </cell>
          <cell r="J28246">
            <v>4228</v>
          </cell>
          <cell r="K28246">
            <v>4228</v>
          </cell>
          <cell r="L28246" t="str">
            <v>Capital Leases</v>
          </cell>
          <cell r="M28246" t="str">
            <v>AEP Service Corp.</v>
          </cell>
          <cell r="N28246">
            <v>-1333.04</v>
          </cell>
          <cell r="O28246">
            <v>1333.04</v>
          </cell>
          <cell r="P28246">
            <v>0</v>
          </cell>
          <cell r="Q28246">
            <v>24.23</v>
          </cell>
          <cell r="R28246">
            <v>0</v>
          </cell>
          <cell r="S28246">
            <v>0</v>
          </cell>
          <cell r="T28246">
            <v>0</v>
          </cell>
          <cell r="U28246">
            <v>1308.81</v>
          </cell>
          <cell r="V28246">
            <v>0</v>
          </cell>
          <cell r="W28246">
            <v>0</v>
          </cell>
        </row>
        <row r="28247">
          <cell r="A28247">
            <v>1318920</v>
          </cell>
          <cell r="B28247">
            <v>202011</v>
          </cell>
          <cell r="C28247">
            <v>1</v>
          </cell>
          <cell r="D28247">
            <v>103</v>
          </cell>
          <cell r="E28247">
            <v>1318920</v>
          </cell>
          <cell r="F28247" t="str">
            <v>Retired</v>
          </cell>
          <cell r="G28247">
            <v>48142683</v>
          </cell>
          <cell r="H28247">
            <v>48142683</v>
          </cell>
          <cell r="I28247" t="str">
            <v>Retired</v>
          </cell>
          <cell r="J28247">
            <v>4228</v>
          </cell>
          <cell r="K28247">
            <v>4228</v>
          </cell>
          <cell r="L28247" t="str">
            <v>Capital Leases</v>
          </cell>
          <cell r="M28247" t="str">
            <v>AEP Service Corp.</v>
          </cell>
          <cell r="N28247">
            <v>-921.33</v>
          </cell>
          <cell r="O28247">
            <v>921.33</v>
          </cell>
          <cell r="P28247">
            <v>0</v>
          </cell>
          <cell r="Q28247">
            <v>16.739999999999998</v>
          </cell>
          <cell r="R28247">
            <v>0</v>
          </cell>
          <cell r="S28247">
            <v>0</v>
          </cell>
          <cell r="T28247">
            <v>0</v>
          </cell>
          <cell r="U28247">
            <v>904.59</v>
          </cell>
          <cell r="V28247">
            <v>0</v>
          </cell>
          <cell r="W28247">
            <v>0</v>
          </cell>
        </row>
        <row r="28248">
          <cell r="A28248">
            <v>1319216</v>
          </cell>
          <cell r="B28248">
            <v>202011</v>
          </cell>
          <cell r="C28248">
            <v>1</v>
          </cell>
          <cell r="D28248">
            <v>103</v>
          </cell>
          <cell r="E28248">
            <v>1319216</v>
          </cell>
          <cell r="F28248" t="str">
            <v>Retired</v>
          </cell>
          <cell r="G28248">
            <v>319297</v>
          </cell>
          <cell r="H28248">
            <v>319297</v>
          </cell>
          <cell r="I28248" t="str">
            <v>Retired</v>
          </cell>
          <cell r="J28248">
            <v>4228</v>
          </cell>
          <cell r="K28248">
            <v>4228</v>
          </cell>
          <cell r="L28248" t="str">
            <v>Capital Leases</v>
          </cell>
          <cell r="M28248" t="str">
            <v>AEP Service Corp.</v>
          </cell>
          <cell r="N28248">
            <v>-1903.78</v>
          </cell>
          <cell r="O28248">
            <v>1903.78</v>
          </cell>
          <cell r="P28248">
            <v>0</v>
          </cell>
          <cell r="Q28248">
            <v>34.6</v>
          </cell>
          <cell r="R28248">
            <v>0</v>
          </cell>
          <cell r="S28248">
            <v>0</v>
          </cell>
          <cell r="T28248">
            <v>0</v>
          </cell>
          <cell r="U28248">
            <v>1869.18</v>
          </cell>
          <cell r="V28248">
            <v>0</v>
          </cell>
          <cell r="W28248">
            <v>0</v>
          </cell>
        </row>
        <row r="28249">
          <cell r="A28249">
            <v>1319251</v>
          </cell>
          <cell r="B28249">
            <v>202011</v>
          </cell>
          <cell r="C28249">
            <v>1</v>
          </cell>
          <cell r="D28249">
            <v>103</v>
          </cell>
          <cell r="E28249">
            <v>1319251</v>
          </cell>
          <cell r="F28249" t="str">
            <v>Retired</v>
          </cell>
          <cell r="G28249">
            <v>319292</v>
          </cell>
          <cell r="H28249">
            <v>319292</v>
          </cell>
          <cell r="I28249" t="str">
            <v>Retired</v>
          </cell>
          <cell r="J28249">
            <v>4228</v>
          </cell>
          <cell r="K28249">
            <v>4228</v>
          </cell>
          <cell r="L28249" t="str">
            <v>Capital Leases</v>
          </cell>
          <cell r="M28249" t="str">
            <v>AEP Service Corp.</v>
          </cell>
          <cell r="N28249">
            <v>-1528.13</v>
          </cell>
          <cell r="O28249">
            <v>1528.13</v>
          </cell>
          <cell r="P28249">
            <v>0</v>
          </cell>
          <cell r="Q28249">
            <v>27.77</v>
          </cell>
          <cell r="R28249">
            <v>0</v>
          </cell>
          <cell r="S28249">
            <v>0</v>
          </cell>
          <cell r="T28249">
            <v>0</v>
          </cell>
          <cell r="U28249">
            <v>1500.36</v>
          </cell>
          <cell r="V28249">
            <v>0</v>
          </cell>
          <cell r="W28249">
            <v>0</v>
          </cell>
        </row>
        <row r="28250">
          <cell r="A28250">
            <v>1319262</v>
          </cell>
          <cell r="B28250">
            <v>202011</v>
          </cell>
          <cell r="C28250">
            <v>1</v>
          </cell>
          <cell r="D28250">
            <v>103</v>
          </cell>
          <cell r="E28250">
            <v>1319262</v>
          </cell>
          <cell r="F28250" t="str">
            <v>Retired</v>
          </cell>
          <cell r="G28250">
            <v>319240</v>
          </cell>
          <cell r="H28250">
            <v>319240</v>
          </cell>
          <cell r="I28250" t="str">
            <v>Retired</v>
          </cell>
          <cell r="J28250">
            <v>4228</v>
          </cell>
          <cell r="K28250">
            <v>4228</v>
          </cell>
          <cell r="L28250" t="str">
            <v>Capital Leases</v>
          </cell>
          <cell r="M28250" t="str">
            <v>AEP Service Corp.</v>
          </cell>
          <cell r="N28250">
            <v>-1332.15</v>
          </cell>
          <cell r="O28250">
            <v>1332.15</v>
          </cell>
          <cell r="P28250">
            <v>0</v>
          </cell>
          <cell r="Q28250">
            <v>24.21</v>
          </cell>
          <cell r="R28250">
            <v>0</v>
          </cell>
          <cell r="S28250">
            <v>0</v>
          </cell>
          <cell r="T28250">
            <v>0</v>
          </cell>
          <cell r="U28250">
            <v>1307.94</v>
          </cell>
          <cell r="V28250">
            <v>0</v>
          </cell>
          <cell r="W28250">
            <v>0</v>
          </cell>
        </row>
        <row r="28251">
          <cell r="A28251">
            <v>1319282</v>
          </cell>
          <cell r="B28251">
            <v>202011</v>
          </cell>
          <cell r="C28251">
            <v>1</v>
          </cell>
          <cell r="D28251">
            <v>103</v>
          </cell>
          <cell r="E28251">
            <v>1319282</v>
          </cell>
          <cell r="F28251" t="str">
            <v>Retired</v>
          </cell>
          <cell r="G28251">
            <v>321578</v>
          </cell>
          <cell r="H28251">
            <v>321578</v>
          </cell>
          <cell r="I28251" t="str">
            <v>Retired</v>
          </cell>
          <cell r="J28251">
            <v>4228</v>
          </cell>
          <cell r="K28251">
            <v>4228</v>
          </cell>
          <cell r="L28251" t="str">
            <v>Capital Leases</v>
          </cell>
          <cell r="M28251" t="str">
            <v>AEP Service Corp.</v>
          </cell>
          <cell r="N28251">
            <v>-952.73</v>
          </cell>
          <cell r="O28251">
            <v>952.73</v>
          </cell>
          <cell r="P28251">
            <v>0</v>
          </cell>
          <cell r="Q28251">
            <v>17.309999999999999</v>
          </cell>
          <cell r="R28251">
            <v>0</v>
          </cell>
          <cell r="S28251">
            <v>0</v>
          </cell>
          <cell r="T28251">
            <v>0</v>
          </cell>
          <cell r="U28251">
            <v>935.42</v>
          </cell>
          <cell r="V28251">
            <v>0</v>
          </cell>
          <cell r="W28251">
            <v>0</v>
          </cell>
        </row>
        <row r="28252">
          <cell r="A28252">
            <v>1319313</v>
          </cell>
          <cell r="B28252">
            <v>202011</v>
          </cell>
          <cell r="C28252">
            <v>1</v>
          </cell>
          <cell r="D28252">
            <v>103</v>
          </cell>
          <cell r="E28252">
            <v>1319313</v>
          </cell>
          <cell r="F28252" t="str">
            <v>Retired</v>
          </cell>
          <cell r="G28252">
            <v>321574</v>
          </cell>
          <cell r="H28252">
            <v>321574</v>
          </cell>
          <cell r="I28252" t="str">
            <v>Retired</v>
          </cell>
          <cell r="J28252">
            <v>4228</v>
          </cell>
          <cell r="K28252">
            <v>4228</v>
          </cell>
          <cell r="L28252" t="str">
            <v>Capital Leases</v>
          </cell>
          <cell r="M28252" t="str">
            <v>AEP Service Corp.</v>
          </cell>
          <cell r="N28252">
            <v>-2888.55</v>
          </cell>
          <cell r="O28252">
            <v>2888.55</v>
          </cell>
          <cell r="P28252">
            <v>0</v>
          </cell>
          <cell r="Q28252">
            <v>52.49</v>
          </cell>
          <cell r="R28252">
            <v>0</v>
          </cell>
          <cell r="S28252">
            <v>0</v>
          </cell>
          <cell r="T28252">
            <v>0</v>
          </cell>
          <cell r="U28252">
            <v>2836.06</v>
          </cell>
          <cell r="V28252">
            <v>0</v>
          </cell>
          <cell r="W28252">
            <v>0</v>
          </cell>
        </row>
        <row r="28253">
          <cell r="A28253">
            <v>1319315</v>
          </cell>
          <cell r="B28253">
            <v>202011</v>
          </cell>
          <cell r="C28253">
            <v>1</v>
          </cell>
          <cell r="D28253">
            <v>103</v>
          </cell>
          <cell r="E28253">
            <v>1319315</v>
          </cell>
          <cell r="F28253" t="str">
            <v>Retired</v>
          </cell>
          <cell r="G28253">
            <v>321573</v>
          </cell>
          <cell r="H28253">
            <v>321573</v>
          </cell>
          <cell r="I28253" t="str">
            <v>Retired</v>
          </cell>
          <cell r="J28253">
            <v>4228</v>
          </cell>
          <cell r="K28253">
            <v>4228</v>
          </cell>
          <cell r="L28253" t="str">
            <v>Capital Leases</v>
          </cell>
          <cell r="M28253" t="str">
            <v>AEP Service Corp.</v>
          </cell>
          <cell r="N28253">
            <v>-2524.9299999999998</v>
          </cell>
          <cell r="O28253">
            <v>2524.9299999999998</v>
          </cell>
          <cell r="P28253">
            <v>0</v>
          </cell>
          <cell r="Q28253">
            <v>45.88</v>
          </cell>
          <cell r="R28253">
            <v>0</v>
          </cell>
          <cell r="S28253">
            <v>0</v>
          </cell>
          <cell r="T28253">
            <v>0</v>
          </cell>
          <cell r="U28253">
            <v>2479.0500000000002</v>
          </cell>
          <cell r="V28253">
            <v>0</v>
          </cell>
          <cell r="W28253">
            <v>0</v>
          </cell>
        </row>
        <row r="28254">
          <cell r="A28254">
            <v>1321590</v>
          </cell>
          <cell r="B28254">
            <v>202011</v>
          </cell>
          <cell r="C28254">
            <v>1</v>
          </cell>
          <cell r="D28254">
            <v>103</v>
          </cell>
          <cell r="E28254">
            <v>1321590</v>
          </cell>
          <cell r="F28254" t="str">
            <v>Retired</v>
          </cell>
          <cell r="G28254">
            <v>321568</v>
          </cell>
          <cell r="H28254">
            <v>321568</v>
          </cell>
          <cell r="I28254" t="str">
            <v>Retired</v>
          </cell>
          <cell r="J28254">
            <v>4774</v>
          </cell>
          <cell r="K28254">
            <v>4774</v>
          </cell>
          <cell r="L28254" t="str">
            <v>Capital Leases</v>
          </cell>
          <cell r="M28254" t="str">
            <v>AEP Service Corp.</v>
          </cell>
          <cell r="N28254">
            <v>-6224.83</v>
          </cell>
          <cell r="O28254">
            <v>6224.83</v>
          </cell>
          <cell r="P28254">
            <v>0</v>
          </cell>
          <cell r="Q28254">
            <v>113.04</v>
          </cell>
          <cell r="R28254">
            <v>0</v>
          </cell>
          <cell r="S28254">
            <v>0</v>
          </cell>
          <cell r="T28254">
            <v>0</v>
          </cell>
          <cell r="U28254">
            <v>6111.79</v>
          </cell>
          <cell r="V28254">
            <v>0</v>
          </cell>
          <cell r="W28254">
            <v>0</v>
          </cell>
        </row>
        <row r="28255">
          <cell r="A28255">
            <v>1321592</v>
          </cell>
          <cell r="B28255">
            <v>202011</v>
          </cell>
          <cell r="C28255">
            <v>1</v>
          </cell>
          <cell r="D28255">
            <v>103</v>
          </cell>
          <cell r="E28255">
            <v>1321592</v>
          </cell>
          <cell r="F28255" t="str">
            <v>Retired</v>
          </cell>
          <cell r="G28255">
            <v>321562</v>
          </cell>
          <cell r="H28255">
            <v>321562</v>
          </cell>
          <cell r="I28255" t="str">
            <v>Retired</v>
          </cell>
          <cell r="J28255">
            <v>4228</v>
          </cell>
          <cell r="K28255">
            <v>4228</v>
          </cell>
          <cell r="L28255" t="str">
            <v>Capital Leases</v>
          </cell>
          <cell r="M28255" t="str">
            <v>AEP Service Corp.</v>
          </cell>
          <cell r="N28255">
            <v>-1907.48</v>
          </cell>
          <cell r="O28255">
            <v>1907.48</v>
          </cell>
          <cell r="P28255">
            <v>0</v>
          </cell>
          <cell r="Q28255">
            <v>34.67</v>
          </cell>
          <cell r="R28255">
            <v>0</v>
          </cell>
          <cell r="S28255">
            <v>0</v>
          </cell>
          <cell r="T28255">
            <v>0</v>
          </cell>
          <cell r="U28255">
            <v>1872.81</v>
          </cell>
          <cell r="V28255">
            <v>0</v>
          </cell>
          <cell r="W28255">
            <v>0</v>
          </cell>
        </row>
        <row r="28256">
          <cell r="A28256">
            <v>1321593</v>
          </cell>
          <cell r="B28256">
            <v>202011</v>
          </cell>
          <cell r="C28256">
            <v>1</v>
          </cell>
          <cell r="D28256">
            <v>103</v>
          </cell>
          <cell r="E28256">
            <v>1321593</v>
          </cell>
          <cell r="F28256" t="str">
            <v>Retired</v>
          </cell>
          <cell r="G28256">
            <v>321559</v>
          </cell>
          <cell r="H28256">
            <v>321559</v>
          </cell>
          <cell r="I28256" t="str">
            <v>Retired</v>
          </cell>
          <cell r="J28256">
            <v>4228</v>
          </cell>
          <cell r="K28256">
            <v>4228</v>
          </cell>
          <cell r="L28256" t="str">
            <v>Capital Leases</v>
          </cell>
          <cell r="M28256" t="str">
            <v>AEP Service Corp.</v>
          </cell>
          <cell r="N28256">
            <v>-7700.2</v>
          </cell>
          <cell r="O28256">
            <v>7700.2</v>
          </cell>
          <cell r="P28256">
            <v>0</v>
          </cell>
          <cell r="Q28256">
            <v>139.93</v>
          </cell>
          <cell r="R28256">
            <v>0</v>
          </cell>
          <cell r="S28256">
            <v>0</v>
          </cell>
          <cell r="T28256">
            <v>0</v>
          </cell>
          <cell r="U28256">
            <v>7560.27</v>
          </cell>
          <cell r="V28256">
            <v>0</v>
          </cell>
          <cell r="W28256">
            <v>0</v>
          </cell>
        </row>
        <row r="28257">
          <cell r="A28257">
            <v>1321630</v>
          </cell>
          <cell r="B28257">
            <v>202011</v>
          </cell>
          <cell r="C28257">
            <v>1</v>
          </cell>
          <cell r="D28257">
            <v>103</v>
          </cell>
          <cell r="E28257">
            <v>1321630</v>
          </cell>
          <cell r="F28257" t="str">
            <v>Retired</v>
          </cell>
          <cell r="G28257">
            <v>321600</v>
          </cell>
          <cell r="H28257">
            <v>321600</v>
          </cell>
          <cell r="I28257" t="str">
            <v>Retired</v>
          </cell>
          <cell r="J28257">
            <v>4228</v>
          </cell>
          <cell r="K28257">
            <v>4228</v>
          </cell>
          <cell r="L28257" t="str">
            <v>Capital Leases</v>
          </cell>
          <cell r="M28257" t="str">
            <v>AEP Service Corp.</v>
          </cell>
          <cell r="N28257">
            <v>-5779.54</v>
          </cell>
          <cell r="O28257">
            <v>5779.54</v>
          </cell>
          <cell r="P28257">
            <v>0</v>
          </cell>
          <cell r="Q28257">
            <v>105.03</v>
          </cell>
          <cell r="R28257">
            <v>0</v>
          </cell>
          <cell r="S28257">
            <v>0</v>
          </cell>
          <cell r="T28257">
            <v>0</v>
          </cell>
          <cell r="U28257">
            <v>5674.51</v>
          </cell>
          <cell r="V28257">
            <v>0</v>
          </cell>
          <cell r="W28257">
            <v>0</v>
          </cell>
        </row>
        <row r="28258">
          <cell r="A28258">
            <v>1321639</v>
          </cell>
          <cell r="B28258">
            <v>202011</v>
          </cell>
          <cell r="C28258">
            <v>1</v>
          </cell>
          <cell r="D28258">
            <v>103</v>
          </cell>
          <cell r="E28258">
            <v>201250</v>
          </cell>
          <cell r="F28258" t="str">
            <v>Retired</v>
          </cell>
          <cell r="G28258">
            <v>48142574</v>
          </cell>
          <cell r="H28258">
            <v>201250</v>
          </cell>
          <cell r="I28258" t="str">
            <v>Retired</v>
          </cell>
          <cell r="J28258">
            <v>4320</v>
          </cell>
          <cell r="K28258">
            <v>4320</v>
          </cell>
          <cell r="L28258" t="str">
            <v>842 Operating Leases</v>
          </cell>
          <cell r="M28258" t="str">
            <v>AEP Service Corp.</v>
          </cell>
          <cell r="N28258">
            <v>-7493.12</v>
          </cell>
          <cell r="O28258">
            <v>7493.12</v>
          </cell>
          <cell r="P28258">
            <v>0</v>
          </cell>
          <cell r="Q28258">
            <v>335.85</v>
          </cell>
          <cell r="R28258">
            <v>0</v>
          </cell>
          <cell r="S28258">
            <v>0</v>
          </cell>
          <cell r="T28258">
            <v>0</v>
          </cell>
          <cell r="U28258">
            <v>7157.27</v>
          </cell>
          <cell r="V28258">
            <v>0</v>
          </cell>
          <cell r="W28258">
            <v>0</v>
          </cell>
        </row>
        <row r="28259">
          <cell r="A28259">
            <v>1321642</v>
          </cell>
          <cell r="B28259">
            <v>202011</v>
          </cell>
          <cell r="C28259">
            <v>1</v>
          </cell>
          <cell r="D28259">
            <v>103</v>
          </cell>
          <cell r="E28259">
            <v>1321642</v>
          </cell>
          <cell r="F28259" t="str">
            <v>Retired</v>
          </cell>
          <cell r="G28259">
            <v>321601</v>
          </cell>
          <cell r="H28259">
            <v>321601</v>
          </cell>
          <cell r="I28259" t="str">
            <v>Retired</v>
          </cell>
          <cell r="J28259">
            <v>4228</v>
          </cell>
          <cell r="K28259">
            <v>4228</v>
          </cell>
          <cell r="L28259" t="str">
            <v>Capital Leases</v>
          </cell>
          <cell r="M28259" t="str">
            <v>AEP Service Corp.</v>
          </cell>
          <cell r="N28259">
            <v>-73953.759999999995</v>
          </cell>
          <cell r="O28259">
            <v>73953.759999999995</v>
          </cell>
          <cell r="P28259">
            <v>0</v>
          </cell>
          <cell r="Q28259">
            <v>1343.89</v>
          </cell>
          <cell r="R28259">
            <v>0</v>
          </cell>
          <cell r="S28259">
            <v>0</v>
          </cell>
          <cell r="T28259">
            <v>0</v>
          </cell>
          <cell r="U28259">
            <v>72609.87</v>
          </cell>
          <cell r="V28259">
            <v>0</v>
          </cell>
          <cell r="W28259">
            <v>0</v>
          </cell>
        </row>
        <row r="28260">
          <cell r="A28260">
            <v>1321647</v>
          </cell>
          <cell r="B28260">
            <v>202011</v>
          </cell>
          <cell r="C28260">
            <v>1</v>
          </cell>
          <cell r="D28260">
            <v>103</v>
          </cell>
          <cell r="E28260">
            <v>1321647</v>
          </cell>
          <cell r="F28260" t="str">
            <v>Retired</v>
          </cell>
          <cell r="G28260">
            <v>321607</v>
          </cell>
          <cell r="H28260">
            <v>321607</v>
          </cell>
          <cell r="I28260" t="str">
            <v>Retired</v>
          </cell>
          <cell r="J28260">
            <v>4228</v>
          </cell>
          <cell r="K28260">
            <v>4228</v>
          </cell>
          <cell r="L28260" t="str">
            <v>Capital Leases</v>
          </cell>
          <cell r="M28260" t="str">
            <v>AEP Service Corp.</v>
          </cell>
          <cell r="N28260">
            <v>-1503.35</v>
          </cell>
          <cell r="O28260">
            <v>1503.35</v>
          </cell>
          <cell r="P28260">
            <v>0</v>
          </cell>
          <cell r="Q28260">
            <v>27.32</v>
          </cell>
          <cell r="R28260">
            <v>0</v>
          </cell>
          <cell r="S28260">
            <v>0</v>
          </cell>
          <cell r="T28260">
            <v>0</v>
          </cell>
          <cell r="U28260">
            <v>1476.03</v>
          </cell>
          <cell r="V28260">
            <v>0</v>
          </cell>
          <cell r="W28260">
            <v>0</v>
          </cell>
        </row>
        <row r="28261">
          <cell r="A28261">
            <v>1321648</v>
          </cell>
          <cell r="B28261">
            <v>202011</v>
          </cell>
          <cell r="C28261">
            <v>1</v>
          </cell>
          <cell r="D28261">
            <v>103</v>
          </cell>
          <cell r="E28261">
            <v>1321648</v>
          </cell>
          <cell r="F28261" t="str">
            <v>Retired</v>
          </cell>
          <cell r="G28261">
            <v>321606</v>
          </cell>
          <cell r="H28261">
            <v>321606</v>
          </cell>
          <cell r="I28261" t="str">
            <v>Retired</v>
          </cell>
          <cell r="J28261">
            <v>4228</v>
          </cell>
          <cell r="K28261">
            <v>4228</v>
          </cell>
          <cell r="L28261" t="str">
            <v>Capital Leases</v>
          </cell>
          <cell r="M28261" t="str">
            <v>AEP Service Corp.</v>
          </cell>
          <cell r="N28261">
            <v>-7559.55</v>
          </cell>
          <cell r="O28261">
            <v>7559.55</v>
          </cell>
          <cell r="P28261">
            <v>0</v>
          </cell>
          <cell r="Q28261">
            <v>137.37</v>
          </cell>
          <cell r="R28261">
            <v>0</v>
          </cell>
          <cell r="S28261">
            <v>0</v>
          </cell>
          <cell r="T28261">
            <v>0</v>
          </cell>
          <cell r="U28261">
            <v>7422.18</v>
          </cell>
          <cell r="V28261">
            <v>0</v>
          </cell>
          <cell r="W28261">
            <v>0</v>
          </cell>
        </row>
        <row r="28262">
          <cell r="A28262">
            <v>1321649</v>
          </cell>
          <cell r="B28262">
            <v>202011</v>
          </cell>
          <cell r="C28262">
            <v>1</v>
          </cell>
          <cell r="D28262">
            <v>103</v>
          </cell>
          <cell r="E28262">
            <v>1321649</v>
          </cell>
          <cell r="F28262" t="str">
            <v>Retired</v>
          </cell>
          <cell r="G28262">
            <v>321608</v>
          </cell>
          <cell r="H28262">
            <v>321608</v>
          </cell>
          <cell r="I28262" t="str">
            <v>Retired</v>
          </cell>
          <cell r="J28262">
            <v>4228</v>
          </cell>
          <cell r="K28262">
            <v>4228</v>
          </cell>
          <cell r="L28262" t="str">
            <v>Capital Leases</v>
          </cell>
          <cell r="M28262" t="str">
            <v>AEP Service Corp.</v>
          </cell>
          <cell r="N28262">
            <v>-7068</v>
          </cell>
          <cell r="O28262">
            <v>7068</v>
          </cell>
          <cell r="P28262">
            <v>0</v>
          </cell>
          <cell r="Q28262">
            <v>128.44</v>
          </cell>
          <cell r="R28262">
            <v>0</v>
          </cell>
          <cell r="S28262">
            <v>0</v>
          </cell>
          <cell r="T28262">
            <v>0</v>
          </cell>
          <cell r="U28262">
            <v>6939.56</v>
          </cell>
          <cell r="V28262">
            <v>0</v>
          </cell>
          <cell r="W28262">
            <v>0</v>
          </cell>
        </row>
        <row r="28263">
          <cell r="A28263">
            <v>1321654</v>
          </cell>
          <cell r="B28263">
            <v>202011</v>
          </cell>
          <cell r="C28263">
            <v>1</v>
          </cell>
          <cell r="D28263">
            <v>103</v>
          </cell>
          <cell r="E28263">
            <v>1321654</v>
          </cell>
          <cell r="F28263" t="str">
            <v>Retired</v>
          </cell>
          <cell r="G28263">
            <v>48142520</v>
          </cell>
          <cell r="H28263">
            <v>48142520</v>
          </cell>
          <cell r="I28263" t="str">
            <v>Retired</v>
          </cell>
          <cell r="J28263">
            <v>4228</v>
          </cell>
          <cell r="K28263">
            <v>4228</v>
          </cell>
          <cell r="L28263" t="str">
            <v>Capital Leases</v>
          </cell>
          <cell r="M28263" t="str">
            <v>AEP Service Corp.</v>
          </cell>
          <cell r="N28263">
            <v>-16200.02</v>
          </cell>
          <cell r="O28263">
            <v>16200.02</v>
          </cell>
          <cell r="P28263">
            <v>0</v>
          </cell>
          <cell r="Q28263">
            <v>294.39</v>
          </cell>
          <cell r="R28263">
            <v>0</v>
          </cell>
          <cell r="S28263">
            <v>0</v>
          </cell>
          <cell r="T28263">
            <v>0</v>
          </cell>
          <cell r="U28263">
            <v>15905.63</v>
          </cell>
          <cell r="V28263">
            <v>0</v>
          </cell>
          <cell r="W28263">
            <v>0</v>
          </cell>
        </row>
        <row r="28264">
          <cell r="A28264">
            <v>1321655</v>
          </cell>
          <cell r="B28264">
            <v>202011</v>
          </cell>
          <cell r="C28264">
            <v>1</v>
          </cell>
          <cell r="D28264">
            <v>103</v>
          </cell>
          <cell r="E28264">
            <v>1321655</v>
          </cell>
          <cell r="F28264" t="str">
            <v>Retired</v>
          </cell>
          <cell r="G28264">
            <v>48142519</v>
          </cell>
          <cell r="H28264">
            <v>48142519</v>
          </cell>
          <cell r="I28264" t="str">
            <v>Retired</v>
          </cell>
          <cell r="J28264">
            <v>4228</v>
          </cell>
          <cell r="K28264">
            <v>4228</v>
          </cell>
          <cell r="L28264" t="str">
            <v>Capital Leases</v>
          </cell>
          <cell r="M28264" t="str">
            <v>AEP Service Corp.</v>
          </cell>
          <cell r="N28264">
            <v>-23822.1</v>
          </cell>
          <cell r="O28264">
            <v>23822.1</v>
          </cell>
          <cell r="P28264">
            <v>0</v>
          </cell>
          <cell r="Q28264">
            <v>432.9</v>
          </cell>
          <cell r="R28264">
            <v>0</v>
          </cell>
          <cell r="S28264">
            <v>0</v>
          </cell>
          <cell r="T28264">
            <v>0</v>
          </cell>
          <cell r="U28264">
            <v>23389.200000000001</v>
          </cell>
          <cell r="V28264">
            <v>0</v>
          </cell>
          <cell r="W28264">
            <v>0</v>
          </cell>
        </row>
        <row r="28265">
          <cell r="A28265">
            <v>1321665</v>
          </cell>
          <cell r="B28265">
            <v>202011</v>
          </cell>
          <cell r="C28265">
            <v>1</v>
          </cell>
          <cell r="D28265">
            <v>103</v>
          </cell>
          <cell r="E28265">
            <v>1321665</v>
          </cell>
          <cell r="F28265" t="str">
            <v>Retired</v>
          </cell>
          <cell r="G28265">
            <v>48142518</v>
          </cell>
          <cell r="H28265">
            <v>48142518</v>
          </cell>
          <cell r="I28265" t="str">
            <v>Retired</v>
          </cell>
          <cell r="J28265">
            <v>4228</v>
          </cell>
          <cell r="K28265">
            <v>4228</v>
          </cell>
          <cell r="L28265" t="str">
            <v>Capital Leases</v>
          </cell>
          <cell r="M28265" t="str">
            <v>AEP Service Corp.</v>
          </cell>
          <cell r="N28265">
            <v>-309993.3</v>
          </cell>
          <cell r="O28265">
            <v>309993.3</v>
          </cell>
          <cell r="P28265">
            <v>0</v>
          </cell>
          <cell r="Q28265">
            <v>5633.23</v>
          </cell>
          <cell r="R28265">
            <v>0</v>
          </cell>
          <cell r="S28265">
            <v>0</v>
          </cell>
          <cell r="T28265">
            <v>0</v>
          </cell>
          <cell r="U28265">
            <v>304360.07</v>
          </cell>
          <cell r="V28265">
            <v>0</v>
          </cell>
          <cell r="W28265">
            <v>0</v>
          </cell>
        </row>
        <row r="28266">
          <cell r="A28266">
            <v>1321668</v>
          </cell>
          <cell r="B28266">
            <v>202011</v>
          </cell>
          <cell r="C28266">
            <v>1</v>
          </cell>
          <cell r="D28266">
            <v>103</v>
          </cell>
          <cell r="E28266">
            <v>1321668</v>
          </cell>
          <cell r="F28266" t="str">
            <v>Retired</v>
          </cell>
          <cell r="G28266">
            <v>48142527</v>
          </cell>
          <cell r="H28266">
            <v>48142527</v>
          </cell>
          <cell r="I28266" t="str">
            <v>Retired</v>
          </cell>
          <cell r="J28266">
            <v>4228</v>
          </cell>
          <cell r="K28266">
            <v>4228</v>
          </cell>
          <cell r="L28266" t="str">
            <v>Capital Leases</v>
          </cell>
          <cell r="M28266" t="str">
            <v>AEP Service Corp.</v>
          </cell>
          <cell r="N28266">
            <v>-54711.25</v>
          </cell>
          <cell r="O28266">
            <v>54711.25</v>
          </cell>
          <cell r="P28266">
            <v>0</v>
          </cell>
          <cell r="Q28266">
            <v>994.22</v>
          </cell>
          <cell r="R28266">
            <v>0</v>
          </cell>
          <cell r="S28266">
            <v>0</v>
          </cell>
          <cell r="T28266">
            <v>0</v>
          </cell>
          <cell r="U28266">
            <v>53717.03</v>
          </cell>
          <cell r="V28266">
            <v>0</v>
          </cell>
          <cell r="W28266">
            <v>0</v>
          </cell>
        </row>
        <row r="28267">
          <cell r="A28267">
            <v>1321669</v>
          </cell>
          <cell r="B28267">
            <v>202011</v>
          </cell>
          <cell r="C28267">
            <v>1</v>
          </cell>
          <cell r="D28267">
            <v>103</v>
          </cell>
          <cell r="E28267">
            <v>1321669</v>
          </cell>
          <cell r="F28267" t="str">
            <v>Retired</v>
          </cell>
          <cell r="G28267">
            <v>48142524</v>
          </cell>
          <cell r="H28267">
            <v>48142524</v>
          </cell>
          <cell r="I28267" t="str">
            <v>Retired</v>
          </cell>
          <cell r="J28267">
            <v>4228</v>
          </cell>
          <cell r="K28267">
            <v>4228</v>
          </cell>
          <cell r="L28267" t="str">
            <v>Capital Leases</v>
          </cell>
          <cell r="M28267" t="str">
            <v>AEP Service Corp.</v>
          </cell>
          <cell r="N28267">
            <v>-21159.32</v>
          </cell>
          <cell r="O28267">
            <v>21159.32</v>
          </cell>
          <cell r="P28267">
            <v>0</v>
          </cell>
          <cell r="Q28267">
            <v>384.51</v>
          </cell>
          <cell r="R28267">
            <v>0</v>
          </cell>
          <cell r="S28267">
            <v>0</v>
          </cell>
          <cell r="T28267">
            <v>0</v>
          </cell>
          <cell r="U28267">
            <v>20774.810000000001</v>
          </cell>
          <cell r="V28267">
            <v>0</v>
          </cell>
          <cell r="W28267">
            <v>0</v>
          </cell>
        </row>
        <row r="28268">
          <cell r="A28268">
            <v>1321670</v>
          </cell>
          <cell r="B28268">
            <v>202011</v>
          </cell>
          <cell r="C28268">
            <v>1</v>
          </cell>
          <cell r="D28268">
            <v>103</v>
          </cell>
          <cell r="E28268">
            <v>1321670</v>
          </cell>
          <cell r="F28268" t="str">
            <v>Retired</v>
          </cell>
          <cell r="G28268">
            <v>48142528</v>
          </cell>
          <cell r="H28268">
            <v>48142528</v>
          </cell>
          <cell r="I28268" t="str">
            <v>Retired</v>
          </cell>
          <cell r="J28268">
            <v>4228</v>
          </cell>
          <cell r="K28268">
            <v>4228</v>
          </cell>
          <cell r="L28268" t="str">
            <v>Capital Leases</v>
          </cell>
          <cell r="M28268" t="str">
            <v>AEP Service Corp.</v>
          </cell>
          <cell r="N28268">
            <v>-14596.67</v>
          </cell>
          <cell r="O28268">
            <v>14596.67</v>
          </cell>
          <cell r="P28268">
            <v>0</v>
          </cell>
          <cell r="Q28268">
            <v>265.25</v>
          </cell>
          <cell r="R28268">
            <v>0</v>
          </cell>
          <cell r="S28268">
            <v>0</v>
          </cell>
          <cell r="T28268">
            <v>0</v>
          </cell>
          <cell r="U28268">
            <v>14331.42</v>
          </cell>
          <cell r="V28268">
            <v>0</v>
          </cell>
          <cell r="W28268">
            <v>0</v>
          </cell>
        </row>
        <row r="28269">
          <cell r="A28269">
            <v>1321671</v>
          </cell>
          <cell r="B28269">
            <v>202011</v>
          </cell>
          <cell r="C28269">
            <v>1</v>
          </cell>
          <cell r="D28269">
            <v>103</v>
          </cell>
          <cell r="E28269">
            <v>1321671</v>
          </cell>
          <cell r="F28269" t="str">
            <v>Retired</v>
          </cell>
          <cell r="G28269">
            <v>48142530</v>
          </cell>
          <cell r="H28269">
            <v>48142530</v>
          </cell>
          <cell r="I28269" t="str">
            <v>Retired</v>
          </cell>
          <cell r="J28269">
            <v>4228</v>
          </cell>
          <cell r="K28269">
            <v>4228</v>
          </cell>
          <cell r="L28269" t="str">
            <v>Capital Leases</v>
          </cell>
          <cell r="M28269" t="str">
            <v>AEP Service Corp.</v>
          </cell>
          <cell r="N28269">
            <v>-14441.02</v>
          </cell>
          <cell r="O28269">
            <v>14441.02</v>
          </cell>
          <cell r="P28269">
            <v>0</v>
          </cell>
          <cell r="Q28269">
            <v>262.43</v>
          </cell>
          <cell r="R28269">
            <v>0</v>
          </cell>
          <cell r="S28269">
            <v>0</v>
          </cell>
          <cell r="T28269">
            <v>0</v>
          </cell>
          <cell r="U28269">
            <v>14178.59</v>
          </cell>
          <cell r="V28269">
            <v>0</v>
          </cell>
          <cell r="W28269">
            <v>0</v>
          </cell>
        </row>
        <row r="28270">
          <cell r="A28270">
            <v>1321672</v>
          </cell>
          <cell r="B28270">
            <v>202011</v>
          </cell>
          <cell r="C28270">
            <v>1</v>
          </cell>
          <cell r="D28270">
            <v>103</v>
          </cell>
          <cell r="E28270">
            <v>1321672</v>
          </cell>
          <cell r="F28270" t="str">
            <v>Retired</v>
          </cell>
          <cell r="G28270">
            <v>48142525</v>
          </cell>
          <cell r="H28270">
            <v>48142525</v>
          </cell>
          <cell r="I28270" t="str">
            <v>Retired</v>
          </cell>
          <cell r="J28270">
            <v>4228</v>
          </cell>
          <cell r="K28270">
            <v>4228</v>
          </cell>
          <cell r="L28270" t="str">
            <v>Capital Leases</v>
          </cell>
          <cell r="M28270" t="str">
            <v>AEP Service Corp.</v>
          </cell>
          <cell r="N28270">
            <v>-21689.79</v>
          </cell>
          <cell r="O28270">
            <v>21689.79</v>
          </cell>
          <cell r="P28270">
            <v>0</v>
          </cell>
          <cell r="Q28270">
            <v>394.15</v>
          </cell>
          <cell r="R28270">
            <v>0</v>
          </cell>
          <cell r="S28270">
            <v>0</v>
          </cell>
          <cell r="T28270">
            <v>0</v>
          </cell>
          <cell r="U28270">
            <v>21295.64</v>
          </cell>
          <cell r="V28270">
            <v>0</v>
          </cell>
          <cell r="W28270">
            <v>0</v>
          </cell>
        </row>
        <row r="28271">
          <cell r="A28271">
            <v>1321673</v>
          </cell>
          <cell r="B28271">
            <v>202011</v>
          </cell>
          <cell r="C28271">
            <v>1</v>
          </cell>
          <cell r="D28271">
            <v>103</v>
          </cell>
          <cell r="E28271">
            <v>1321673</v>
          </cell>
          <cell r="F28271" t="str">
            <v>Retired</v>
          </cell>
          <cell r="G28271">
            <v>48142529</v>
          </cell>
          <cell r="H28271">
            <v>48142529</v>
          </cell>
          <cell r="I28271" t="str">
            <v>Retired</v>
          </cell>
          <cell r="J28271">
            <v>4228</v>
          </cell>
          <cell r="K28271">
            <v>4228</v>
          </cell>
          <cell r="L28271" t="str">
            <v>Capital Leases</v>
          </cell>
          <cell r="M28271" t="str">
            <v>AEP Service Corp.</v>
          </cell>
          <cell r="N28271">
            <v>-14392.64</v>
          </cell>
          <cell r="O28271">
            <v>14392.64</v>
          </cell>
          <cell r="P28271">
            <v>0</v>
          </cell>
          <cell r="Q28271">
            <v>261.54000000000002</v>
          </cell>
          <cell r="R28271">
            <v>0</v>
          </cell>
          <cell r="S28271">
            <v>0</v>
          </cell>
          <cell r="T28271">
            <v>0</v>
          </cell>
          <cell r="U28271">
            <v>14131.1</v>
          </cell>
          <cell r="V28271">
            <v>0</v>
          </cell>
          <cell r="W28271">
            <v>0</v>
          </cell>
        </row>
        <row r="28272">
          <cell r="A28272">
            <v>1321674</v>
          </cell>
          <cell r="B28272">
            <v>202011</v>
          </cell>
          <cell r="C28272">
            <v>1</v>
          </cell>
          <cell r="D28272">
            <v>103</v>
          </cell>
          <cell r="E28272">
            <v>1321674</v>
          </cell>
          <cell r="F28272" t="str">
            <v>Retired</v>
          </cell>
          <cell r="G28272">
            <v>48142521</v>
          </cell>
          <cell r="H28272">
            <v>48142521</v>
          </cell>
          <cell r="I28272" t="str">
            <v>Retired</v>
          </cell>
          <cell r="J28272">
            <v>4228</v>
          </cell>
          <cell r="K28272">
            <v>4228</v>
          </cell>
          <cell r="L28272" t="str">
            <v>Capital Leases</v>
          </cell>
          <cell r="M28272" t="str">
            <v>AEP Service Corp.</v>
          </cell>
          <cell r="N28272">
            <v>-21894.98</v>
          </cell>
          <cell r="O28272">
            <v>21894.98</v>
          </cell>
          <cell r="P28272">
            <v>0</v>
          </cell>
          <cell r="Q28272">
            <v>397.87</v>
          </cell>
          <cell r="R28272">
            <v>0</v>
          </cell>
          <cell r="S28272">
            <v>0</v>
          </cell>
          <cell r="T28272">
            <v>0</v>
          </cell>
          <cell r="U28272">
            <v>21497.11</v>
          </cell>
          <cell r="V28272">
            <v>0</v>
          </cell>
          <cell r="W28272">
            <v>0</v>
          </cell>
        </row>
        <row r="28273">
          <cell r="A28273">
            <v>1321675</v>
          </cell>
          <cell r="B28273">
            <v>202011</v>
          </cell>
          <cell r="C28273">
            <v>1</v>
          </cell>
          <cell r="D28273">
            <v>103</v>
          </cell>
          <cell r="E28273">
            <v>1321675</v>
          </cell>
          <cell r="F28273" t="str">
            <v>Retired</v>
          </cell>
          <cell r="G28273">
            <v>48142522</v>
          </cell>
          <cell r="H28273">
            <v>48142522</v>
          </cell>
          <cell r="I28273" t="str">
            <v>Retired</v>
          </cell>
          <cell r="J28273">
            <v>4228</v>
          </cell>
          <cell r="K28273">
            <v>4228</v>
          </cell>
          <cell r="L28273" t="str">
            <v>Capital Leases</v>
          </cell>
          <cell r="M28273" t="str">
            <v>AEP Service Corp.</v>
          </cell>
          <cell r="N28273">
            <v>-27662.45</v>
          </cell>
          <cell r="O28273">
            <v>27662.45</v>
          </cell>
          <cell r="P28273">
            <v>0</v>
          </cell>
          <cell r="Q28273">
            <v>502.68</v>
          </cell>
          <cell r="R28273">
            <v>0</v>
          </cell>
          <cell r="S28273">
            <v>0</v>
          </cell>
          <cell r="T28273">
            <v>0</v>
          </cell>
          <cell r="U28273">
            <v>27159.77</v>
          </cell>
          <cell r="V28273">
            <v>0</v>
          </cell>
          <cell r="W28273">
            <v>0</v>
          </cell>
        </row>
        <row r="28274">
          <cell r="A28274">
            <v>1321676</v>
          </cell>
          <cell r="B28274">
            <v>202011</v>
          </cell>
          <cell r="C28274">
            <v>1</v>
          </cell>
          <cell r="D28274">
            <v>103</v>
          </cell>
          <cell r="E28274">
            <v>1321676</v>
          </cell>
          <cell r="F28274" t="str">
            <v>Retired</v>
          </cell>
          <cell r="G28274">
            <v>48142531</v>
          </cell>
          <cell r="H28274">
            <v>48142531</v>
          </cell>
          <cell r="I28274" t="str">
            <v>Retired</v>
          </cell>
          <cell r="J28274">
            <v>4228</v>
          </cell>
          <cell r="K28274">
            <v>4228</v>
          </cell>
          <cell r="L28274" t="str">
            <v>Capital Leases</v>
          </cell>
          <cell r="M28274" t="str">
            <v>AEP Service Corp.</v>
          </cell>
          <cell r="N28274">
            <v>-32398.51</v>
          </cell>
          <cell r="O28274">
            <v>32398.51</v>
          </cell>
          <cell r="P28274">
            <v>0</v>
          </cell>
          <cell r="Q28274">
            <v>588.74</v>
          </cell>
          <cell r="R28274">
            <v>0</v>
          </cell>
          <cell r="S28274">
            <v>0</v>
          </cell>
          <cell r="T28274">
            <v>0</v>
          </cell>
          <cell r="U28274">
            <v>31809.77</v>
          </cell>
          <cell r="V28274">
            <v>0</v>
          </cell>
          <cell r="W28274">
            <v>0</v>
          </cell>
        </row>
        <row r="28275">
          <cell r="A28275">
            <v>1321677</v>
          </cell>
          <cell r="B28275">
            <v>202011</v>
          </cell>
          <cell r="C28275">
            <v>1</v>
          </cell>
          <cell r="D28275">
            <v>103</v>
          </cell>
          <cell r="E28275">
            <v>1321677</v>
          </cell>
          <cell r="F28275" t="str">
            <v>Retired</v>
          </cell>
          <cell r="G28275">
            <v>48142818</v>
          </cell>
          <cell r="H28275">
            <v>48142818</v>
          </cell>
          <cell r="I28275" t="str">
            <v>Retired</v>
          </cell>
          <cell r="J28275">
            <v>4228</v>
          </cell>
          <cell r="K28275">
            <v>4228</v>
          </cell>
          <cell r="L28275" t="str">
            <v>Capital Leases</v>
          </cell>
          <cell r="M28275" t="str">
            <v>AEP Service Corp.</v>
          </cell>
          <cell r="N28275">
            <v>-17234.580000000002</v>
          </cell>
          <cell r="O28275">
            <v>17234.580000000002</v>
          </cell>
          <cell r="P28275">
            <v>0</v>
          </cell>
          <cell r="Q28275">
            <v>313.19</v>
          </cell>
          <cell r="R28275">
            <v>0</v>
          </cell>
          <cell r="S28275">
            <v>0</v>
          </cell>
          <cell r="T28275">
            <v>0</v>
          </cell>
          <cell r="U28275">
            <v>16921.39</v>
          </cell>
          <cell r="V28275">
            <v>0</v>
          </cell>
          <cell r="W28275">
            <v>0</v>
          </cell>
        </row>
        <row r="28276">
          <cell r="A28276">
            <v>1321678</v>
          </cell>
          <cell r="B28276">
            <v>202011</v>
          </cell>
          <cell r="C28276">
            <v>1</v>
          </cell>
          <cell r="D28276">
            <v>103</v>
          </cell>
          <cell r="E28276">
            <v>1321678</v>
          </cell>
          <cell r="F28276" t="str">
            <v>Retired</v>
          </cell>
          <cell r="G28276">
            <v>48142526</v>
          </cell>
          <cell r="H28276">
            <v>48142526</v>
          </cell>
          <cell r="I28276" t="str">
            <v>Retired</v>
          </cell>
          <cell r="J28276">
            <v>4228</v>
          </cell>
          <cell r="K28276">
            <v>4228</v>
          </cell>
          <cell r="L28276" t="str">
            <v>Capital Leases</v>
          </cell>
          <cell r="M28276" t="str">
            <v>AEP Service Corp.</v>
          </cell>
          <cell r="N28276">
            <v>-12644.84</v>
          </cell>
          <cell r="O28276">
            <v>12644.84</v>
          </cell>
          <cell r="P28276">
            <v>0</v>
          </cell>
          <cell r="Q28276">
            <v>229.78</v>
          </cell>
          <cell r="R28276">
            <v>0</v>
          </cell>
          <cell r="S28276">
            <v>0</v>
          </cell>
          <cell r="T28276">
            <v>0</v>
          </cell>
          <cell r="U28276">
            <v>12415.06</v>
          </cell>
          <cell r="V28276">
            <v>0</v>
          </cell>
          <cell r="W28276">
            <v>0</v>
          </cell>
        </row>
        <row r="28277">
          <cell r="A28277">
            <v>1321679</v>
          </cell>
          <cell r="B28277">
            <v>202011</v>
          </cell>
          <cell r="C28277">
            <v>1</v>
          </cell>
          <cell r="D28277">
            <v>103</v>
          </cell>
          <cell r="E28277">
            <v>1321679</v>
          </cell>
          <cell r="F28277" t="str">
            <v>Retired</v>
          </cell>
          <cell r="G28277">
            <v>48142523</v>
          </cell>
          <cell r="H28277">
            <v>48142523</v>
          </cell>
          <cell r="I28277" t="str">
            <v>Retired</v>
          </cell>
          <cell r="J28277">
            <v>4228</v>
          </cell>
          <cell r="K28277">
            <v>4228</v>
          </cell>
          <cell r="L28277" t="str">
            <v>Capital Leases</v>
          </cell>
          <cell r="M28277" t="str">
            <v>AEP Service Corp.</v>
          </cell>
          <cell r="N28277">
            <v>-14607.82</v>
          </cell>
          <cell r="O28277">
            <v>14607.82</v>
          </cell>
          <cell r="P28277">
            <v>0</v>
          </cell>
          <cell r="Q28277">
            <v>265.45999999999998</v>
          </cell>
          <cell r="R28277">
            <v>0</v>
          </cell>
          <cell r="S28277">
            <v>0</v>
          </cell>
          <cell r="T28277">
            <v>0</v>
          </cell>
          <cell r="U28277">
            <v>14342.36</v>
          </cell>
          <cell r="V28277">
            <v>0</v>
          </cell>
          <cell r="W28277">
            <v>0</v>
          </cell>
        </row>
        <row r="28278">
          <cell r="A28278">
            <v>1321841</v>
          </cell>
          <cell r="B28278">
            <v>202011</v>
          </cell>
          <cell r="C28278">
            <v>1</v>
          </cell>
          <cell r="D28278">
            <v>103</v>
          </cell>
          <cell r="E28278">
            <v>1321841</v>
          </cell>
          <cell r="F28278" t="str">
            <v>Retired</v>
          </cell>
          <cell r="G28278">
            <v>48142581</v>
          </cell>
          <cell r="H28278">
            <v>48142581</v>
          </cell>
          <cell r="I28278" t="str">
            <v>Retired</v>
          </cell>
          <cell r="J28278">
            <v>4228</v>
          </cell>
          <cell r="K28278">
            <v>4228</v>
          </cell>
          <cell r="L28278" t="str">
            <v>Capital Leases</v>
          </cell>
          <cell r="M28278" t="str">
            <v>AEP Service Corp.</v>
          </cell>
          <cell r="N28278">
            <v>-2524.33</v>
          </cell>
          <cell r="O28278">
            <v>2524.33</v>
          </cell>
          <cell r="P28278">
            <v>0</v>
          </cell>
          <cell r="Q28278">
            <v>45.87</v>
          </cell>
          <cell r="R28278">
            <v>0</v>
          </cell>
          <cell r="S28278">
            <v>0</v>
          </cell>
          <cell r="T28278">
            <v>0</v>
          </cell>
          <cell r="U28278">
            <v>2478.46</v>
          </cell>
          <cell r="V28278">
            <v>0</v>
          </cell>
          <cell r="W28278">
            <v>0</v>
          </cell>
        </row>
        <row r="28279">
          <cell r="A28279">
            <v>1321894</v>
          </cell>
          <cell r="B28279">
            <v>202011</v>
          </cell>
          <cell r="C28279">
            <v>1</v>
          </cell>
          <cell r="D28279">
            <v>103</v>
          </cell>
          <cell r="E28279">
            <v>1321894</v>
          </cell>
          <cell r="F28279" t="str">
            <v>Retired</v>
          </cell>
          <cell r="G28279">
            <v>48142685</v>
          </cell>
          <cell r="H28279">
            <v>48142685</v>
          </cell>
          <cell r="I28279" t="str">
            <v>Retired</v>
          </cell>
          <cell r="J28279">
            <v>4228</v>
          </cell>
          <cell r="K28279">
            <v>4228</v>
          </cell>
          <cell r="L28279" t="str">
            <v>Capital Leases</v>
          </cell>
          <cell r="M28279" t="str">
            <v>AEP Service Corp.</v>
          </cell>
          <cell r="N28279">
            <v>-9534.01</v>
          </cell>
          <cell r="O28279">
            <v>9534.01</v>
          </cell>
          <cell r="P28279">
            <v>0</v>
          </cell>
          <cell r="Q28279">
            <v>173.25</v>
          </cell>
          <cell r="R28279">
            <v>0</v>
          </cell>
          <cell r="S28279">
            <v>0</v>
          </cell>
          <cell r="T28279">
            <v>0</v>
          </cell>
          <cell r="U28279">
            <v>9360.76</v>
          </cell>
          <cell r="V28279">
            <v>0</v>
          </cell>
          <cell r="W28279">
            <v>0</v>
          </cell>
        </row>
        <row r="28280">
          <cell r="A28280">
            <v>1321895</v>
          </cell>
          <cell r="B28280">
            <v>202011</v>
          </cell>
          <cell r="C28280">
            <v>1</v>
          </cell>
          <cell r="D28280">
            <v>103</v>
          </cell>
          <cell r="E28280">
            <v>1321895</v>
          </cell>
          <cell r="F28280" t="str">
            <v>Retired</v>
          </cell>
          <cell r="G28280">
            <v>48142701</v>
          </cell>
          <cell r="H28280">
            <v>48142701</v>
          </cell>
          <cell r="I28280" t="str">
            <v>Retired</v>
          </cell>
          <cell r="J28280">
            <v>4228</v>
          </cell>
          <cell r="K28280">
            <v>4228</v>
          </cell>
          <cell r="L28280" t="str">
            <v>Capital Leases</v>
          </cell>
          <cell r="M28280" t="str">
            <v>AEP Service Corp.</v>
          </cell>
          <cell r="N28280">
            <v>-31652.73</v>
          </cell>
          <cell r="O28280">
            <v>31652.73</v>
          </cell>
          <cell r="P28280">
            <v>0</v>
          </cell>
          <cell r="Q28280">
            <v>575.20000000000005</v>
          </cell>
          <cell r="R28280">
            <v>0</v>
          </cell>
          <cell r="S28280">
            <v>0</v>
          </cell>
          <cell r="T28280">
            <v>0</v>
          </cell>
          <cell r="U28280">
            <v>31077.53</v>
          </cell>
          <cell r="V28280">
            <v>0</v>
          </cell>
          <cell r="W28280">
            <v>0</v>
          </cell>
        </row>
        <row r="28281">
          <cell r="A28281">
            <v>1321922</v>
          </cell>
          <cell r="B28281">
            <v>202011</v>
          </cell>
          <cell r="C28281">
            <v>1</v>
          </cell>
          <cell r="D28281">
            <v>103</v>
          </cell>
          <cell r="E28281">
            <v>1321922</v>
          </cell>
          <cell r="F28281" t="str">
            <v>Retired</v>
          </cell>
          <cell r="G28281">
            <v>48142712</v>
          </cell>
          <cell r="H28281">
            <v>48142712</v>
          </cell>
          <cell r="I28281" t="str">
            <v>Retired</v>
          </cell>
          <cell r="J28281">
            <v>4228</v>
          </cell>
          <cell r="K28281">
            <v>4228</v>
          </cell>
          <cell r="L28281" t="str">
            <v>Capital Leases</v>
          </cell>
          <cell r="M28281" t="str">
            <v>AEP Service Corp.</v>
          </cell>
          <cell r="N28281">
            <v>-486731.27</v>
          </cell>
          <cell r="O28281">
            <v>486731.27</v>
          </cell>
          <cell r="P28281">
            <v>0</v>
          </cell>
          <cell r="Q28281">
            <v>8844.93</v>
          </cell>
          <cell r="R28281">
            <v>0</v>
          </cell>
          <cell r="S28281">
            <v>0</v>
          </cell>
          <cell r="T28281">
            <v>0</v>
          </cell>
          <cell r="U28281">
            <v>477886.34</v>
          </cell>
          <cell r="V28281">
            <v>0</v>
          </cell>
          <cell r="W28281">
            <v>0</v>
          </cell>
        </row>
        <row r="28282">
          <cell r="A28282">
            <v>1321923</v>
          </cell>
          <cell r="B28282">
            <v>202011</v>
          </cell>
          <cell r="C28282">
            <v>1</v>
          </cell>
          <cell r="D28282">
            <v>103</v>
          </cell>
          <cell r="E28282">
            <v>1321923</v>
          </cell>
          <cell r="F28282" t="str">
            <v>Retired</v>
          </cell>
          <cell r="G28282">
            <v>48142879</v>
          </cell>
          <cell r="H28282">
            <v>48142879</v>
          </cell>
          <cell r="I28282" t="str">
            <v>Retired</v>
          </cell>
          <cell r="J28282">
            <v>4228</v>
          </cell>
          <cell r="K28282">
            <v>4228</v>
          </cell>
          <cell r="L28282" t="str">
            <v>Capital Leases</v>
          </cell>
          <cell r="M28282" t="str">
            <v>AEP Service Corp.</v>
          </cell>
          <cell r="N28282">
            <v>-497409.06</v>
          </cell>
          <cell r="O28282">
            <v>497409.06</v>
          </cell>
          <cell r="P28282">
            <v>0</v>
          </cell>
          <cell r="Q28282">
            <v>9038.98</v>
          </cell>
          <cell r="R28282">
            <v>0</v>
          </cell>
          <cell r="S28282">
            <v>0</v>
          </cell>
          <cell r="T28282">
            <v>0</v>
          </cell>
          <cell r="U28282">
            <v>488370.08</v>
          </cell>
          <cell r="V28282">
            <v>0</v>
          </cell>
          <cell r="W28282">
            <v>0</v>
          </cell>
        </row>
        <row r="28283">
          <cell r="A28283">
            <v>1321925</v>
          </cell>
          <cell r="B28283">
            <v>202011</v>
          </cell>
          <cell r="C28283">
            <v>1</v>
          </cell>
          <cell r="D28283">
            <v>103</v>
          </cell>
          <cell r="E28283">
            <v>1321925</v>
          </cell>
          <cell r="F28283" t="str">
            <v>Retired</v>
          </cell>
          <cell r="G28283">
            <v>48142665</v>
          </cell>
          <cell r="H28283">
            <v>48142665</v>
          </cell>
          <cell r="I28283" t="str">
            <v>Retired</v>
          </cell>
          <cell r="J28283">
            <v>4774</v>
          </cell>
          <cell r="K28283">
            <v>4774</v>
          </cell>
          <cell r="L28283" t="str">
            <v>Capital Leases</v>
          </cell>
          <cell r="M28283" t="str">
            <v>AEP Service Corp.</v>
          </cell>
          <cell r="N28283">
            <v>-80636.78</v>
          </cell>
          <cell r="O28283">
            <v>80636.78</v>
          </cell>
          <cell r="P28283">
            <v>0</v>
          </cell>
          <cell r="Q28283">
            <v>1464.4</v>
          </cell>
          <cell r="R28283">
            <v>0</v>
          </cell>
          <cell r="S28283">
            <v>0</v>
          </cell>
          <cell r="T28283">
            <v>0</v>
          </cell>
          <cell r="U28283">
            <v>79172.38</v>
          </cell>
          <cell r="V28283">
            <v>0</v>
          </cell>
          <cell r="W28283">
            <v>0</v>
          </cell>
        </row>
        <row r="28284">
          <cell r="A28284">
            <v>1321926</v>
          </cell>
          <cell r="B28284">
            <v>202011</v>
          </cell>
          <cell r="C28284">
            <v>1</v>
          </cell>
          <cell r="D28284">
            <v>103</v>
          </cell>
          <cell r="E28284">
            <v>1321926</v>
          </cell>
          <cell r="F28284" t="str">
            <v>Retired</v>
          </cell>
          <cell r="G28284">
            <v>48142666</v>
          </cell>
          <cell r="H28284">
            <v>48142666</v>
          </cell>
          <cell r="I28284" t="str">
            <v>Retired</v>
          </cell>
          <cell r="J28284">
            <v>4774</v>
          </cell>
          <cell r="K28284">
            <v>4774</v>
          </cell>
          <cell r="L28284" t="str">
            <v>Capital Leases</v>
          </cell>
          <cell r="M28284" t="str">
            <v>AEP Service Corp.</v>
          </cell>
          <cell r="N28284">
            <v>-149842.32999999999</v>
          </cell>
          <cell r="O28284">
            <v>149842.32999999999</v>
          </cell>
          <cell r="P28284">
            <v>0</v>
          </cell>
          <cell r="Q28284">
            <v>2721.2</v>
          </cell>
          <cell r="R28284">
            <v>0</v>
          </cell>
          <cell r="S28284">
            <v>0</v>
          </cell>
          <cell r="T28284">
            <v>0</v>
          </cell>
          <cell r="U28284">
            <v>147121.13</v>
          </cell>
          <cell r="V28284">
            <v>0</v>
          </cell>
          <cell r="W28284">
            <v>0</v>
          </cell>
        </row>
        <row r="28285">
          <cell r="A28285">
            <v>1322028</v>
          </cell>
          <cell r="B28285">
            <v>202011</v>
          </cell>
          <cell r="C28285">
            <v>1</v>
          </cell>
          <cell r="D28285">
            <v>103</v>
          </cell>
          <cell r="E28285">
            <v>1322028</v>
          </cell>
          <cell r="F28285" t="str">
            <v>Retired</v>
          </cell>
          <cell r="G28285">
            <v>48142820</v>
          </cell>
          <cell r="H28285">
            <v>48142820</v>
          </cell>
          <cell r="I28285" t="str">
            <v>Retired</v>
          </cell>
          <cell r="J28285">
            <v>4228</v>
          </cell>
          <cell r="K28285">
            <v>4228</v>
          </cell>
          <cell r="L28285" t="str">
            <v>Capital Leases</v>
          </cell>
          <cell r="M28285" t="str">
            <v>AEP Service Corp.</v>
          </cell>
          <cell r="N28285">
            <v>-2524.27</v>
          </cell>
          <cell r="O28285">
            <v>2524.27</v>
          </cell>
          <cell r="P28285">
            <v>0</v>
          </cell>
          <cell r="Q28285">
            <v>45.87</v>
          </cell>
          <cell r="R28285">
            <v>0</v>
          </cell>
          <cell r="S28285">
            <v>0</v>
          </cell>
          <cell r="T28285">
            <v>0</v>
          </cell>
          <cell r="U28285">
            <v>2478.4</v>
          </cell>
          <cell r="V28285">
            <v>0</v>
          </cell>
          <cell r="W28285">
            <v>0</v>
          </cell>
        </row>
        <row r="28286">
          <cell r="A28286">
            <v>1322029</v>
          </cell>
          <cell r="B28286">
            <v>202011</v>
          </cell>
          <cell r="C28286">
            <v>1</v>
          </cell>
          <cell r="D28286">
            <v>103</v>
          </cell>
          <cell r="E28286">
            <v>1322029</v>
          </cell>
          <cell r="F28286" t="str">
            <v>Retired</v>
          </cell>
          <cell r="G28286">
            <v>48142823</v>
          </cell>
          <cell r="H28286">
            <v>48142823</v>
          </cell>
          <cell r="I28286" t="str">
            <v>Retired</v>
          </cell>
          <cell r="J28286">
            <v>4228</v>
          </cell>
          <cell r="K28286">
            <v>4228</v>
          </cell>
          <cell r="L28286" t="str">
            <v>Capital Leases</v>
          </cell>
          <cell r="M28286" t="str">
            <v>AEP Service Corp.</v>
          </cell>
          <cell r="N28286">
            <v>-2524.27</v>
          </cell>
          <cell r="O28286">
            <v>2524.27</v>
          </cell>
          <cell r="P28286">
            <v>0</v>
          </cell>
          <cell r="Q28286">
            <v>45.87</v>
          </cell>
          <cell r="R28286">
            <v>0</v>
          </cell>
          <cell r="S28286">
            <v>0</v>
          </cell>
          <cell r="T28286">
            <v>0</v>
          </cell>
          <cell r="U28286">
            <v>2478.4</v>
          </cell>
          <cell r="V28286">
            <v>0</v>
          </cell>
          <cell r="W28286">
            <v>0</v>
          </cell>
        </row>
        <row r="28287">
          <cell r="A28287">
            <v>1322048</v>
          </cell>
          <cell r="B28287">
            <v>202011</v>
          </cell>
          <cell r="C28287">
            <v>1</v>
          </cell>
          <cell r="D28287">
            <v>103</v>
          </cell>
          <cell r="E28287">
            <v>1322048</v>
          </cell>
          <cell r="F28287" t="str">
            <v>Retired</v>
          </cell>
          <cell r="G28287">
            <v>48142825</v>
          </cell>
          <cell r="H28287">
            <v>48142825</v>
          </cell>
          <cell r="I28287" t="str">
            <v>Retired</v>
          </cell>
          <cell r="J28287">
            <v>4228</v>
          </cell>
          <cell r="K28287">
            <v>4228</v>
          </cell>
          <cell r="L28287" t="str">
            <v>Capital Leases</v>
          </cell>
          <cell r="M28287" t="str">
            <v>AEP Service Corp.</v>
          </cell>
          <cell r="N28287">
            <v>-2414</v>
          </cell>
          <cell r="O28287">
            <v>2414</v>
          </cell>
          <cell r="P28287">
            <v>0</v>
          </cell>
          <cell r="Q28287">
            <v>43.87</v>
          </cell>
          <cell r="R28287">
            <v>0</v>
          </cell>
          <cell r="S28287">
            <v>0</v>
          </cell>
          <cell r="T28287">
            <v>0</v>
          </cell>
          <cell r="U28287">
            <v>2370.13</v>
          </cell>
          <cell r="V28287">
            <v>0</v>
          </cell>
          <cell r="W28287">
            <v>0</v>
          </cell>
        </row>
        <row r="28288">
          <cell r="A28288">
            <v>1322101</v>
          </cell>
          <cell r="B28288">
            <v>202011</v>
          </cell>
          <cell r="C28288">
            <v>1</v>
          </cell>
          <cell r="D28288">
            <v>103</v>
          </cell>
          <cell r="E28288">
            <v>1322101</v>
          </cell>
          <cell r="F28288" t="str">
            <v>Retired</v>
          </cell>
          <cell r="G28288">
            <v>48142819</v>
          </cell>
          <cell r="H28288">
            <v>48142819</v>
          </cell>
          <cell r="I28288" t="str">
            <v>Retired</v>
          </cell>
          <cell r="J28288">
            <v>4228</v>
          </cell>
          <cell r="K28288">
            <v>4228</v>
          </cell>
          <cell r="L28288" t="str">
            <v>Capital Leases</v>
          </cell>
          <cell r="M28288" t="str">
            <v>AEP Service Corp.</v>
          </cell>
          <cell r="N28288">
            <v>-91121.2</v>
          </cell>
          <cell r="O28288">
            <v>91121.2</v>
          </cell>
          <cell r="P28288">
            <v>0</v>
          </cell>
          <cell r="Q28288">
            <v>1655.86</v>
          </cell>
          <cell r="R28288">
            <v>0</v>
          </cell>
          <cell r="S28288">
            <v>0</v>
          </cell>
          <cell r="T28288">
            <v>0</v>
          </cell>
          <cell r="U28288">
            <v>89465.34</v>
          </cell>
          <cell r="V28288">
            <v>0</v>
          </cell>
          <cell r="W28288">
            <v>0</v>
          </cell>
        </row>
        <row r="28289">
          <cell r="A28289">
            <v>1322122</v>
          </cell>
          <cell r="B28289">
            <v>202011</v>
          </cell>
          <cell r="C28289">
            <v>1</v>
          </cell>
          <cell r="D28289">
            <v>103</v>
          </cell>
          <cell r="E28289">
            <v>1322122</v>
          </cell>
          <cell r="F28289" t="str">
            <v>Retired</v>
          </cell>
          <cell r="G28289">
            <v>48142837</v>
          </cell>
          <cell r="H28289">
            <v>48142837</v>
          </cell>
          <cell r="I28289" t="str">
            <v>Retired</v>
          </cell>
          <cell r="J28289">
            <v>4228</v>
          </cell>
          <cell r="K28289">
            <v>4228</v>
          </cell>
          <cell r="L28289" t="str">
            <v>Capital Leases</v>
          </cell>
          <cell r="M28289" t="str">
            <v>AEP Service Corp.</v>
          </cell>
          <cell r="N28289">
            <v>-5351.07</v>
          </cell>
          <cell r="O28289">
            <v>5351.07</v>
          </cell>
          <cell r="P28289">
            <v>0</v>
          </cell>
          <cell r="Q28289">
            <v>97.24</v>
          </cell>
          <cell r="R28289">
            <v>0</v>
          </cell>
          <cell r="S28289">
            <v>0</v>
          </cell>
          <cell r="T28289">
            <v>0</v>
          </cell>
          <cell r="U28289">
            <v>5253.83</v>
          </cell>
          <cell r="V28289">
            <v>0</v>
          </cell>
          <cell r="W28289">
            <v>0</v>
          </cell>
        </row>
        <row r="28290">
          <cell r="A28290">
            <v>1322161</v>
          </cell>
          <cell r="B28290">
            <v>202011</v>
          </cell>
          <cell r="C28290">
            <v>1</v>
          </cell>
          <cell r="D28290">
            <v>103</v>
          </cell>
          <cell r="E28290">
            <v>1322161</v>
          </cell>
          <cell r="F28290" t="str">
            <v>Retired</v>
          </cell>
          <cell r="G28290">
            <v>48142898</v>
          </cell>
          <cell r="H28290">
            <v>48142898</v>
          </cell>
          <cell r="I28290" t="str">
            <v>Retired</v>
          </cell>
          <cell r="J28290">
            <v>4228</v>
          </cell>
          <cell r="K28290">
            <v>4228</v>
          </cell>
          <cell r="L28290" t="str">
            <v>Capital Leases</v>
          </cell>
          <cell r="M28290" t="str">
            <v>AEP Service Corp.</v>
          </cell>
          <cell r="N28290">
            <v>-64311.39</v>
          </cell>
          <cell r="O28290">
            <v>64311.39</v>
          </cell>
          <cell r="P28290">
            <v>0</v>
          </cell>
          <cell r="Q28290">
            <v>39986.22</v>
          </cell>
          <cell r="R28290">
            <v>0</v>
          </cell>
          <cell r="S28290">
            <v>32034.03</v>
          </cell>
          <cell r="T28290">
            <v>0</v>
          </cell>
          <cell r="U28290">
            <v>24325.17</v>
          </cell>
          <cell r="V28290">
            <v>0</v>
          </cell>
          <cell r="W28290">
            <v>0</v>
          </cell>
        </row>
        <row r="28291">
          <cell r="A28291">
            <v>1322581</v>
          </cell>
          <cell r="B28291">
            <v>202011</v>
          </cell>
          <cell r="C28291">
            <v>1</v>
          </cell>
          <cell r="D28291">
            <v>103</v>
          </cell>
          <cell r="E28291">
            <v>1322581</v>
          </cell>
          <cell r="F28291" t="str">
            <v>Retired</v>
          </cell>
          <cell r="G28291">
            <v>48144138</v>
          </cell>
          <cell r="H28291">
            <v>48144138</v>
          </cell>
          <cell r="I28291" t="str">
            <v>Retired</v>
          </cell>
          <cell r="J28291">
            <v>4585</v>
          </cell>
          <cell r="K28291">
            <v>4585</v>
          </cell>
          <cell r="L28291" t="str">
            <v>842 Operating Leases</v>
          </cell>
          <cell r="M28291" t="str">
            <v>AEP Service Corp.</v>
          </cell>
          <cell r="N28291">
            <v>-15240.77</v>
          </cell>
          <cell r="O28291">
            <v>15240.77</v>
          </cell>
          <cell r="P28291">
            <v>0</v>
          </cell>
          <cell r="Q28291">
            <v>683.1</v>
          </cell>
          <cell r="R28291">
            <v>0</v>
          </cell>
          <cell r="S28291">
            <v>0</v>
          </cell>
          <cell r="T28291">
            <v>0</v>
          </cell>
          <cell r="U28291">
            <v>14557.67</v>
          </cell>
          <cell r="V28291">
            <v>0</v>
          </cell>
          <cell r="W28291">
            <v>0</v>
          </cell>
        </row>
        <row r="28292">
          <cell r="A28292">
            <v>1322661</v>
          </cell>
          <cell r="B28292">
            <v>202011</v>
          </cell>
          <cell r="C28292">
            <v>1</v>
          </cell>
          <cell r="D28292">
            <v>103</v>
          </cell>
          <cell r="E28292" t="str">
            <v>p2022573</v>
          </cell>
          <cell r="F28292" t="str">
            <v>Retired</v>
          </cell>
          <cell r="G28292">
            <v>48143378</v>
          </cell>
          <cell r="H28292" t="str">
            <v>p2022573</v>
          </cell>
          <cell r="I28292" t="str">
            <v>Retired</v>
          </cell>
          <cell r="J28292">
            <v>4228</v>
          </cell>
          <cell r="K28292">
            <v>4228</v>
          </cell>
          <cell r="L28292" t="str">
            <v>Capital Leases</v>
          </cell>
          <cell r="M28292" t="str">
            <v>AEP Service Corp.</v>
          </cell>
          <cell r="N28292">
            <v>-1944.91</v>
          </cell>
          <cell r="O28292">
            <v>1944.91</v>
          </cell>
          <cell r="P28292">
            <v>0</v>
          </cell>
          <cell r="Q28292">
            <v>35.340000000000003</v>
          </cell>
          <cell r="R28292">
            <v>0</v>
          </cell>
          <cell r="S28292">
            <v>0</v>
          </cell>
          <cell r="T28292">
            <v>0</v>
          </cell>
          <cell r="U28292">
            <v>1909.57</v>
          </cell>
          <cell r="V28292">
            <v>0</v>
          </cell>
          <cell r="W28292">
            <v>0</v>
          </cell>
        </row>
        <row r="28293">
          <cell r="A28293">
            <v>1322663</v>
          </cell>
          <cell r="B28293">
            <v>202011</v>
          </cell>
          <cell r="C28293">
            <v>1</v>
          </cell>
          <cell r="D28293">
            <v>103</v>
          </cell>
          <cell r="E28293" t="str">
            <v>p2022548</v>
          </cell>
          <cell r="F28293" t="str">
            <v>Retired</v>
          </cell>
          <cell r="G28293">
            <v>48143324</v>
          </cell>
          <cell r="H28293" t="str">
            <v>p2022548</v>
          </cell>
          <cell r="I28293" t="str">
            <v>Retired</v>
          </cell>
          <cell r="J28293">
            <v>4228</v>
          </cell>
          <cell r="K28293">
            <v>4228</v>
          </cell>
          <cell r="L28293" t="str">
            <v>Capital Leases</v>
          </cell>
          <cell r="M28293" t="str">
            <v>AEP Service Corp.</v>
          </cell>
          <cell r="N28293">
            <v>-2524.33</v>
          </cell>
          <cell r="O28293">
            <v>2524.33</v>
          </cell>
          <cell r="P28293">
            <v>0</v>
          </cell>
          <cell r="Q28293">
            <v>45.87</v>
          </cell>
          <cell r="R28293">
            <v>0</v>
          </cell>
          <cell r="S28293">
            <v>0</v>
          </cell>
          <cell r="T28293">
            <v>0</v>
          </cell>
          <cell r="U28293">
            <v>2478.46</v>
          </cell>
          <cell r="V28293">
            <v>0</v>
          </cell>
          <cell r="W28293">
            <v>0</v>
          </cell>
        </row>
        <row r="28294">
          <cell r="A28294">
            <v>1322665</v>
          </cell>
          <cell r="B28294">
            <v>202011</v>
          </cell>
          <cell r="C28294">
            <v>1</v>
          </cell>
          <cell r="D28294">
            <v>103</v>
          </cell>
          <cell r="E28294" t="str">
            <v>p2022490</v>
          </cell>
          <cell r="F28294" t="str">
            <v>Retired</v>
          </cell>
          <cell r="G28294">
            <v>48143362</v>
          </cell>
          <cell r="H28294" t="str">
            <v>p2022490</v>
          </cell>
          <cell r="I28294" t="str">
            <v>Retired</v>
          </cell>
          <cell r="J28294">
            <v>4228</v>
          </cell>
          <cell r="K28294">
            <v>4228</v>
          </cell>
          <cell r="L28294" t="str">
            <v>Capital Leases</v>
          </cell>
          <cell r="M28294" t="str">
            <v>AEP Service Corp.</v>
          </cell>
          <cell r="N28294">
            <v>-1446.47</v>
          </cell>
          <cell r="O28294">
            <v>1446.47</v>
          </cell>
          <cell r="P28294">
            <v>0</v>
          </cell>
          <cell r="Q28294">
            <v>26.28</v>
          </cell>
          <cell r="R28294">
            <v>0</v>
          </cell>
          <cell r="S28294">
            <v>0</v>
          </cell>
          <cell r="T28294">
            <v>0</v>
          </cell>
          <cell r="U28294">
            <v>1420.19</v>
          </cell>
          <cell r="V28294">
            <v>0</v>
          </cell>
          <cell r="W28294">
            <v>0</v>
          </cell>
        </row>
        <row r="28295">
          <cell r="A28295">
            <v>1322668</v>
          </cell>
          <cell r="B28295">
            <v>202011</v>
          </cell>
          <cell r="C28295">
            <v>1</v>
          </cell>
          <cell r="D28295">
            <v>103</v>
          </cell>
          <cell r="E28295" t="str">
            <v>p2022543</v>
          </cell>
          <cell r="F28295" t="str">
            <v>Retired</v>
          </cell>
          <cell r="G28295">
            <v>48143365</v>
          </cell>
          <cell r="H28295" t="str">
            <v>p2022543</v>
          </cell>
          <cell r="I28295" t="str">
            <v>Retired</v>
          </cell>
          <cell r="J28295">
            <v>4228</v>
          </cell>
          <cell r="K28295">
            <v>4228</v>
          </cell>
          <cell r="L28295" t="str">
            <v>Capital Leases</v>
          </cell>
          <cell r="M28295" t="str">
            <v>AEP Service Corp.</v>
          </cell>
          <cell r="N28295">
            <v>-1446.47</v>
          </cell>
          <cell r="O28295">
            <v>1446.47</v>
          </cell>
          <cell r="P28295">
            <v>0</v>
          </cell>
          <cell r="Q28295">
            <v>26.28</v>
          </cell>
          <cell r="R28295">
            <v>0</v>
          </cell>
          <cell r="S28295">
            <v>0</v>
          </cell>
          <cell r="T28295">
            <v>0</v>
          </cell>
          <cell r="U28295">
            <v>1420.19</v>
          </cell>
          <cell r="V28295">
            <v>0</v>
          </cell>
          <cell r="W28295">
            <v>0</v>
          </cell>
        </row>
        <row r="28296">
          <cell r="A28296">
            <v>1322674</v>
          </cell>
          <cell r="B28296">
            <v>202011</v>
          </cell>
          <cell r="C28296">
            <v>1</v>
          </cell>
          <cell r="D28296">
            <v>103</v>
          </cell>
          <cell r="E28296" t="str">
            <v>p2022616</v>
          </cell>
          <cell r="F28296" t="str">
            <v>Retired</v>
          </cell>
          <cell r="G28296">
            <v>48143371</v>
          </cell>
          <cell r="H28296" t="str">
            <v>p2022616</v>
          </cell>
          <cell r="I28296" t="str">
            <v>Retired</v>
          </cell>
          <cell r="J28296">
            <v>4228</v>
          </cell>
          <cell r="K28296">
            <v>4228</v>
          </cell>
          <cell r="L28296" t="str">
            <v>Capital Leases</v>
          </cell>
          <cell r="M28296" t="str">
            <v>AEP Service Corp.</v>
          </cell>
          <cell r="N28296">
            <v>-1448.95</v>
          </cell>
          <cell r="O28296">
            <v>1448.95</v>
          </cell>
          <cell r="P28296">
            <v>0</v>
          </cell>
          <cell r="Q28296">
            <v>26.33</v>
          </cell>
          <cell r="R28296">
            <v>0</v>
          </cell>
          <cell r="S28296">
            <v>0</v>
          </cell>
          <cell r="T28296">
            <v>0</v>
          </cell>
          <cell r="U28296">
            <v>1422.62</v>
          </cell>
          <cell r="V28296">
            <v>0</v>
          </cell>
          <cell r="W28296">
            <v>0</v>
          </cell>
        </row>
        <row r="28297">
          <cell r="A28297">
            <v>1322677</v>
          </cell>
          <cell r="B28297">
            <v>202011</v>
          </cell>
          <cell r="C28297">
            <v>1</v>
          </cell>
          <cell r="D28297">
            <v>103</v>
          </cell>
          <cell r="E28297" t="str">
            <v>p2022535</v>
          </cell>
          <cell r="F28297" t="str">
            <v>Retired</v>
          </cell>
          <cell r="G28297">
            <v>48143374</v>
          </cell>
          <cell r="H28297" t="str">
            <v>p2022535</v>
          </cell>
          <cell r="I28297" t="str">
            <v>Retired</v>
          </cell>
          <cell r="J28297">
            <v>4228</v>
          </cell>
          <cell r="K28297">
            <v>4228</v>
          </cell>
          <cell r="L28297" t="str">
            <v>Capital Leases</v>
          </cell>
          <cell r="M28297" t="str">
            <v>AEP Service Corp.</v>
          </cell>
          <cell r="N28297">
            <v>-2473.2199999999998</v>
          </cell>
          <cell r="O28297">
            <v>2473.2199999999998</v>
          </cell>
          <cell r="P28297">
            <v>0</v>
          </cell>
          <cell r="Q28297">
            <v>44.95</v>
          </cell>
          <cell r="R28297">
            <v>0</v>
          </cell>
          <cell r="S28297">
            <v>0</v>
          </cell>
          <cell r="T28297">
            <v>0</v>
          </cell>
          <cell r="U28297">
            <v>2428.27</v>
          </cell>
          <cell r="V28297">
            <v>0</v>
          </cell>
          <cell r="W28297">
            <v>0</v>
          </cell>
        </row>
        <row r="28298">
          <cell r="A28298">
            <v>1322679</v>
          </cell>
          <cell r="B28298">
            <v>202011</v>
          </cell>
          <cell r="C28298">
            <v>1</v>
          </cell>
          <cell r="D28298">
            <v>103</v>
          </cell>
          <cell r="E28298" t="str">
            <v>p2022552</v>
          </cell>
          <cell r="F28298" t="str">
            <v>Retired</v>
          </cell>
          <cell r="G28298">
            <v>48143376</v>
          </cell>
          <cell r="H28298" t="str">
            <v>p2022552</v>
          </cell>
          <cell r="I28298" t="str">
            <v>Retired</v>
          </cell>
          <cell r="J28298">
            <v>4228</v>
          </cell>
          <cell r="K28298">
            <v>4228</v>
          </cell>
          <cell r="L28298" t="str">
            <v>Capital Leases</v>
          </cell>
          <cell r="M28298" t="str">
            <v>AEP Service Corp.</v>
          </cell>
          <cell r="N28298">
            <v>-2524.89</v>
          </cell>
          <cell r="O28298">
            <v>2524.89</v>
          </cell>
          <cell r="P28298">
            <v>0</v>
          </cell>
          <cell r="Q28298">
            <v>45.88</v>
          </cell>
          <cell r="R28298">
            <v>0</v>
          </cell>
          <cell r="S28298">
            <v>0</v>
          </cell>
          <cell r="T28298">
            <v>0</v>
          </cell>
          <cell r="U28298">
            <v>2479.0100000000002</v>
          </cell>
          <cell r="V28298">
            <v>0</v>
          </cell>
          <cell r="W28298">
            <v>0</v>
          </cell>
        </row>
        <row r="28299">
          <cell r="A28299">
            <v>1322690</v>
          </cell>
          <cell r="B28299">
            <v>202011</v>
          </cell>
          <cell r="C28299">
            <v>1</v>
          </cell>
          <cell r="D28299">
            <v>103</v>
          </cell>
          <cell r="E28299" t="str">
            <v>p2022528</v>
          </cell>
          <cell r="F28299" t="str">
            <v>Retired</v>
          </cell>
          <cell r="G28299">
            <v>48143356</v>
          </cell>
          <cell r="H28299" t="str">
            <v>p2022528</v>
          </cell>
          <cell r="I28299" t="str">
            <v>Retired</v>
          </cell>
          <cell r="J28299">
            <v>4228</v>
          </cell>
          <cell r="K28299">
            <v>4228</v>
          </cell>
          <cell r="L28299" t="str">
            <v>Capital Leases</v>
          </cell>
          <cell r="M28299" t="str">
            <v>AEP Service Corp.</v>
          </cell>
          <cell r="N28299">
            <v>-1458.5</v>
          </cell>
          <cell r="O28299">
            <v>1458.5</v>
          </cell>
          <cell r="P28299">
            <v>0</v>
          </cell>
          <cell r="Q28299">
            <v>26.5</v>
          </cell>
          <cell r="R28299">
            <v>0</v>
          </cell>
          <cell r="S28299">
            <v>0</v>
          </cell>
          <cell r="T28299">
            <v>0</v>
          </cell>
          <cell r="U28299">
            <v>1432</v>
          </cell>
          <cell r="V28299">
            <v>0</v>
          </cell>
          <cell r="W28299">
            <v>0</v>
          </cell>
        </row>
        <row r="28300">
          <cell r="A28300">
            <v>1322693</v>
          </cell>
          <cell r="B28300">
            <v>202011</v>
          </cell>
          <cell r="C28300">
            <v>1</v>
          </cell>
          <cell r="D28300">
            <v>103</v>
          </cell>
          <cell r="E28300" t="str">
            <v>p2022612</v>
          </cell>
          <cell r="F28300" t="str">
            <v>Retired</v>
          </cell>
          <cell r="G28300">
            <v>48143359</v>
          </cell>
          <cell r="H28300" t="str">
            <v>p2022612</v>
          </cell>
          <cell r="I28300" t="str">
            <v>Retired</v>
          </cell>
          <cell r="J28300">
            <v>4228</v>
          </cell>
          <cell r="K28300">
            <v>4228</v>
          </cell>
          <cell r="L28300" t="str">
            <v>Capital Leases</v>
          </cell>
          <cell r="M28300" t="str">
            <v>AEP Service Corp.</v>
          </cell>
          <cell r="N28300">
            <v>-1445.58</v>
          </cell>
          <cell r="O28300">
            <v>1445.58</v>
          </cell>
          <cell r="P28300">
            <v>0</v>
          </cell>
          <cell r="Q28300">
            <v>26.27</v>
          </cell>
          <cell r="R28300">
            <v>0</v>
          </cell>
          <cell r="S28300">
            <v>0</v>
          </cell>
          <cell r="T28300">
            <v>0</v>
          </cell>
          <cell r="U28300">
            <v>1419.31</v>
          </cell>
          <cell r="V28300">
            <v>0</v>
          </cell>
          <cell r="W28300">
            <v>0</v>
          </cell>
        </row>
        <row r="28301">
          <cell r="A28301">
            <v>1322696</v>
          </cell>
          <cell r="B28301">
            <v>202011</v>
          </cell>
          <cell r="C28301">
            <v>1</v>
          </cell>
          <cell r="D28301">
            <v>103</v>
          </cell>
          <cell r="E28301" t="str">
            <v>p2022588</v>
          </cell>
          <cell r="F28301" t="str">
            <v>Retired</v>
          </cell>
          <cell r="G28301">
            <v>48143330</v>
          </cell>
          <cell r="H28301" t="str">
            <v>p2022588</v>
          </cell>
          <cell r="I28301" t="str">
            <v>Retired</v>
          </cell>
          <cell r="J28301">
            <v>4228</v>
          </cell>
          <cell r="K28301">
            <v>4228</v>
          </cell>
          <cell r="L28301" t="str">
            <v>Capital Leases</v>
          </cell>
          <cell r="M28301" t="str">
            <v>AEP Service Corp.</v>
          </cell>
          <cell r="N28301">
            <v>-1905.78</v>
          </cell>
          <cell r="O28301">
            <v>1905.78</v>
          </cell>
          <cell r="P28301">
            <v>0</v>
          </cell>
          <cell r="Q28301">
            <v>34.64</v>
          </cell>
          <cell r="R28301">
            <v>0</v>
          </cell>
          <cell r="S28301">
            <v>0</v>
          </cell>
          <cell r="T28301">
            <v>0</v>
          </cell>
          <cell r="U28301">
            <v>1871.14</v>
          </cell>
          <cell r="V28301">
            <v>0</v>
          </cell>
          <cell r="W28301">
            <v>0</v>
          </cell>
        </row>
        <row r="28302">
          <cell r="A28302">
            <v>1322697</v>
          </cell>
          <cell r="B28302">
            <v>202011</v>
          </cell>
          <cell r="C28302">
            <v>1</v>
          </cell>
          <cell r="D28302">
            <v>103</v>
          </cell>
          <cell r="E28302" t="str">
            <v>p2022595</v>
          </cell>
          <cell r="F28302" t="str">
            <v>Retired</v>
          </cell>
          <cell r="G28302">
            <v>48143331</v>
          </cell>
          <cell r="H28302" t="str">
            <v>p2022595</v>
          </cell>
          <cell r="I28302" t="str">
            <v>Retired</v>
          </cell>
          <cell r="J28302">
            <v>4228</v>
          </cell>
          <cell r="K28302">
            <v>4228</v>
          </cell>
          <cell r="L28302" t="str">
            <v>Capital Leases</v>
          </cell>
          <cell r="M28302" t="str">
            <v>AEP Service Corp.</v>
          </cell>
          <cell r="N28302">
            <v>-1448.95</v>
          </cell>
          <cell r="O28302">
            <v>1448.95</v>
          </cell>
          <cell r="P28302">
            <v>0</v>
          </cell>
          <cell r="Q28302">
            <v>26.33</v>
          </cell>
          <cell r="R28302">
            <v>0</v>
          </cell>
          <cell r="S28302">
            <v>0</v>
          </cell>
          <cell r="T28302">
            <v>0</v>
          </cell>
          <cell r="U28302">
            <v>1422.62</v>
          </cell>
          <cell r="V28302">
            <v>0</v>
          </cell>
          <cell r="W28302">
            <v>0</v>
          </cell>
        </row>
        <row r="28303">
          <cell r="A28303">
            <v>1322699</v>
          </cell>
          <cell r="B28303">
            <v>202011</v>
          </cell>
          <cell r="C28303">
            <v>1</v>
          </cell>
          <cell r="D28303">
            <v>103</v>
          </cell>
          <cell r="E28303" t="str">
            <v>p2022599</v>
          </cell>
          <cell r="F28303" t="str">
            <v>Retired</v>
          </cell>
          <cell r="G28303">
            <v>48143333</v>
          </cell>
          <cell r="H28303" t="str">
            <v>p2022599</v>
          </cell>
          <cell r="I28303" t="str">
            <v>Retired</v>
          </cell>
          <cell r="J28303">
            <v>4228</v>
          </cell>
          <cell r="K28303">
            <v>4228</v>
          </cell>
          <cell r="L28303" t="str">
            <v>Capital Leases</v>
          </cell>
          <cell r="M28303" t="str">
            <v>AEP Service Corp.</v>
          </cell>
          <cell r="N28303">
            <v>-1448.95</v>
          </cell>
          <cell r="O28303">
            <v>1448.95</v>
          </cell>
          <cell r="P28303">
            <v>0</v>
          </cell>
          <cell r="Q28303">
            <v>26.33</v>
          </cell>
          <cell r="R28303">
            <v>0</v>
          </cell>
          <cell r="S28303">
            <v>0</v>
          </cell>
          <cell r="T28303">
            <v>0</v>
          </cell>
          <cell r="U28303">
            <v>1422.62</v>
          </cell>
          <cell r="V28303">
            <v>0</v>
          </cell>
          <cell r="W28303">
            <v>0</v>
          </cell>
        </row>
        <row r="28304">
          <cell r="A28304">
            <v>1322702</v>
          </cell>
          <cell r="B28304">
            <v>202011</v>
          </cell>
          <cell r="C28304">
            <v>1</v>
          </cell>
          <cell r="D28304">
            <v>103</v>
          </cell>
          <cell r="E28304" t="str">
            <v>p2022539</v>
          </cell>
          <cell r="F28304" t="str">
            <v>Retired</v>
          </cell>
          <cell r="G28304">
            <v>48143336</v>
          </cell>
          <cell r="H28304" t="str">
            <v>p2022539</v>
          </cell>
          <cell r="I28304" t="str">
            <v>Retired</v>
          </cell>
          <cell r="J28304">
            <v>4228</v>
          </cell>
          <cell r="K28304">
            <v>4228</v>
          </cell>
          <cell r="L28304" t="str">
            <v>Capital Leases</v>
          </cell>
          <cell r="M28304" t="str">
            <v>AEP Service Corp.</v>
          </cell>
          <cell r="N28304">
            <v>-2524.89</v>
          </cell>
          <cell r="O28304">
            <v>2524.89</v>
          </cell>
          <cell r="P28304">
            <v>0</v>
          </cell>
          <cell r="Q28304">
            <v>45.88</v>
          </cell>
          <cell r="R28304">
            <v>0</v>
          </cell>
          <cell r="S28304">
            <v>0</v>
          </cell>
          <cell r="T28304">
            <v>0</v>
          </cell>
          <cell r="U28304">
            <v>2479.0100000000002</v>
          </cell>
          <cell r="V28304">
            <v>0</v>
          </cell>
          <cell r="W28304">
            <v>0</v>
          </cell>
        </row>
        <row r="28305">
          <cell r="A28305">
            <v>1322703</v>
          </cell>
          <cell r="B28305">
            <v>202011</v>
          </cell>
          <cell r="C28305">
            <v>1</v>
          </cell>
          <cell r="D28305">
            <v>103</v>
          </cell>
          <cell r="E28305" t="str">
            <v>p2022549</v>
          </cell>
          <cell r="F28305" t="str">
            <v>Retired</v>
          </cell>
          <cell r="G28305">
            <v>48143337</v>
          </cell>
          <cell r="H28305" t="str">
            <v>p2022549</v>
          </cell>
          <cell r="I28305" t="str">
            <v>Retired</v>
          </cell>
          <cell r="J28305">
            <v>4228</v>
          </cell>
          <cell r="K28305">
            <v>4228</v>
          </cell>
          <cell r="L28305" t="str">
            <v>Capital Leases</v>
          </cell>
          <cell r="M28305" t="str">
            <v>AEP Service Corp.</v>
          </cell>
          <cell r="N28305">
            <v>-2524.89</v>
          </cell>
          <cell r="O28305">
            <v>2524.89</v>
          </cell>
          <cell r="P28305">
            <v>0</v>
          </cell>
          <cell r="Q28305">
            <v>45.88</v>
          </cell>
          <cell r="R28305">
            <v>0</v>
          </cell>
          <cell r="S28305">
            <v>0</v>
          </cell>
          <cell r="T28305">
            <v>0</v>
          </cell>
          <cell r="U28305">
            <v>2479.0100000000002</v>
          </cell>
          <cell r="V28305">
            <v>0</v>
          </cell>
          <cell r="W28305">
            <v>0</v>
          </cell>
        </row>
        <row r="28306">
          <cell r="A28306">
            <v>1322704</v>
          </cell>
          <cell r="B28306">
            <v>202011</v>
          </cell>
          <cell r="C28306">
            <v>1</v>
          </cell>
          <cell r="D28306">
            <v>103</v>
          </cell>
          <cell r="E28306" t="str">
            <v>p2022560</v>
          </cell>
          <cell r="F28306" t="str">
            <v>Retired</v>
          </cell>
          <cell r="G28306">
            <v>48143338</v>
          </cell>
          <cell r="H28306" t="str">
            <v>p2022560</v>
          </cell>
          <cell r="I28306" t="str">
            <v>Retired</v>
          </cell>
          <cell r="J28306">
            <v>4228</v>
          </cell>
          <cell r="K28306">
            <v>4228</v>
          </cell>
          <cell r="L28306" t="str">
            <v>Capital Leases</v>
          </cell>
          <cell r="M28306" t="str">
            <v>AEP Service Corp.</v>
          </cell>
          <cell r="N28306">
            <v>-1446.79</v>
          </cell>
          <cell r="O28306">
            <v>1446.79</v>
          </cell>
          <cell r="P28306">
            <v>0</v>
          </cell>
          <cell r="Q28306">
            <v>26.29</v>
          </cell>
          <cell r="R28306">
            <v>0</v>
          </cell>
          <cell r="S28306">
            <v>0</v>
          </cell>
          <cell r="T28306">
            <v>0</v>
          </cell>
          <cell r="U28306">
            <v>1420.5</v>
          </cell>
          <cell r="V28306">
            <v>0</v>
          </cell>
          <cell r="W28306">
            <v>0</v>
          </cell>
        </row>
        <row r="28307">
          <cell r="A28307">
            <v>1322709</v>
          </cell>
          <cell r="B28307">
            <v>202011</v>
          </cell>
          <cell r="C28307">
            <v>1</v>
          </cell>
          <cell r="D28307">
            <v>103</v>
          </cell>
          <cell r="E28307" t="str">
            <v>p2022241</v>
          </cell>
          <cell r="F28307" t="str">
            <v>Retired</v>
          </cell>
          <cell r="G28307">
            <v>48143343</v>
          </cell>
          <cell r="H28307" t="str">
            <v>p2022241</v>
          </cell>
          <cell r="I28307" t="str">
            <v>Retired</v>
          </cell>
          <cell r="J28307">
            <v>4228</v>
          </cell>
          <cell r="K28307">
            <v>4228</v>
          </cell>
          <cell r="L28307" t="str">
            <v>Capital Leases</v>
          </cell>
          <cell r="M28307" t="str">
            <v>AEP Service Corp.</v>
          </cell>
          <cell r="N28307">
            <v>-1605.62</v>
          </cell>
          <cell r="O28307">
            <v>1605.62</v>
          </cell>
          <cell r="P28307">
            <v>0</v>
          </cell>
          <cell r="Q28307">
            <v>29.17</v>
          </cell>
          <cell r="R28307">
            <v>0</v>
          </cell>
          <cell r="S28307">
            <v>0</v>
          </cell>
          <cell r="T28307">
            <v>0</v>
          </cell>
          <cell r="U28307">
            <v>1576.45</v>
          </cell>
          <cell r="V28307">
            <v>0</v>
          </cell>
          <cell r="W28307">
            <v>0</v>
          </cell>
        </row>
        <row r="28308">
          <cell r="A28308">
            <v>1322723</v>
          </cell>
          <cell r="B28308">
            <v>202011</v>
          </cell>
          <cell r="C28308">
            <v>1</v>
          </cell>
          <cell r="D28308">
            <v>103</v>
          </cell>
          <cell r="E28308" t="str">
            <v>p2022563</v>
          </cell>
          <cell r="F28308" t="str">
            <v>Retired</v>
          </cell>
          <cell r="G28308">
            <v>48143326</v>
          </cell>
          <cell r="H28308" t="str">
            <v>p2022563</v>
          </cell>
          <cell r="I28308" t="str">
            <v>Retired</v>
          </cell>
          <cell r="J28308">
            <v>4228</v>
          </cell>
          <cell r="K28308">
            <v>4228</v>
          </cell>
          <cell r="L28308" t="str">
            <v>Capital Leases</v>
          </cell>
          <cell r="M28308" t="str">
            <v>AEP Service Corp.</v>
          </cell>
          <cell r="N28308">
            <v>-3292.25</v>
          </cell>
          <cell r="O28308">
            <v>3292.25</v>
          </cell>
          <cell r="P28308">
            <v>0</v>
          </cell>
          <cell r="Q28308">
            <v>59.83</v>
          </cell>
          <cell r="R28308">
            <v>0</v>
          </cell>
          <cell r="S28308">
            <v>0</v>
          </cell>
          <cell r="T28308">
            <v>0</v>
          </cell>
          <cell r="U28308">
            <v>3232.42</v>
          </cell>
          <cell r="V28308">
            <v>0</v>
          </cell>
          <cell r="W28308">
            <v>0</v>
          </cell>
        </row>
        <row r="28309">
          <cell r="A28309">
            <v>1322725</v>
          </cell>
          <cell r="B28309">
            <v>202011</v>
          </cell>
          <cell r="C28309">
            <v>1</v>
          </cell>
          <cell r="D28309">
            <v>103</v>
          </cell>
          <cell r="E28309" t="str">
            <v>p2022576</v>
          </cell>
          <cell r="F28309" t="str">
            <v>Retired</v>
          </cell>
          <cell r="G28309">
            <v>48143328</v>
          </cell>
          <cell r="H28309" t="str">
            <v>p2022576</v>
          </cell>
          <cell r="I28309" t="str">
            <v>Retired</v>
          </cell>
          <cell r="J28309">
            <v>4228</v>
          </cell>
          <cell r="K28309">
            <v>4228</v>
          </cell>
          <cell r="L28309" t="str">
            <v>Capital Leases</v>
          </cell>
          <cell r="M28309" t="str">
            <v>AEP Service Corp.</v>
          </cell>
          <cell r="N28309">
            <v>-1945.6</v>
          </cell>
          <cell r="O28309">
            <v>1945.6</v>
          </cell>
          <cell r="P28309">
            <v>0</v>
          </cell>
          <cell r="Q28309">
            <v>35.35</v>
          </cell>
          <cell r="R28309">
            <v>0</v>
          </cell>
          <cell r="S28309">
            <v>0</v>
          </cell>
          <cell r="T28309">
            <v>0</v>
          </cell>
          <cell r="U28309">
            <v>1910.25</v>
          </cell>
          <cell r="V28309">
            <v>0</v>
          </cell>
          <cell r="W28309">
            <v>0</v>
          </cell>
        </row>
        <row r="28310">
          <cell r="A28310">
            <v>1322727</v>
          </cell>
          <cell r="B28310">
            <v>202011</v>
          </cell>
          <cell r="C28310">
            <v>1</v>
          </cell>
          <cell r="D28310">
            <v>103</v>
          </cell>
          <cell r="E28310" t="str">
            <v>p2022596</v>
          </cell>
          <cell r="F28310" t="str">
            <v>Retired</v>
          </cell>
          <cell r="G28310">
            <v>48143308</v>
          </cell>
          <cell r="H28310" t="str">
            <v>p2022596</v>
          </cell>
          <cell r="I28310" t="str">
            <v>Retired</v>
          </cell>
          <cell r="J28310">
            <v>4228</v>
          </cell>
          <cell r="K28310">
            <v>4228</v>
          </cell>
          <cell r="L28310" t="str">
            <v>Capital Leases</v>
          </cell>
          <cell r="M28310" t="str">
            <v>AEP Service Corp.</v>
          </cell>
          <cell r="N28310">
            <v>-1448.95</v>
          </cell>
          <cell r="O28310">
            <v>1448.95</v>
          </cell>
          <cell r="P28310">
            <v>0</v>
          </cell>
          <cell r="Q28310">
            <v>26.33</v>
          </cell>
          <cell r="R28310">
            <v>0</v>
          </cell>
          <cell r="S28310">
            <v>0</v>
          </cell>
          <cell r="T28310">
            <v>0</v>
          </cell>
          <cell r="U28310">
            <v>1422.62</v>
          </cell>
          <cell r="V28310">
            <v>0</v>
          </cell>
          <cell r="W28310">
            <v>0</v>
          </cell>
        </row>
        <row r="28311">
          <cell r="A28311">
            <v>1324736</v>
          </cell>
          <cell r="B28311">
            <v>202011</v>
          </cell>
          <cell r="C28311">
            <v>1</v>
          </cell>
          <cell r="D28311">
            <v>103</v>
          </cell>
          <cell r="E28311" t="str">
            <v xml:space="preserve">1317520 (TRF1) </v>
          </cell>
          <cell r="F28311" t="str">
            <v>Retired</v>
          </cell>
          <cell r="G28311">
            <v>318339</v>
          </cell>
          <cell r="H28311" t="str">
            <v>V441725</v>
          </cell>
          <cell r="I28311" t="str">
            <v>Retired</v>
          </cell>
          <cell r="J28311">
            <v>4773</v>
          </cell>
          <cell r="K28311">
            <v>4773</v>
          </cell>
          <cell r="L28311" t="str">
            <v>842 Operating Leases</v>
          </cell>
          <cell r="M28311" t="str">
            <v>AEP Service Corp.</v>
          </cell>
          <cell r="N28311">
            <v>-11956.55</v>
          </cell>
          <cell r="O28311">
            <v>11956.55</v>
          </cell>
          <cell r="P28311">
            <v>0</v>
          </cell>
          <cell r="Q28311">
            <v>535.9</v>
          </cell>
          <cell r="R28311">
            <v>0</v>
          </cell>
          <cell r="S28311">
            <v>0</v>
          </cell>
          <cell r="T28311">
            <v>0</v>
          </cell>
          <cell r="U28311">
            <v>11420.65</v>
          </cell>
          <cell r="V28311">
            <v>0</v>
          </cell>
          <cell r="W28311">
            <v>0</v>
          </cell>
        </row>
        <row r="28312">
          <cell r="A28312">
            <v>1325513</v>
          </cell>
          <cell r="B28312">
            <v>202011</v>
          </cell>
          <cell r="C28312">
            <v>1</v>
          </cell>
          <cell r="D28312">
            <v>103</v>
          </cell>
          <cell r="E28312">
            <v>1325513</v>
          </cell>
          <cell r="F28312" t="str">
            <v>Retired</v>
          </cell>
          <cell r="G28312">
            <v>48144963</v>
          </cell>
          <cell r="H28312">
            <v>48144963</v>
          </cell>
          <cell r="I28312" t="str">
            <v>Retired</v>
          </cell>
          <cell r="J28312">
            <v>4228</v>
          </cell>
          <cell r="K28312">
            <v>4228</v>
          </cell>
          <cell r="L28312" t="str">
            <v>Capital Leases</v>
          </cell>
          <cell r="M28312" t="str">
            <v>AEP Service Corp.</v>
          </cell>
          <cell r="N28312">
            <v>-5415.71</v>
          </cell>
          <cell r="O28312">
            <v>5415.71</v>
          </cell>
          <cell r="P28312">
            <v>5415.71</v>
          </cell>
          <cell r="Q28312">
            <v>583.29</v>
          </cell>
          <cell r="R28312">
            <v>486.76</v>
          </cell>
          <cell r="S28312">
            <v>0</v>
          </cell>
          <cell r="T28312">
            <v>0</v>
          </cell>
          <cell r="U28312">
            <v>4928.95</v>
          </cell>
          <cell r="V28312">
            <v>0</v>
          </cell>
          <cell r="W28312">
            <v>-96.53</v>
          </cell>
        </row>
        <row r="28313">
          <cell r="A28313">
            <v>1329362</v>
          </cell>
          <cell r="B28313">
            <v>202011</v>
          </cell>
          <cell r="C28313">
            <v>1</v>
          </cell>
          <cell r="D28313">
            <v>103</v>
          </cell>
          <cell r="E28313">
            <v>1329362</v>
          </cell>
          <cell r="F28313" t="str">
            <v>Retired</v>
          </cell>
          <cell r="G28313">
            <v>48148680</v>
          </cell>
          <cell r="H28313">
            <v>48148680</v>
          </cell>
          <cell r="I28313" t="str">
            <v>Retired</v>
          </cell>
          <cell r="J28313">
            <v>4228</v>
          </cell>
          <cell r="K28313">
            <v>4228</v>
          </cell>
          <cell r="L28313" t="str">
            <v>Capital Leases</v>
          </cell>
          <cell r="M28313" t="str">
            <v>AEP Service Corp.</v>
          </cell>
          <cell r="N28313">
            <v>-2612.4</v>
          </cell>
          <cell r="O28313">
            <v>2612.4</v>
          </cell>
          <cell r="P28313">
            <v>0</v>
          </cell>
          <cell r="Q28313">
            <v>510.76</v>
          </cell>
          <cell r="R28313">
            <v>0</v>
          </cell>
          <cell r="S28313">
            <v>0</v>
          </cell>
          <cell r="T28313">
            <v>0</v>
          </cell>
          <cell r="U28313">
            <v>2101.64</v>
          </cell>
          <cell r="V28313">
            <v>0</v>
          </cell>
          <cell r="W28313">
            <v>0</v>
          </cell>
        </row>
        <row r="28314">
          <cell r="A28314">
            <v>1329363</v>
          </cell>
          <cell r="B28314">
            <v>202011</v>
          </cell>
          <cell r="C28314">
            <v>1</v>
          </cell>
          <cell r="D28314">
            <v>103</v>
          </cell>
          <cell r="E28314">
            <v>1329363</v>
          </cell>
          <cell r="F28314" t="str">
            <v>Retired</v>
          </cell>
          <cell r="G28314">
            <v>48148681</v>
          </cell>
          <cell r="H28314">
            <v>48148681</v>
          </cell>
          <cell r="I28314" t="str">
            <v>Retired</v>
          </cell>
          <cell r="J28314">
            <v>4228</v>
          </cell>
          <cell r="K28314">
            <v>4228</v>
          </cell>
          <cell r="L28314" t="str">
            <v>Capital Leases</v>
          </cell>
          <cell r="M28314" t="str">
            <v>AEP Service Corp.</v>
          </cell>
          <cell r="N28314">
            <v>-11773.52</v>
          </cell>
          <cell r="O28314">
            <v>11773.52</v>
          </cell>
          <cell r="P28314">
            <v>0</v>
          </cell>
          <cell r="Q28314">
            <v>2301.6999999999998</v>
          </cell>
          <cell r="R28314">
            <v>0</v>
          </cell>
          <cell r="S28314">
            <v>0</v>
          </cell>
          <cell r="T28314">
            <v>0</v>
          </cell>
          <cell r="U28314">
            <v>9471.82</v>
          </cell>
          <cell r="V28314">
            <v>0</v>
          </cell>
          <cell r="W28314">
            <v>0</v>
          </cell>
        </row>
        <row r="28315">
          <cell r="A28315">
            <v>1329372</v>
          </cell>
          <cell r="B28315">
            <v>202011</v>
          </cell>
          <cell r="C28315">
            <v>1</v>
          </cell>
          <cell r="D28315">
            <v>103</v>
          </cell>
          <cell r="E28315" t="str">
            <v xml:space="preserve">1318943 (TRF1) </v>
          </cell>
          <cell r="F28315" t="str">
            <v>Retired</v>
          </cell>
          <cell r="G28315">
            <v>319285</v>
          </cell>
          <cell r="H28315">
            <v>319285</v>
          </cell>
          <cell r="I28315" t="str">
            <v>Retired</v>
          </cell>
          <cell r="J28315">
            <v>4228</v>
          </cell>
          <cell r="K28315">
            <v>4228</v>
          </cell>
          <cell r="L28315" t="str">
            <v>Capital Leases</v>
          </cell>
          <cell r="M28315" t="str">
            <v>AEP Service Corp.</v>
          </cell>
          <cell r="N28315">
            <v>-203734.98</v>
          </cell>
          <cell r="O28315">
            <v>203734.98</v>
          </cell>
          <cell r="P28315">
            <v>0</v>
          </cell>
          <cell r="Q28315">
            <v>3702.28</v>
          </cell>
          <cell r="R28315">
            <v>0</v>
          </cell>
          <cell r="S28315">
            <v>0</v>
          </cell>
          <cell r="T28315">
            <v>0</v>
          </cell>
          <cell r="U28315">
            <v>200032.7</v>
          </cell>
          <cell r="V28315">
            <v>0</v>
          </cell>
          <cell r="W28315">
            <v>0</v>
          </cell>
        </row>
        <row r="28316">
          <cell r="A28316">
            <v>1330598</v>
          </cell>
          <cell r="B28316">
            <v>202011</v>
          </cell>
          <cell r="C28316">
            <v>1</v>
          </cell>
          <cell r="D28316">
            <v>103</v>
          </cell>
          <cell r="E28316">
            <v>1330598</v>
          </cell>
          <cell r="F28316" t="str">
            <v>Retired</v>
          </cell>
          <cell r="G28316">
            <v>48149617</v>
          </cell>
          <cell r="H28316">
            <v>48149617</v>
          </cell>
          <cell r="I28316" t="str">
            <v>Retired</v>
          </cell>
          <cell r="J28316">
            <v>4228</v>
          </cell>
          <cell r="K28316">
            <v>4228</v>
          </cell>
          <cell r="L28316" t="str">
            <v>Capital Leases</v>
          </cell>
          <cell r="M28316" t="str">
            <v>AEP Service Corp.</v>
          </cell>
          <cell r="N28316">
            <v>-1725.55</v>
          </cell>
          <cell r="O28316">
            <v>1725.55</v>
          </cell>
          <cell r="P28316">
            <v>0</v>
          </cell>
          <cell r="Q28316">
            <v>401.61</v>
          </cell>
          <cell r="R28316">
            <v>0</v>
          </cell>
          <cell r="S28316">
            <v>31.47</v>
          </cell>
          <cell r="T28316">
            <v>0</v>
          </cell>
          <cell r="U28316">
            <v>1323.94</v>
          </cell>
          <cell r="V28316">
            <v>0</v>
          </cell>
          <cell r="W28316">
            <v>0</v>
          </cell>
        </row>
        <row r="28317">
          <cell r="A28317">
            <v>1331146</v>
          </cell>
          <cell r="B28317">
            <v>202011</v>
          </cell>
          <cell r="C28317">
            <v>1</v>
          </cell>
          <cell r="D28317">
            <v>103</v>
          </cell>
          <cell r="E28317" t="str">
            <v xml:space="preserve">1316500 (TRF1) </v>
          </cell>
          <cell r="F28317" t="str">
            <v>Retired</v>
          </cell>
          <cell r="G28317">
            <v>48142566</v>
          </cell>
          <cell r="H28317">
            <v>201223</v>
          </cell>
          <cell r="I28317" t="str">
            <v>Retired</v>
          </cell>
          <cell r="J28317">
            <v>4320</v>
          </cell>
          <cell r="K28317">
            <v>4320</v>
          </cell>
          <cell r="L28317" t="str">
            <v>842 Operating Leases</v>
          </cell>
          <cell r="M28317" t="str">
            <v>AEP Service Corp.</v>
          </cell>
          <cell r="N28317">
            <v>-7084.18</v>
          </cell>
          <cell r="O28317">
            <v>7084.18</v>
          </cell>
          <cell r="P28317">
            <v>0</v>
          </cell>
          <cell r="Q28317">
            <v>317.52</v>
          </cell>
          <cell r="R28317">
            <v>0</v>
          </cell>
          <cell r="S28317">
            <v>0</v>
          </cell>
          <cell r="T28317">
            <v>0</v>
          </cell>
          <cell r="U28317">
            <v>6766.66</v>
          </cell>
          <cell r="V28317">
            <v>0</v>
          </cell>
          <cell r="W28317">
            <v>0</v>
          </cell>
        </row>
        <row r="28318">
          <cell r="A28318">
            <v>1332182</v>
          </cell>
          <cell r="B28318">
            <v>202011</v>
          </cell>
          <cell r="C28318">
            <v>1</v>
          </cell>
          <cell r="D28318">
            <v>103</v>
          </cell>
          <cell r="E28318">
            <v>1332182</v>
          </cell>
          <cell r="F28318" t="str">
            <v>Retired</v>
          </cell>
          <cell r="G28318">
            <v>48150848</v>
          </cell>
          <cell r="H28318">
            <v>48150848</v>
          </cell>
          <cell r="I28318" t="str">
            <v>Retired</v>
          </cell>
          <cell r="J28318">
            <v>4228</v>
          </cell>
          <cell r="K28318">
            <v>4228</v>
          </cell>
          <cell r="L28318" t="str">
            <v>Capital Leases</v>
          </cell>
          <cell r="M28318" t="str">
            <v>AEP Service Corp.</v>
          </cell>
          <cell r="N28318">
            <v>-34482.559999999998</v>
          </cell>
          <cell r="O28318">
            <v>34482.559999999998</v>
          </cell>
          <cell r="P28318">
            <v>0</v>
          </cell>
          <cell r="Q28318">
            <v>9266.09</v>
          </cell>
          <cell r="R28318">
            <v>0</v>
          </cell>
          <cell r="S28318">
            <v>1889.82</v>
          </cell>
          <cell r="T28318">
            <v>0</v>
          </cell>
          <cell r="U28318">
            <v>25216.47</v>
          </cell>
          <cell r="V28318">
            <v>0</v>
          </cell>
          <cell r="W28318">
            <v>0</v>
          </cell>
        </row>
        <row r="28319">
          <cell r="A28319">
            <v>1332289</v>
          </cell>
          <cell r="B28319">
            <v>202011</v>
          </cell>
          <cell r="C28319">
            <v>1</v>
          </cell>
          <cell r="D28319">
            <v>103</v>
          </cell>
          <cell r="E28319">
            <v>1332289</v>
          </cell>
          <cell r="F28319" t="str">
            <v>Retired</v>
          </cell>
          <cell r="G28319">
            <v>48151119</v>
          </cell>
          <cell r="H28319">
            <v>48151119</v>
          </cell>
          <cell r="I28319" t="str">
            <v>Retired</v>
          </cell>
          <cell r="J28319">
            <v>4228</v>
          </cell>
          <cell r="K28319">
            <v>4228</v>
          </cell>
          <cell r="L28319" t="str">
            <v>Capital Leases</v>
          </cell>
          <cell r="M28319" t="str">
            <v>AEP Service Corp.</v>
          </cell>
          <cell r="N28319">
            <v>-1375.56</v>
          </cell>
          <cell r="O28319">
            <v>1375.56</v>
          </cell>
          <cell r="P28319">
            <v>0</v>
          </cell>
          <cell r="Q28319">
            <v>369.59</v>
          </cell>
          <cell r="R28319">
            <v>0</v>
          </cell>
          <cell r="S28319">
            <v>75.38</v>
          </cell>
          <cell r="T28319">
            <v>0</v>
          </cell>
          <cell r="U28319">
            <v>1005.97</v>
          </cell>
          <cell r="V28319">
            <v>0</v>
          </cell>
          <cell r="W28319">
            <v>0</v>
          </cell>
        </row>
        <row r="28320">
          <cell r="A28320">
            <v>1333463</v>
          </cell>
          <cell r="B28320">
            <v>202011</v>
          </cell>
          <cell r="C28320">
            <v>1</v>
          </cell>
          <cell r="D28320">
            <v>103</v>
          </cell>
          <cell r="E28320">
            <v>1333463</v>
          </cell>
          <cell r="F28320" t="str">
            <v>Retired</v>
          </cell>
          <cell r="G28320">
            <v>48152536</v>
          </cell>
          <cell r="H28320">
            <v>48152536</v>
          </cell>
          <cell r="I28320" t="str">
            <v>Retired</v>
          </cell>
          <cell r="J28320">
            <v>4228</v>
          </cell>
          <cell r="K28320">
            <v>4228</v>
          </cell>
          <cell r="L28320" t="str">
            <v>Capital Leases</v>
          </cell>
          <cell r="M28320" t="str">
            <v>AEP Service Corp.</v>
          </cell>
          <cell r="N28320">
            <v>-1889.81</v>
          </cell>
          <cell r="O28320">
            <v>1889.81</v>
          </cell>
          <cell r="P28320">
            <v>0</v>
          </cell>
          <cell r="Q28320">
            <v>574.47</v>
          </cell>
          <cell r="R28320">
            <v>0</v>
          </cell>
          <cell r="S28320">
            <v>172.36</v>
          </cell>
          <cell r="T28320">
            <v>0</v>
          </cell>
          <cell r="U28320">
            <v>1315.34</v>
          </cell>
          <cell r="V28320">
            <v>0</v>
          </cell>
          <cell r="W28320">
            <v>0</v>
          </cell>
        </row>
        <row r="28321">
          <cell r="A28321">
            <v>1333820</v>
          </cell>
          <cell r="B28321">
            <v>202011</v>
          </cell>
          <cell r="C28321">
            <v>1</v>
          </cell>
          <cell r="D28321">
            <v>103</v>
          </cell>
          <cell r="E28321">
            <v>1333820</v>
          </cell>
          <cell r="F28321" t="str">
            <v>Retired</v>
          </cell>
          <cell r="G28321">
            <v>48152437</v>
          </cell>
          <cell r="H28321">
            <v>48152437</v>
          </cell>
          <cell r="I28321" t="str">
            <v>Retired</v>
          </cell>
          <cell r="J28321">
            <v>4228</v>
          </cell>
          <cell r="K28321">
            <v>4228</v>
          </cell>
          <cell r="L28321" t="str">
            <v>Capital Leases</v>
          </cell>
          <cell r="M28321" t="str">
            <v>AEP Service Corp.</v>
          </cell>
          <cell r="N28321">
            <v>-1322.11</v>
          </cell>
          <cell r="O28321">
            <v>1322.11</v>
          </cell>
          <cell r="P28321">
            <v>0</v>
          </cell>
          <cell r="Q28321">
            <v>401.9</v>
          </cell>
          <cell r="R28321">
            <v>0</v>
          </cell>
          <cell r="S28321">
            <v>120.59</v>
          </cell>
          <cell r="T28321">
            <v>0</v>
          </cell>
          <cell r="U28321">
            <v>920.21</v>
          </cell>
          <cell r="V28321">
            <v>0</v>
          </cell>
          <cell r="W28321">
            <v>0</v>
          </cell>
        </row>
        <row r="28322">
          <cell r="A28322">
            <v>1335565</v>
          </cell>
          <cell r="B28322">
            <v>202011</v>
          </cell>
          <cell r="C28322">
            <v>1</v>
          </cell>
          <cell r="D28322">
            <v>103</v>
          </cell>
          <cell r="E28322">
            <v>1335565</v>
          </cell>
          <cell r="F28322" t="str">
            <v>Retired</v>
          </cell>
          <cell r="G28322">
            <v>48153574</v>
          </cell>
          <cell r="H28322">
            <v>48153574</v>
          </cell>
          <cell r="I28322" t="str">
            <v>Retired</v>
          </cell>
          <cell r="J28322">
            <v>4228</v>
          </cell>
          <cell r="K28322">
            <v>4228</v>
          </cell>
          <cell r="L28322" t="str">
            <v>Capital Leases</v>
          </cell>
          <cell r="M28322" t="str">
            <v>AEP Service Corp.</v>
          </cell>
          <cell r="N28322">
            <v>-1619.4</v>
          </cell>
          <cell r="O28322">
            <v>1619.4</v>
          </cell>
          <cell r="P28322">
            <v>0</v>
          </cell>
          <cell r="Q28322">
            <v>547.29</v>
          </cell>
          <cell r="R28322">
            <v>0</v>
          </cell>
          <cell r="S28322">
            <v>205.57</v>
          </cell>
          <cell r="T28322">
            <v>0</v>
          </cell>
          <cell r="U28322">
            <v>1072.1099999999999</v>
          </cell>
          <cell r="V28322">
            <v>0</v>
          </cell>
          <cell r="W28322">
            <v>0</v>
          </cell>
        </row>
        <row r="28323">
          <cell r="A28323">
            <v>1335645</v>
          </cell>
          <cell r="B28323">
            <v>202011</v>
          </cell>
          <cell r="C28323">
            <v>1</v>
          </cell>
          <cell r="D28323">
            <v>103</v>
          </cell>
          <cell r="E28323">
            <v>1335645</v>
          </cell>
          <cell r="F28323" t="str">
            <v>Retired</v>
          </cell>
          <cell r="G28323">
            <v>48154819</v>
          </cell>
          <cell r="H28323">
            <v>48154819</v>
          </cell>
          <cell r="I28323" t="str">
            <v>Retired</v>
          </cell>
          <cell r="J28323">
            <v>5471</v>
          </cell>
          <cell r="K28323">
            <v>5471</v>
          </cell>
          <cell r="L28323" t="str">
            <v>842 Operating Leases</v>
          </cell>
          <cell r="M28323" t="str">
            <v>AEP Service Corp.</v>
          </cell>
          <cell r="N28323">
            <v>-7764.66</v>
          </cell>
          <cell r="O28323">
            <v>7764.66</v>
          </cell>
          <cell r="P28323">
            <v>7764.66</v>
          </cell>
          <cell r="Q28323">
            <v>3479.32</v>
          </cell>
          <cell r="R28323">
            <v>3279.21</v>
          </cell>
          <cell r="S28323">
            <v>1040.58</v>
          </cell>
          <cell r="T28323">
            <v>833.63</v>
          </cell>
          <cell r="U28323">
            <v>4476.26</v>
          </cell>
          <cell r="V28323">
            <v>0</v>
          </cell>
          <cell r="W28323">
            <v>-190.92</v>
          </cell>
        </row>
        <row r="28324">
          <cell r="A28324">
            <v>1335646</v>
          </cell>
          <cell r="B28324">
            <v>202011</v>
          </cell>
          <cell r="C28324">
            <v>1</v>
          </cell>
          <cell r="D28324">
            <v>103</v>
          </cell>
          <cell r="E28324">
            <v>1335646</v>
          </cell>
          <cell r="F28324" t="str">
            <v>Retired</v>
          </cell>
          <cell r="G28324">
            <v>48154820</v>
          </cell>
          <cell r="H28324">
            <v>48154820</v>
          </cell>
          <cell r="I28324" t="str">
            <v>Retired</v>
          </cell>
          <cell r="J28324">
            <v>5471</v>
          </cell>
          <cell r="K28324">
            <v>5471</v>
          </cell>
          <cell r="L28324" t="str">
            <v>842 Operating Leases</v>
          </cell>
          <cell r="M28324" t="str">
            <v>AEP Service Corp.</v>
          </cell>
          <cell r="N28324">
            <v>-30190.68</v>
          </cell>
          <cell r="O28324">
            <v>30190.68</v>
          </cell>
          <cell r="P28324">
            <v>30190.68</v>
          </cell>
          <cell r="Q28324">
            <v>13528.35</v>
          </cell>
          <cell r="R28324">
            <v>12750.26</v>
          </cell>
          <cell r="S28324">
            <v>4046</v>
          </cell>
          <cell r="T28324">
            <v>3241.33</v>
          </cell>
          <cell r="U28324">
            <v>17404.66</v>
          </cell>
          <cell r="V28324">
            <v>0</v>
          </cell>
          <cell r="W28324">
            <v>-742.33</v>
          </cell>
        </row>
        <row r="28325">
          <cell r="A28325">
            <v>1335653</v>
          </cell>
          <cell r="B28325">
            <v>202011</v>
          </cell>
          <cell r="C28325">
            <v>1</v>
          </cell>
          <cell r="D28325">
            <v>103</v>
          </cell>
          <cell r="E28325">
            <v>1335653</v>
          </cell>
          <cell r="F28325" t="str">
            <v>Retired</v>
          </cell>
          <cell r="G28325">
            <v>48154827</v>
          </cell>
          <cell r="H28325">
            <v>48154827</v>
          </cell>
          <cell r="I28325" t="str">
            <v>Retired</v>
          </cell>
          <cell r="J28325">
            <v>5471</v>
          </cell>
          <cell r="K28325">
            <v>5471</v>
          </cell>
          <cell r="L28325" t="str">
            <v>842 Operating Leases</v>
          </cell>
          <cell r="M28325" t="str">
            <v>AEP Service Corp.</v>
          </cell>
          <cell r="N28325">
            <v>-7957.9</v>
          </cell>
          <cell r="O28325">
            <v>7957.9</v>
          </cell>
          <cell r="P28325">
            <v>7957.9</v>
          </cell>
          <cell r="Q28325">
            <v>3444.52</v>
          </cell>
          <cell r="R28325">
            <v>3233.73</v>
          </cell>
          <cell r="S28325">
            <v>875.66</v>
          </cell>
          <cell r="T28325">
            <v>657.66</v>
          </cell>
          <cell r="U28325">
            <v>4715.1000000000004</v>
          </cell>
          <cell r="V28325">
            <v>0</v>
          </cell>
          <cell r="W28325">
            <v>-201.72</v>
          </cell>
        </row>
        <row r="28326">
          <cell r="A28326">
            <v>1337854</v>
          </cell>
          <cell r="B28326">
            <v>202011</v>
          </cell>
          <cell r="C28326">
            <v>1</v>
          </cell>
          <cell r="D28326">
            <v>103</v>
          </cell>
          <cell r="E28326">
            <v>1337854</v>
          </cell>
          <cell r="F28326" t="str">
            <v>Retired</v>
          </cell>
          <cell r="G28326">
            <v>48156342</v>
          </cell>
          <cell r="H28326">
            <v>48156342</v>
          </cell>
          <cell r="I28326" t="str">
            <v>Retired</v>
          </cell>
          <cell r="J28326">
            <v>4228</v>
          </cell>
          <cell r="K28326">
            <v>4228</v>
          </cell>
          <cell r="L28326" t="str">
            <v>Capital Leases</v>
          </cell>
          <cell r="M28326" t="str">
            <v>AEP Service Corp.</v>
          </cell>
          <cell r="N28326">
            <v>-3759.14</v>
          </cell>
          <cell r="O28326">
            <v>3759.14</v>
          </cell>
          <cell r="P28326">
            <v>0</v>
          </cell>
          <cell r="Q28326">
            <v>110.69</v>
          </cell>
          <cell r="R28326">
            <v>0</v>
          </cell>
          <cell r="S28326">
            <v>0</v>
          </cell>
          <cell r="T28326">
            <v>0</v>
          </cell>
          <cell r="U28326">
            <v>3648.45</v>
          </cell>
          <cell r="V28326">
            <v>0</v>
          </cell>
          <cell r="W28326">
            <v>0</v>
          </cell>
        </row>
        <row r="28327">
          <cell r="A28327">
            <v>1337858</v>
          </cell>
          <cell r="B28327">
            <v>202011</v>
          </cell>
          <cell r="C28327">
            <v>1</v>
          </cell>
          <cell r="D28327">
            <v>103</v>
          </cell>
          <cell r="E28327" t="str">
            <v xml:space="preserve">1316509 (TRF1) </v>
          </cell>
          <cell r="F28327" t="str">
            <v>Retired</v>
          </cell>
          <cell r="G28327">
            <v>48142571</v>
          </cell>
          <cell r="H28327">
            <v>201235</v>
          </cell>
          <cell r="I28327" t="str">
            <v>Retired</v>
          </cell>
          <cell r="J28327">
            <v>4320</v>
          </cell>
          <cell r="K28327">
            <v>4320</v>
          </cell>
          <cell r="L28327" t="str">
            <v>842 Operating Leases</v>
          </cell>
          <cell r="M28327" t="str">
            <v>AEP Service Corp.</v>
          </cell>
          <cell r="N28327">
            <v>-7282.2</v>
          </cell>
          <cell r="O28327">
            <v>7282.2</v>
          </cell>
          <cell r="P28327">
            <v>0</v>
          </cell>
          <cell r="Q28327">
            <v>326.39999999999998</v>
          </cell>
          <cell r="R28327">
            <v>0</v>
          </cell>
          <cell r="S28327">
            <v>0</v>
          </cell>
          <cell r="T28327">
            <v>0</v>
          </cell>
          <cell r="U28327">
            <v>6955.8</v>
          </cell>
          <cell r="V28327">
            <v>0</v>
          </cell>
          <cell r="W28327">
            <v>0</v>
          </cell>
        </row>
        <row r="28328">
          <cell r="A28328">
            <v>1338355</v>
          </cell>
          <cell r="B28328">
            <v>202011</v>
          </cell>
          <cell r="C28328">
            <v>1</v>
          </cell>
          <cell r="D28328">
            <v>103</v>
          </cell>
          <cell r="E28328">
            <v>1338355</v>
          </cell>
          <cell r="F28328" t="str">
            <v>Retired</v>
          </cell>
          <cell r="G28328">
            <v>48157042</v>
          </cell>
          <cell r="H28328">
            <v>48157042</v>
          </cell>
          <cell r="I28328" t="str">
            <v>Retired</v>
          </cell>
          <cell r="J28328">
            <v>4585</v>
          </cell>
          <cell r="K28328">
            <v>4585</v>
          </cell>
          <cell r="L28328" t="str">
            <v>842 Operating Leases</v>
          </cell>
          <cell r="M28328" t="str">
            <v>AEP Service Corp.</v>
          </cell>
          <cell r="N28328">
            <v>-15129.52</v>
          </cell>
          <cell r="O28328">
            <v>15129.52</v>
          </cell>
          <cell r="P28328">
            <v>0</v>
          </cell>
          <cell r="Q28328">
            <v>678.11</v>
          </cell>
          <cell r="R28328">
            <v>0</v>
          </cell>
          <cell r="S28328">
            <v>0</v>
          </cell>
          <cell r="T28328">
            <v>0</v>
          </cell>
          <cell r="U28328">
            <v>14451.41</v>
          </cell>
          <cell r="V28328">
            <v>0</v>
          </cell>
          <cell r="W28328">
            <v>0</v>
          </cell>
        </row>
        <row r="28329">
          <cell r="A28329">
            <v>1338610</v>
          </cell>
          <cell r="B28329">
            <v>202011</v>
          </cell>
          <cell r="C28329">
            <v>1</v>
          </cell>
          <cell r="D28329">
            <v>103</v>
          </cell>
          <cell r="E28329">
            <v>1338610</v>
          </cell>
          <cell r="F28329" t="str">
            <v>Retired</v>
          </cell>
          <cell r="G28329">
            <v>48156347</v>
          </cell>
          <cell r="H28329">
            <v>48156347</v>
          </cell>
          <cell r="I28329" t="str">
            <v>Retired</v>
          </cell>
          <cell r="J28329">
            <v>4228</v>
          </cell>
          <cell r="K28329">
            <v>4228</v>
          </cell>
          <cell r="L28329" t="str">
            <v>Capital Leases</v>
          </cell>
          <cell r="M28329" t="str">
            <v>AEP Service Corp.</v>
          </cell>
          <cell r="N28329">
            <v>-3759.14</v>
          </cell>
          <cell r="O28329">
            <v>3759.14</v>
          </cell>
          <cell r="P28329">
            <v>0</v>
          </cell>
          <cell r="Q28329">
            <v>110.69</v>
          </cell>
          <cell r="R28329">
            <v>0</v>
          </cell>
          <cell r="S28329">
            <v>0</v>
          </cell>
          <cell r="T28329">
            <v>0</v>
          </cell>
          <cell r="U28329">
            <v>3648.45</v>
          </cell>
          <cell r="V28329">
            <v>0</v>
          </cell>
          <cell r="W28329">
            <v>0</v>
          </cell>
        </row>
        <row r="28330">
          <cell r="A28330">
            <v>1339114</v>
          </cell>
          <cell r="B28330">
            <v>202011</v>
          </cell>
          <cell r="C28330">
            <v>1</v>
          </cell>
          <cell r="D28330">
            <v>103</v>
          </cell>
          <cell r="E28330">
            <v>1339114</v>
          </cell>
          <cell r="F28330" t="str">
            <v>Retired</v>
          </cell>
          <cell r="G28330">
            <v>48156975</v>
          </cell>
          <cell r="H28330">
            <v>48156975</v>
          </cell>
          <cell r="I28330" t="str">
            <v>Retired</v>
          </cell>
          <cell r="J28330">
            <v>4228</v>
          </cell>
          <cell r="K28330">
            <v>4228</v>
          </cell>
          <cell r="L28330" t="str">
            <v>Capital Leases</v>
          </cell>
          <cell r="M28330" t="str">
            <v>AEP Service Corp.</v>
          </cell>
          <cell r="N28330">
            <v>-1312.96</v>
          </cell>
          <cell r="O28330">
            <v>1312.96</v>
          </cell>
          <cell r="P28330">
            <v>0</v>
          </cell>
          <cell r="Q28330">
            <v>627.45000000000005</v>
          </cell>
          <cell r="R28330">
            <v>0</v>
          </cell>
          <cell r="S28330">
            <v>356.4</v>
          </cell>
          <cell r="T28330">
            <v>0</v>
          </cell>
          <cell r="U28330">
            <v>685.51</v>
          </cell>
          <cell r="V28330">
            <v>0</v>
          </cell>
          <cell r="W28330">
            <v>0</v>
          </cell>
        </row>
        <row r="28331">
          <cell r="A28331">
            <v>1341036</v>
          </cell>
          <cell r="B28331">
            <v>202011</v>
          </cell>
          <cell r="C28331">
            <v>1</v>
          </cell>
          <cell r="D28331">
            <v>103</v>
          </cell>
          <cell r="E28331">
            <v>1341036</v>
          </cell>
          <cell r="F28331" t="str">
            <v>Retired</v>
          </cell>
          <cell r="G28331">
            <v>48158354</v>
          </cell>
          <cell r="H28331">
            <v>48158354</v>
          </cell>
          <cell r="I28331" t="str">
            <v>Retired</v>
          </cell>
          <cell r="J28331">
            <v>4228</v>
          </cell>
          <cell r="K28331">
            <v>4228</v>
          </cell>
          <cell r="L28331" t="str">
            <v>Capital Leases</v>
          </cell>
          <cell r="M28331" t="str">
            <v>AEP Service Corp.</v>
          </cell>
          <cell r="N28331">
            <v>-1679.34</v>
          </cell>
          <cell r="O28331">
            <v>1679.34</v>
          </cell>
          <cell r="P28331">
            <v>0</v>
          </cell>
          <cell r="Q28331">
            <v>861.4</v>
          </cell>
          <cell r="R28331">
            <v>0</v>
          </cell>
          <cell r="S28331">
            <v>516.89</v>
          </cell>
          <cell r="T28331">
            <v>0</v>
          </cell>
          <cell r="U28331">
            <v>817.94</v>
          </cell>
          <cell r="V28331">
            <v>0</v>
          </cell>
          <cell r="W28331">
            <v>0</v>
          </cell>
        </row>
        <row r="28332">
          <cell r="A28332">
            <v>1345302</v>
          </cell>
          <cell r="B28332">
            <v>202011</v>
          </cell>
          <cell r="C28332">
            <v>1</v>
          </cell>
          <cell r="D28332">
            <v>103</v>
          </cell>
          <cell r="E28332" t="str">
            <v xml:space="preserve">1322623 (TRF1) </v>
          </cell>
          <cell r="F28332" t="str">
            <v>Retired</v>
          </cell>
          <cell r="G28332">
            <v>48161474</v>
          </cell>
          <cell r="H28332" t="str">
            <v xml:space="preserve">V441761 (TRF1) </v>
          </cell>
          <cell r="I28332" t="str">
            <v>Retired</v>
          </cell>
          <cell r="J28332">
            <v>4773</v>
          </cell>
          <cell r="K28332">
            <v>4773</v>
          </cell>
          <cell r="L28332" t="str">
            <v>842 Operating Leases</v>
          </cell>
          <cell r="M28332" t="str">
            <v>AEP Service Corp.</v>
          </cell>
          <cell r="N28332">
            <v>-12699.9</v>
          </cell>
          <cell r="O28332">
            <v>12699.9</v>
          </cell>
          <cell r="P28332">
            <v>0</v>
          </cell>
          <cell r="Q28332">
            <v>569.21</v>
          </cell>
          <cell r="R28332">
            <v>0</v>
          </cell>
          <cell r="S28332">
            <v>0</v>
          </cell>
          <cell r="T28332">
            <v>0</v>
          </cell>
          <cell r="U28332">
            <v>12130.69</v>
          </cell>
          <cell r="V28332">
            <v>0</v>
          </cell>
          <cell r="W28332">
            <v>0</v>
          </cell>
        </row>
        <row r="28333">
          <cell r="A28333">
            <v>1345838</v>
          </cell>
          <cell r="B28333">
            <v>202011</v>
          </cell>
          <cell r="C28333">
            <v>1</v>
          </cell>
          <cell r="D28333">
            <v>103</v>
          </cell>
          <cell r="E28333" t="str">
            <v xml:space="preserve">1343563 (TRF1) </v>
          </cell>
          <cell r="F28333" t="str">
            <v>Retired</v>
          </cell>
          <cell r="G28333">
            <v>48159960</v>
          </cell>
          <cell r="H28333" t="str">
            <v>V341694</v>
          </cell>
          <cell r="I28333" t="str">
            <v>Retired</v>
          </cell>
          <cell r="J28333">
            <v>4774</v>
          </cell>
          <cell r="K28333">
            <v>4774</v>
          </cell>
          <cell r="L28333" t="str">
            <v>Capital Leases</v>
          </cell>
          <cell r="M28333" t="str">
            <v>AEP Service Corp.</v>
          </cell>
          <cell r="N28333">
            <v>-18867.21</v>
          </cell>
          <cell r="O28333">
            <v>18867.21</v>
          </cell>
          <cell r="P28333">
            <v>0</v>
          </cell>
          <cell r="Q28333">
            <v>667.56</v>
          </cell>
          <cell r="R28333">
            <v>0</v>
          </cell>
          <cell r="S28333">
            <v>0</v>
          </cell>
          <cell r="T28333">
            <v>0</v>
          </cell>
          <cell r="U28333">
            <v>18199.650000000001</v>
          </cell>
          <cell r="V28333">
            <v>0</v>
          </cell>
          <cell r="W28333">
            <v>0</v>
          </cell>
        </row>
        <row r="28334">
          <cell r="A28334">
            <v>1345896</v>
          </cell>
          <cell r="B28334">
            <v>202011</v>
          </cell>
          <cell r="C28334">
            <v>1</v>
          </cell>
          <cell r="D28334">
            <v>103</v>
          </cell>
          <cell r="E28334">
            <v>1345896</v>
          </cell>
          <cell r="F28334" t="str">
            <v>Retired</v>
          </cell>
          <cell r="G28334">
            <v>48162529</v>
          </cell>
          <cell r="H28334">
            <v>48162529</v>
          </cell>
          <cell r="I28334" t="str">
            <v>Retired</v>
          </cell>
          <cell r="J28334">
            <v>4228</v>
          </cell>
          <cell r="K28334">
            <v>4228</v>
          </cell>
          <cell r="L28334" t="str">
            <v>Capital Leases</v>
          </cell>
          <cell r="M28334" t="str">
            <v>AEP Service Corp.</v>
          </cell>
          <cell r="N28334">
            <v>-1713.15</v>
          </cell>
          <cell r="O28334">
            <v>1713.15</v>
          </cell>
          <cell r="P28334">
            <v>0</v>
          </cell>
          <cell r="Q28334">
            <v>1021.34</v>
          </cell>
          <cell r="R28334">
            <v>0</v>
          </cell>
          <cell r="S28334">
            <v>676.74</v>
          </cell>
          <cell r="T28334">
            <v>0</v>
          </cell>
          <cell r="U28334">
            <v>691.81</v>
          </cell>
          <cell r="V28334">
            <v>0</v>
          </cell>
          <cell r="W28334">
            <v>0</v>
          </cell>
        </row>
        <row r="28335">
          <cell r="A28335">
            <v>1346732</v>
          </cell>
          <cell r="B28335">
            <v>202011</v>
          </cell>
          <cell r="C28335">
            <v>1</v>
          </cell>
          <cell r="D28335">
            <v>103</v>
          </cell>
          <cell r="E28335">
            <v>1346732</v>
          </cell>
          <cell r="F28335" t="str">
            <v>Retired</v>
          </cell>
          <cell r="G28335">
            <v>48163182</v>
          </cell>
          <cell r="H28335">
            <v>48163182</v>
          </cell>
          <cell r="I28335" t="str">
            <v>Retired</v>
          </cell>
          <cell r="J28335">
            <v>4228</v>
          </cell>
          <cell r="K28335">
            <v>4228</v>
          </cell>
          <cell r="L28335" t="str">
            <v>Capital Leases</v>
          </cell>
          <cell r="M28335" t="str">
            <v>AEP Service Corp.</v>
          </cell>
          <cell r="N28335">
            <v>-39093.199999999997</v>
          </cell>
          <cell r="O28335">
            <v>39093.199999999997</v>
          </cell>
          <cell r="P28335">
            <v>0</v>
          </cell>
          <cell r="Q28335">
            <v>24651.25</v>
          </cell>
          <cell r="R28335">
            <v>0</v>
          </cell>
          <cell r="S28335">
            <v>16853.29</v>
          </cell>
          <cell r="T28335">
            <v>0</v>
          </cell>
          <cell r="U28335">
            <v>14441.95</v>
          </cell>
          <cell r="V28335">
            <v>0</v>
          </cell>
          <cell r="W28335">
            <v>0</v>
          </cell>
        </row>
        <row r="28336">
          <cell r="A28336">
            <v>1347485</v>
          </cell>
          <cell r="B28336">
            <v>202011</v>
          </cell>
          <cell r="C28336">
            <v>1</v>
          </cell>
          <cell r="D28336">
            <v>103</v>
          </cell>
          <cell r="E28336">
            <v>1347485</v>
          </cell>
          <cell r="F28336" t="str">
            <v>Retired</v>
          </cell>
          <cell r="G28336">
            <v>48163922</v>
          </cell>
          <cell r="H28336">
            <v>48163922</v>
          </cell>
          <cell r="I28336" t="str">
            <v>Retired</v>
          </cell>
          <cell r="J28336">
            <v>4228</v>
          </cell>
          <cell r="K28336">
            <v>4228</v>
          </cell>
          <cell r="L28336" t="str">
            <v>Capital Leases</v>
          </cell>
          <cell r="M28336" t="str">
            <v>AEP Service Corp.</v>
          </cell>
          <cell r="N28336">
            <v>-32975.18</v>
          </cell>
          <cell r="O28336">
            <v>32975.18</v>
          </cell>
          <cell r="P28336">
            <v>0</v>
          </cell>
          <cell r="Q28336">
            <v>24310.799999999999</v>
          </cell>
          <cell r="R28336">
            <v>0</v>
          </cell>
          <cell r="S28336">
            <v>17883.2</v>
          </cell>
          <cell r="T28336">
            <v>0</v>
          </cell>
          <cell r="U28336">
            <v>8664.3799999999992</v>
          </cell>
          <cell r="V28336">
            <v>0</v>
          </cell>
          <cell r="W28336">
            <v>0</v>
          </cell>
        </row>
        <row r="28337">
          <cell r="A28337">
            <v>1349878</v>
          </cell>
          <cell r="B28337">
            <v>202011</v>
          </cell>
          <cell r="C28337">
            <v>1</v>
          </cell>
          <cell r="D28337">
            <v>103</v>
          </cell>
          <cell r="E28337" t="str">
            <v>1000185TRI</v>
          </cell>
          <cell r="F28337" t="str">
            <v>Retired</v>
          </cell>
          <cell r="G28337">
            <v>48165961</v>
          </cell>
          <cell r="H28337">
            <v>1000185</v>
          </cell>
          <cell r="I28337" t="str">
            <v>Retired</v>
          </cell>
          <cell r="J28337">
            <v>5886</v>
          </cell>
          <cell r="K28337" t="str">
            <v>TRI1000185</v>
          </cell>
          <cell r="L28337" t="str">
            <v>842 Operating Leases</v>
          </cell>
          <cell r="M28337" t="str">
            <v>AEP Service Corp.</v>
          </cell>
          <cell r="N28337">
            <v>-44589.96</v>
          </cell>
          <cell r="O28337">
            <v>44589.96</v>
          </cell>
          <cell r="P28337">
            <v>0</v>
          </cell>
          <cell r="Q28337">
            <v>2048.56</v>
          </cell>
          <cell r="R28337">
            <v>0</v>
          </cell>
          <cell r="S28337">
            <v>0</v>
          </cell>
          <cell r="T28337">
            <v>0</v>
          </cell>
          <cell r="U28337">
            <v>42590.43</v>
          </cell>
          <cell r="V28337">
            <v>0</v>
          </cell>
          <cell r="W28337">
            <v>-49.03</v>
          </cell>
        </row>
        <row r="28338">
          <cell r="A28338">
            <v>1350504</v>
          </cell>
          <cell r="B28338">
            <v>202011</v>
          </cell>
          <cell r="C28338">
            <v>1</v>
          </cell>
          <cell r="D28338">
            <v>103</v>
          </cell>
          <cell r="E28338">
            <v>931048</v>
          </cell>
          <cell r="F28338" t="str">
            <v>Retired</v>
          </cell>
          <cell r="G28338">
            <v>48172029</v>
          </cell>
          <cell r="H28338" t="str">
            <v>V931048</v>
          </cell>
          <cell r="I28338" t="str">
            <v>Retired</v>
          </cell>
          <cell r="J28338">
            <v>4774</v>
          </cell>
          <cell r="K28338">
            <v>4774</v>
          </cell>
          <cell r="L28338" t="str">
            <v>Capital Leases</v>
          </cell>
          <cell r="M28338" t="str">
            <v>AEP Service Corp.</v>
          </cell>
          <cell r="N28338">
            <v>-33561.980000000003</v>
          </cell>
          <cell r="O28338">
            <v>33561.980000000003</v>
          </cell>
          <cell r="P28338">
            <v>0</v>
          </cell>
          <cell r="Q28338">
            <v>31042.18</v>
          </cell>
          <cell r="R28338">
            <v>0</v>
          </cell>
          <cell r="S28338">
            <v>28179.48</v>
          </cell>
          <cell r="T28338">
            <v>0</v>
          </cell>
          <cell r="U28338">
            <v>2519.8000000000002</v>
          </cell>
          <cell r="V28338">
            <v>0</v>
          </cell>
          <cell r="W28338">
            <v>0</v>
          </cell>
        </row>
        <row r="28339">
          <cell r="A28339">
            <v>1350671</v>
          </cell>
          <cell r="B28339">
            <v>202011</v>
          </cell>
          <cell r="C28339">
            <v>1</v>
          </cell>
          <cell r="D28339">
            <v>103</v>
          </cell>
          <cell r="E28339">
            <v>1350671</v>
          </cell>
          <cell r="F28339" t="str">
            <v>Retired</v>
          </cell>
          <cell r="G28339">
            <v>48166481</v>
          </cell>
          <cell r="H28339">
            <v>48166481</v>
          </cell>
          <cell r="I28339" t="str">
            <v>Retired</v>
          </cell>
          <cell r="J28339">
            <v>4585</v>
          </cell>
          <cell r="K28339">
            <v>4585</v>
          </cell>
          <cell r="L28339" t="str">
            <v>842 Operating Leases</v>
          </cell>
          <cell r="M28339" t="str">
            <v>AEP Service Corp.</v>
          </cell>
          <cell r="N28339">
            <v>-5293.41</v>
          </cell>
          <cell r="O28339">
            <v>5293.41</v>
          </cell>
          <cell r="P28339">
            <v>0</v>
          </cell>
          <cell r="Q28339">
            <v>3590.17</v>
          </cell>
          <cell r="R28339">
            <v>0</v>
          </cell>
          <cell r="S28339">
            <v>2547.37</v>
          </cell>
          <cell r="T28339">
            <v>0</v>
          </cell>
          <cell r="U28339">
            <v>1703.24</v>
          </cell>
          <cell r="V28339">
            <v>0</v>
          </cell>
          <cell r="W28339">
            <v>0</v>
          </cell>
        </row>
        <row r="28340">
          <cell r="A28340">
            <v>1353348</v>
          </cell>
          <cell r="B28340">
            <v>202011</v>
          </cell>
          <cell r="C28340">
            <v>1</v>
          </cell>
          <cell r="D28340">
            <v>103</v>
          </cell>
          <cell r="E28340">
            <v>1353348</v>
          </cell>
          <cell r="F28340" t="str">
            <v>Retired</v>
          </cell>
          <cell r="G28340">
            <v>48169407</v>
          </cell>
          <cell r="H28340">
            <v>48169407</v>
          </cell>
          <cell r="I28340" t="str">
            <v>Retired</v>
          </cell>
          <cell r="J28340">
            <v>5987</v>
          </cell>
          <cell r="K28340">
            <v>5987</v>
          </cell>
          <cell r="L28340" t="str">
            <v>Capital Leases</v>
          </cell>
          <cell r="M28340" t="str">
            <v>AEP Service Corp.</v>
          </cell>
          <cell r="N28340">
            <v>-1459.66</v>
          </cell>
          <cell r="O28340">
            <v>1459.66</v>
          </cell>
          <cell r="P28340">
            <v>1459.66</v>
          </cell>
          <cell r="Q28340">
            <v>1077.5999999999999</v>
          </cell>
          <cell r="R28340">
            <v>1054.3800000000001</v>
          </cell>
          <cell r="S28340">
            <v>793.46</v>
          </cell>
          <cell r="T28340">
            <v>769.23</v>
          </cell>
          <cell r="U28340">
            <v>405.28</v>
          </cell>
          <cell r="V28340">
            <v>0</v>
          </cell>
          <cell r="W28340">
            <v>-23.22</v>
          </cell>
        </row>
        <row r="28341">
          <cell r="A28341">
            <v>1363950</v>
          </cell>
          <cell r="B28341">
            <v>202011</v>
          </cell>
          <cell r="C28341">
            <v>1</v>
          </cell>
          <cell r="D28341">
            <v>103</v>
          </cell>
          <cell r="E28341" t="str">
            <v>1317544 (TRF1)</v>
          </cell>
          <cell r="F28341" t="str">
            <v>Retired</v>
          </cell>
          <cell r="G28341">
            <v>48176617</v>
          </cell>
          <cell r="H28341" t="str">
            <v>V441756 (TRF1)</v>
          </cell>
          <cell r="I28341" t="str">
            <v>Retired</v>
          </cell>
          <cell r="J28341">
            <v>4773</v>
          </cell>
          <cell r="K28341">
            <v>4773</v>
          </cell>
          <cell r="L28341" t="str">
            <v>842 Operating Leases</v>
          </cell>
          <cell r="M28341" t="str">
            <v>AEP Service Corp.</v>
          </cell>
          <cell r="N28341">
            <v>-13537.15</v>
          </cell>
          <cell r="O28341">
            <v>33627.21</v>
          </cell>
          <cell r="P28341">
            <v>0</v>
          </cell>
          <cell r="Q28341">
            <v>606.20000000000005</v>
          </cell>
          <cell r="R28341">
            <v>0</v>
          </cell>
          <cell r="S28341">
            <v>0</v>
          </cell>
          <cell r="T28341">
            <v>0</v>
          </cell>
          <cell r="U28341">
            <v>12930.96</v>
          </cell>
          <cell r="V28341">
            <v>0</v>
          </cell>
          <cell r="W28341">
            <v>-0.01</v>
          </cell>
        </row>
        <row r="28342">
          <cell r="A28342">
            <v>1369815</v>
          </cell>
          <cell r="B28342">
            <v>202011</v>
          </cell>
          <cell r="C28342">
            <v>1</v>
          </cell>
          <cell r="D28342">
            <v>103</v>
          </cell>
          <cell r="E28342">
            <v>1369815</v>
          </cell>
          <cell r="F28342" t="str">
            <v>Retired</v>
          </cell>
          <cell r="G28342">
            <v>48183996</v>
          </cell>
          <cell r="H28342">
            <v>48183996</v>
          </cell>
          <cell r="I28342" t="str">
            <v>Retired</v>
          </cell>
          <cell r="J28342">
            <v>5987</v>
          </cell>
          <cell r="K28342">
            <v>5987</v>
          </cell>
          <cell r="L28342" t="str">
            <v>Capital Leases</v>
          </cell>
          <cell r="M28342" t="str">
            <v>AEP Service Corp.</v>
          </cell>
          <cell r="N28342">
            <v>-1410.17</v>
          </cell>
          <cell r="O28342">
            <v>1410.17</v>
          </cell>
          <cell r="P28342">
            <v>1410.17</v>
          </cell>
          <cell r="Q28342">
            <v>1170.3499999999999</v>
          </cell>
          <cell r="R28342">
            <v>1148.1500000000001</v>
          </cell>
          <cell r="S28342">
            <v>899.5</v>
          </cell>
          <cell r="T28342">
            <v>876.49</v>
          </cell>
          <cell r="U28342">
            <v>262.02</v>
          </cell>
          <cell r="V28342">
            <v>0</v>
          </cell>
          <cell r="W28342">
            <v>-22.2</v>
          </cell>
        </row>
        <row r="28343">
          <cell r="A28343">
            <v>1373717</v>
          </cell>
          <cell r="B28343">
            <v>202011</v>
          </cell>
          <cell r="C28343">
            <v>1</v>
          </cell>
          <cell r="D28343">
            <v>103</v>
          </cell>
          <cell r="E28343" t="str">
            <v>1315418 (TRF1)</v>
          </cell>
          <cell r="F28343" t="str">
            <v>Retired</v>
          </cell>
          <cell r="G28343">
            <v>318165</v>
          </cell>
          <cell r="H28343">
            <v>441666</v>
          </cell>
          <cell r="I28343" t="str">
            <v>Retired</v>
          </cell>
          <cell r="J28343">
            <v>4320</v>
          </cell>
          <cell r="K28343">
            <v>4320</v>
          </cell>
          <cell r="L28343" t="str">
            <v>842 Operating Leases</v>
          </cell>
          <cell r="M28343" t="str">
            <v>AEP Service Corp.</v>
          </cell>
          <cell r="N28343">
            <v>-12688.11</v>
          </cell>
          <cell r="O28343">
            <v>31471.54</v>
          </cell>
          <cell r="P28343">
            <v>0</v>
          </cell>
          <cell r="Q28343">
            <v>568.69000000000005</v>
          </cell>
          <cell r="R28343">
            <v>0</v>
          </cell>
          <cell r="S28343">
            <v>0</v>
          </cell>
          <cell r="T28343">
            <v>0</v>
          </cell>
          <cell r="U28343">
            <v>12119.41</v>
          </cell>
          <cell r="V28343">
            <v>0</v>
          </cell>
          <cell r="W28343">
            <v>0.01</v>
          </cell>
        </row>
        <row r="28344">
          <cell r="A28344">
            <v>1373718</v>
          </cell>
          <cell r="B28344">
            <v>202011</v>
          </cell>
          <cell r="C28344">
            <v>1</v>
          </cell>
          <cell r="D28344">
            <v>103</v>
          </cell>
          <cell r="E28344" t="str">
            <v>1315419 (TRF1)</v>
          </cell>
          <cell r="F28344" t="str">
            <v>Retired</v>
          </cell>
          <cell r="G28344">
            <v>318480</v>
          </cell>
          <cell r="H28344">
            <v>441674</v>
          </cell>
          <cell r="I28344" t="str">
            <v>Retired</v>
          </cell>
          <cell r="J28344">
            <v>4320</v>
          </cell>
          <cell r="K28344">
            <v>4320</v>
          </cell>
          <cell r="L28344" t="str">
            <v>842 Operating Leases</v>
          </cell>
          <cell r="M28344" t="str">
            <v>AEP Service Corp.</v>
          </cell>
          <cell r="N28344">
            <v>-12079.59</v>
          </cell>
          <cell r="O28344">
            <v>29962.17</v>
          </cell>
          <cell r="P28344">
            <v>0</v>
          </cell>
          <cell r="Q28344">
            <v>541.41</v>
          </cell>
          <cell r="R28344">
            <v>0</v>
          </cell>
          <cell r="S28344">
            <v>0</v>
          </cell>
          <cell r="T28344">
            <v>0</v>
          </cell>
          <cell r="U28344">
            <v>11538.17</v>
          </cell>
          <cell r="V28344">
            <v>0</v>
          </cell>
          <cell r="W28344">
            <v>0.01</v>
          </cell>
        </row>
        <row r="28345">
          <cell r="A28345">
            <v>1380803</v>
          </cell>
          <cell r="B28345">
            <v>202011</v>
          </cell>
          <cell r="C28345">
            <v>1</v>
          </cell>
          <cell r="D28345">
            <v>103</v>
          </cell>
          <cell r="E28345" t="str">
            <v>1316506 (TRF1)</v>
          </cell>
          <cell r="F28345" t="str">
            <v>Retired</v>
          </cell>
          <cell r="G28345">
            <v>48142568</v>
          </cell>
          <cell r="H28345">
            <v>201226</v>
          </cell>
          <cell r="I28345" t="str">
            <v>Retired</v>
          </cell>
          <cell r="J28345">
            <v>4320</v>
          </cell>
          <cell r="K28345">
            <v>4320</v>
          </cell>
          <cell r="L28345" t="str">
            <v>842 Operating Leases</v>
          </cell>
          <cell r="M28345" t="str">
            <v>AEP Service Corp.</v>
          </cell>
          <cell r="N28345">
            <v>-7074.39</v>
          </cell>
          <cell r="O28345">
            <v>17547.29</v>
          </cell>
          <cell r="P28345">
            <v>0</v>
          </cell>
          <cell r="Q28345">
            <v>317.08</v>
          </cell>
          <cell r="R28345">
            <v>0</v>
          </cell>
          <cell r="S28345">
            <v>0</v>
          </cell>
          <cell r="T28345">
            <v>0</v>
          </cell>
          <cell r="U28345">
            <v>6757.31</v>
          </cell>
          <cell r="V28345">
            <v>0</v>
          </cell>
          <cell r="W28345">
            <v>0</v>
          </cell>
        </row>
        <row r="28346">
          <cell r="A28346">
            <v>1380808</v>
          </cell>
          <cell r="B28346">
            <v>202011</v>
          </cell>
          <cell r="C28346">
            <v>1</v>
          </cell>
          <cell r="D28346">
            <v>103</v>
          </cell>
          <cell r="E28346" t="str">
            <v>220925 (TRF1)</v>
          </cell>
          <cell r="F28346" t="str">
            <v>Retired</v>
          </cell>
          <cell r="G28346">
            <v>318400</v>
          </cell>
          <cell r="H28346">
            <v>220925</v>
          </cell>
          <cell r="I28346" t="str">
            <v>Retired</v>
          </cell>
          <cell r="J28346">
            <v>4320</v>
          </cell>
          <cell r="K28346">
            <v>4320</v>
          </cell>
          <cell r="L28346" t="str">
            <v>842 Operating Leases</v>
          </cell>
          <cell r="M28346" t="str">
            <v>AEP Service Corp.</v>
          </cell>
          <cell r="N28346">
            <v>-7566.99</v>
          </cell>
          <cell r="O28346">
            <v>18769.13</v>
          </cell>
          <cell r="P28346">
            <v>0</v>
          </cell>
          <cell r="Q28346">
            <v>339.16</v>
          </cell>
          <cell r="R28346">
            <v>0</v>
          </cell>
          <cell r="S28346">
            <v>0</v>
          </cell>
          <cell r="T28346">
            <v>0</v>
          </cell>
          <cell r="U28346">
            <v>7227.83</v>
          </cell>
          <cell r="V28346">
            <v>0</v>
          </cell>
          <cell r="W28346">
            <v>0</v>
          </cell>
        </row>
        <row r="28347">
          <cell r="A28347">
            <v>1381405</v>
          </cell>
          <cell r="B28347">
            <v>202011</v>
          </cell>
          <cell r="C28347">
            <v>1</v>
          </cell>
          <cell r="D28347">
            <v>103</v>
          </cell>
          <cell r="E28347" t="str">
            <v>1314982 (TRF1)</v>
          </cell>
          <cell r="F28347" t="str">
            <v>Retired</v>
          </cell>
          <cell r="G28347">
            <v>317317</v>
          </cell>
          <cell r="H28347">
            <v>341566</v>
          </cell>
          <cell r="I28347" t="str">
            <v>Retired</v>
          </cell>
          <cell r="J28347">
            <v>4320</v>
          </cell>
          <cell r="K28347">
            <v>4320</v>
          </cell>
          <cell r="L28347" t="str">
            <v>842 Operating Leases</v>
          </cell>
          <cell r="M28347" t="str">
            <v>AEP Service Corp.</v>
          </cell>
          <cell r="N28347">
            <v>-9613.92</v>
          </cell>
          <cell r="O28347">
            <v>23846.34</v>
          </cell>
          <cell r="P28347">
            <v>0</v>
          </cell>
          <cell r="Q28347">
            <v>430.9</v>
          </cell>
          <cell r="R28347">
            <v>0</v>
          </cell>
          <cell r="S28347">
            <v>0</v>
          </cell>
          <cell r="T28347">
            <v>0</v>
          </cell>
          <cell r="U28347">
            <v>9183.02</v>
          </cell>
          <cell r="V28347">
            <v>0</v>
          </cell>
          <cell r="W28347">
            <v>0</v>
          </cell>
        </row>
        <row r="28348">
          <cell r="A28348">
            <v>1382670</v>
          </cell>
          <cell r="B28348">
            <v>202011</v>
          </cell>
          <cell r="C28348">
            <v>1</v>
          </cell>
          <cell r="D28348">
            <v>103</v>
          </cell>
          <cell r="E28348" t="str">
            <v>1315636 (TRF1)</v>
          </cell>
          <cell r="F28348" t="str">
            <v>Retired</v>
          </cell>
          <cell r="G28348">
            <v>317455</v>
          </cell>
          <cell r="H28348" t="str">
            <v>V441248</v>
          </cell>
          <cell r="I28348" t="str">
            <v>Retired</v>
          </cell>
          <cell r="J28348">
            <v>4774</v>
          </cell>
          <cell r="K28348">
            <v>4774</v>
          </cell>
          <cell r="L28348" t="str">
            <v>Capital Leases</v>
          </cell>
          <cell r="M28348" t="str">
            <v>AEP Service Corp.</v>
          </cell>
          <cell r="N28348">
            <v>-17979.12</v>
          </cell>
          <cell r="O28348">
            <v>17979.12</v>
          </cell>
          <cell r="P28348">
            <v>0</v>
          </cell>
          <cell r="Q28348">
            <v>325.89</v>
          </cell>
          <cell r="R28348">
            <v>0</v>
          </cell>
          <cell r="S28348">
            <v>0</v>
          </cell>
          <cell r="T28348">
            <v>0</v>
          </cell>
          <cell r="U28348">
            <v>17653.23</v>
          </cell>
          <cell r="V28348">
            <v>0</v>
          </cell>
          <cell r="W28348">
            <v>0</v>
          </cell>
        </row>
        <row r="28349">
          <cell r="A28349">
            <v>1382688</v>
          </cell>
          <cell r="B28349">
            <v>202011</v>
          </cell>
          <cell r="C28349">
            <v>1</v>
          </cell>
          <cell r="D28349">
            <v>103</v>
          </cell>
          <cell r="E28349" t="str">
            <v>1315632 (TRF1)</v>
          </cell>
          <cell r="F28349" t="str">
            <v>Retired</v>
          </cell>
          <cell r="G28349">
            <v>317452</v>
          </cell>
          <cell r="H28349" t="str">
            <v>V540168</v>
          </cell>
          <cell r="I28349" t="str">
            <v>Retired</v>
          </cell>
          <cell r="J28349">
            <v>4774</v>
          </cell>
          <cell r="K28349">
            <v>4774</v>
          </cell>
          <cell r="L28349" t="str">
            <v>Capital Leases</v>
          </cell>
          <cell r="M28349" t="str">
            <v>AEP Service Corp.</v>
          </cell>
          <cell r="N28349">
            <v>-33757.26</v>
          </cell>
          <cell r="O28349">
            <v>33757.26</v>
          </cell>
          <cell r="P28349">
            <v>0</v>
          </cell>
          <cell r="Q28349">
            <v>611.88</v>
          </cell>
          <cell r="R28349">
            <v>0</v>
          </cell>
          <cell r="S28349">
            <v>0</v>
          </cell>
          <cell r="T28349">
            <v>0</v>
          </cell>
          <cell r="U28349">
            <v>33145.379999999997</v>
          </cell>
          <cell r="V28349">
            <v>0</v>
          </cell>
          <cell r="W28349">
            <v>0</v>
          </cell>
        </row>
        <row r="28350">
          <cell r="A28350">
            <v>1384073</v>
          </cell>
          <cell r="B28350">
            <v>202011</v>
          </cell>
          <cell r="C28350">
            <v>1</v>
          </cell>
          <cell r="D28350">
            <v>103</v>
          </cell>
          <cell r="E28350" t="str">
            <v>1322102 (TRF1)</v>
          </cell>
          <cell r="F28350" t="str">
            <v>Retired</v>
          </cell>
          <cell r="G28350">
            <v>48142827</v>
          </cell>
          <cell r="H28350">
            <v>48142827</v>
          </cell>
          <cell r="I28350" t="str">
            <v>Retired</v>
          </cell>
          <cell r="J28350">
            <v>4228</v>
          </cell>
          <cell r="K28350">
            <v>4228</v>
          </cell>
          <cell r="L28350" t="str">
            <v>Capital Leases</v>
          </cell>
          <cell r="M28350" t="str">
            <v>AEP Service Corp.</v>
          </cell>
          <cell r="N28350">
            <v>-8477.7000000000007</v>
          </cell>
          <cell r="O28350">
            <v>0</v>
          </cell>
          <cell r="P28350">
            <v>0</v>
          </cell>
          <cell r="Q28350">
            <v>154.06</v>
          </cell>
          <cell r="R28350">
            <v>0</v>
          </cell>
          <cell r="S28350">
            <v>0</v>
          </cell>
          <cell r="T28350">
            <v>0</v>
          </cell>
          <cell r="U28350">
            <v>0</v>
          </cell>
          <cell r="V28350">
            <v>0</v>
          </cell>
          <cell r="W28350">
            <v>-154.06</v>
          </cell>
        </row>
        <row r="28351">
          <cell r="A28351">
            <v>1315036</v>
          </cell>
          <cell r="B28351">
            <v>202011</v>
          </cell>
          <cell r="C28351">
            <v>1</v>
          </cell>
          <cell r="D28351">
            <v>110</v>
          </cell>
          <cell r="E28351">
            <v>1315036</v>
          </cell>
          <cell r="F28351" t="str">
            <v>Retired</v>
          </cell>
          <cell r="G28351">
            <v>318238</v>
          </cell>
          <cell r="H28351">
            <v>341585</v>
          </cell>
          <cell r="I28351" t="str">
            <v>Retired</v>
          </cell>
          <cell r="J28351">
            <v>4320</v>
          </cell>
          <cell r="K28351">
            <v>4320</v>
          </cell>
          <cell r="L28351" t="str">
            <v>842 Operating Leases</v>
          </cell>
          <cell r="M28351" t="str">
            <v>Kentucky Power - Distr</v>
          </cell>
          <cell r="N28351">
            <v>-11486.42</v>
          </cell>
          <cell r="O28351">
            <v>11486.42</v>
          </cell>
          <cell r="P28351">
            <v>0</v>
          </cell>
          <cell r="Q28351">
            <v>514.82000000000005</v>
          </cell>
          <cell r="R28351">
            <v>0</v>
          </cell>
          <cell r="S28351">
            <v>0</v>
          </cell>
          <cell r="T28351">
            <v>0</v>
          </cell>
          <cell r="U28351">
            <v>10971.6</v>
          </cell>
          <cell r="V28351">
            <v>0</v>
          </cell>
          <cell r="W28351">
            <v>0</v>
          </cell>
        </row>
        <row r="28352">
          <cell r="A28352">
            <v>1315042</v>
          </cell>
          <cell r="B28352">
            <v>202011</v>
          </cell>
          <cell r="C28352">
            <v>1</v>
          </cell>
          <cell r="D28352">
            <v>110</v>
          </cell>
          <cell r="E28352">
            <v>1315042</v>
          </cell>
          <cell r="F28352" t="str">
            <v>Retired</v>
          </cell>
          <cell r="G28352">
            <v>318804</v>
          </cell>
          <cell r="H28352">
            <v>341589</v>
          </cell>
          <cell r="I28352" t="str">
            <v>Retired</v>
          </cell>
          <cell r="J28352">
            <v>4320</v>
          </cell>
          <cell r="K28352">
            <v>4320</v>
          </cell>
          <cell r="L28352" t="str">
            <v>842 Operating Leases</v>
          </cell>
          <cell r="M28352" t="str">
            <v>Kentucky Power - Distr</v>
          </cell>
          <cell r="N28352">
            <v>-10063.14</v>
          </cell>
          <cell r="O28352">
            <v>10063.14</v>
          </cell>
          <cell r="P28352">
            <v>0</v>
          </cell>
          <cell r="Q28352">
            <v>451.04</v>
          </cell>
          <cell r="R28352">
            <v>0</v>
          </cell>
          <cell r="S28352">
            <v>0</v>
          </cell>
          <cell r="T28352">
            <v>0</v>
          </cell>
          <cell r="U28352">
            <v>9612.1</v>
          </cell>
          <cell r="V28352">
            <v>0</v>
          </cell>
          <cell r="W28352">
            <v>0</v>
          </cell>
        </row>
        <row r="28353">
          <cell r="A28353">
            <v>1315044</v>
          </cell>
          <cell r="B28353">
            <v>202011</v>
          </cell>
          <cell r="C28353">
            <v>1</v>
          </cell>
          <cell r="D28353">
            <v>110</v>
          </cell>
          <cell r="E28353">
            <v>1315044</v>
          </cell>
          <cell r="F28353" t="str">
            <v>Retired</v>
          </cell>
          <cell r="G28353">
            <v>318808</v>
          </cell>
          <cell r="H28353">
            <v>341591</v>
          </cell>
          <cell r="I28353" t="str">
            <v>Retired</v>
          </cell>
          <cell r="J28353">
            <v>4320</v>
          </cell>
          <cell r="K28353">
            <v>4320</v>
          </cell>
          <cell r="L28353" t="str">
            <v>842 Operating Leases</v>
          </cell>
          <cell r="M28353" t="str">
            <v>Kentucky Power - Distr</v>
          </cell>
          <cell r="N28353">
            <v>-11482.2</v>
          </cell>
          <cell r="O28353">
            <v>11482.2</v>
          </cell>
          <cell r="P28353">
            <v>0</v>
          </cell>
          <cell r="Q28353">
            <v>514.64</v>
          </cell>
          <cell r="R28353">
            <v>0</v>
          </cell>
          <cell r="S28353">
            <v>0</v>
          </cell>
          <cell r="T28353">
            <v>0</v>
          </cell>
          <cell r="U28353">
            <v>10967.56</v>
          </cell>
          <cell r="V28353">
            <v>0</v>
          </cell>
          <cell r="W28353">
            <v>0</v>
          </cell>
        </row>
        <row r="28354">
          <cell r="A28354">
            <v>1315054</v>
          </cell>
          <cell r="B28354">
            <v>202011</v>
          </cell>
          <cell r="C28354">
            <v>1</v>
          </cell>
          <cell r="D28354">
            <v>110</v>
          </cell>
          <cell r="E28354">
            <v>1315054</v>
          </cell>
          <cell r="F28354" t="str">
            <v>Retired</v>
          </cell>
          <cell r="G28354">
            <v>318158</v>
          </cell>
          <cell r="H28354">
            <v>341617</v>
          </cell>
          <cell r="I28354" t="str">
            <v>Retired</v>
          </cell>
          <cell r="J28354">
            <v>4320</v>
          </cell>
          <cell r="K28354">
            <v>4320</v>
          </cell>
          <cell r="L28354" t="str">
            <v>842 Operating Leases</v>
          </cell>
          <cell r="M28354" t="str">
            <v>Kentucky Power - Distr</v>
          </cell>
          <cell r="N28354">
            <v>-11200.97</v>
          </cell>
          <cell r="O28354">
            <v>11200.97</v>
          </cell>
          <cell r="P28354">
            <v>0</v>
          </cell>
          <cell r="Q28354">
            <v>502.04</v>
          </cell>
          <cell r="R28354">
            <v>0</v>
          </cell>
          <cell r="S28354">
            <v>0</v>
          </cell>
          <cell r="T28354">
            <v>0</v>
          </cell>
          <cell r="U28354">
            <v>10698.93</v>
          </cell>
          <cell r="V28354">
            <v>0</v>
          </cell>
          <cell r="W28354">
            <v>0</v>
          </cell>
        </row>
        <row r="28355">
          <cell r="A28355">
            <v>1315074</v>
          </cell>
          <cell r="B28355">
            <v>202011</v>
          </cell>
          <cell r="C28355">
            <v>1</v>
          </cell>
          <cell r="D28355">
            <v>110</v>
          </cell>
          <cell r="E28355">
            <v>1315074</v>
          </cell>
          <cell r="F28355" t="str">
            <v>Retired</v>
          </cell>
          <cell r="G28355">
            <v>317680</v>
          </cell>
          <cell r="H28355">
            <v>341631</v>
          </cell>
          <cell r="I28355" t="str">
            <v>Retired</v>
          </cell>
          <cell r="J28355">
            <v>4320</v>
          </cell>
          <cell r="K28355">
            <v>4320</v>
          </cell>
          <cell r="L28355" t="str">
            <v>842 Operating Leases</v>
          </cell>
          <cell r="M28355" t="str">
            <v>Kentucky Power - Distr</v>
          </cell>
          <cell r="N28355">
            <v>-10556.63</v>
          </cell>
          <cell r="O28355">
            <v>10556.63</v>
          </cell>
          <cell r="P28355">
            <v>0</v>
          </cell>
          <cell r="Q28355">
            <v>473.16</v>
          </cell>
          <cell r="R28355">
            <v>0</v>
          </cell>
          <cell r="S28355">
            <v>0</v>
          </cell>
          <cell r="T28355">
            <v>0</v>
          </cell>
          <cell r="U28355">
            <v>10083.469999999999</v>
          </cell>
          <cell r="V28355">
            <v>0</v>
          </cell>
          <cell r="W28355">
            <v>0</v>
          </cell>
        </row>
        <row r="28356">
          <cell r="A28356">
            <v>1316733</v>
          </cell>
          <cell r="B28356">
            <v>202011</v>
          </cell>
          <cell r="C28356">
            <v>1</v>
          </cell>
          <cell r="D28356">
            <v>110</v>
          </cell>
          <cell r="E28356">
            <v>1316733</v>
          </cell>
          <cell r="F28356" t="str">
            <v>Retired</v>
          </cell>
          <cell r="G28356">
            <v>318687</v>
          </cell>
          <cell r="H28356">
            <v>341616</v>
          </cell>
          <cell r="I28356" t="str">
            <v>Retired</v>
          </cell>
          <cell r="J28356">
            <v>4320</v>
          </cell>
          <cell r="K28356">
            <v>4320</v>
          </cell>
          <cell r="L28356" t="str">
            <v>842 Operating Leases</v>
          </cell>
          <cell r="M28356" t="str">
            <v>Kentucky Power - Distr</v>
          </cell>
          <cell r="N28356">
            <v>-11724.05</v>
          </cell>
          <cell r="O28356">
            <v>11724.05</v>
          </cell>
          <cell r="P28356">
            <v>0</v>
          </cell>
          <cell r="Q28356">
            <v>525.48</v>
          </cell>
          <cell r="R28356">
            <v>0</v>
          </cell>
          <cell r="S28356">
            <v>0</v>
          </cell>
          <cell r="T28356">
            <v>0</v>
          </cell>
          <cell r="U28356">
            <v>11198.57</v>
          </cell>
          <cell r="V28356">
            <v>0</v>
          </cell>
          <cell r="W28356">
            <v>0</v>
          </cell>
        </row>
        <row r="28357">
          <cell r="A28357">
            <v>1317542</v>
          </cell>
          <cell r="B28357">
            <v>202011</v>
          </cell>
          <cell r="C28357">
            <v>1</v>
          </cell>
          <cell r="D28357">
            <v>110</v>
          </cell>
          <cell r="E28357">
            <v>1317542</v>
          </cell>
          <cell r="F28357" t="str">
            <v>Retired</v>
          </cell>
          <cell r="G28357">
            <v>318350</v>
          </cell>
          <cell r="H28357" t="str">
            <v>V441743</v>
          </cell>
          <cell r="I28357" t="str">
            <v>Retired</v>
          </cell>
          <cell r="J28357">
            <v>4773</v>
          </cell>
          <cell r="K28357">
            <v>4773</v>
          </cell>
          <cell r="L28357" t="str">
            <v>842 Operating Leases</v>
          </cell>
          <cell r="M28357" t="str">
            <v>Kentucky Power - Distr</v>
          </cell>
          <cell r="N28357">
            <v>-13761.19</v>
          </cell>
          <cell r="O28357">
            <v>13761.19</v>
          </cell>
          <cell r="P28357">
            <v>0</v>
          </cell>
          <cell r="Q28357">
            <v>616.78</v>
          </cell>
          <cell r="R28357">
            <v>0</v>
          </cell>
          <cell r="S28357">
            <v>0</v>
          </cell>
          <cell r="T28357">
            <v>0</v>
          </cell>
          <cell r="U28357">
            <v>13144.41</v>
          </cell>
          <cell r="V28357">
            <v>0</v>
          </cell>
          <cell r="W28357">
            <v>0</v>
          </cell>
        </row>
        <row r="28358">
          <cell r="A28358">
            <v>1321666</v>
          </cell>
          <cell r="B28358">
            <v>202011</v>
          </cell>
          <cell r="C28358">
            <v>1</v>
          </cell>
          <cell r="D28358">
            <v>110</v>
          </cell>
          <cell r="E28358">
            <v>1321666</v>
          </cell>
          <cell r="F28358" t="str">
            <v>Retired</v>
          </cell>
          <cell r="G28358">
            <v>48142535</v>
          </cell>
          <cell r="H28358">
            <v>48142535</v>
          </cell>
          <cell r="I28358" t="str">
            <v>Retired</v>
          </cell>
          <cell r="J28358">
            <v>4228</v>
          </cell>
          <cell r="K28358">
            <v>4228</v>
          </cell>
          <cell r="L28358" t="str">
            <v>Capital Leases</v>
          </cell>
          <cell r="M28358" t="str">
            <v>Kentucky Power - Distr</v>
          </cell>
          <cell r="N28358">
            <v>-1880.87</v>
          </cell>
          <cell r="O28358">
            <v>1880.87</v>
          </cell>
          <cell r="P28358">
            <v>0</v>
          </cell>
          <cell r="Q28358">
            <v>34.18</v>
          </cell>
          <cell r="R28358">
            <v>0</v>
          </cell>
          <cell r="S28358">
            <v>0</v>
          </cell>
          <cell r="T28358">
            <v>0</v>
          </cell>
          <cell r="U28358">
            <v>1846.69</v>
          </cell>
          <cell r="V28358">
            <v>0</v>
          </cell>
          <cell r="W28358">
            <v>0</v>
          </cell>
        </row>
        <row r="28359">
          <cell r="A28359">
            <v>1332789</v>
          </cell>
          <cell r="B28359">
            <v>202011</v>
          </cell>
          <cell r="C28359">
            <v>1</v>
          </cell>
          <cell r="D28359">
            <v>110</v>
          </cell>
          <cell r="E28359">
            <v>1332789</v>
          </cell>
          <cell r="F28359" t="str">
            <v>Retired</v>
          </cell>
          <cell r="G28359">
            <v>48151431</v>
          </cell>
          <cell r="H28359">
            <v>48151431</v>
          </cell>
          <cell r="I28359" t="str">
            <v>Retired</v>
          </cell>
          <cell r="J28359">
            <v>4228</v>
          </cell>
          <cell r="K28359">
            <v>4228</v>
          </cell>
          <cell r="L28359" t="str">
            <v>Capital Leases</v>
          </cell>
          <cell r="M28359" t="str">
            <v>Kentucky Power - Distr</v>
          </cell>
          <cell r="N28359">
            <v>-1712.88</v>
          </cell>
          <cell r="O28359">
            <v>1712.88</v>
          </cell>
          <cell r="P28359">
            <v>0</v>
          </cell>
          <cell r="Q28359">
            <v>520.67999999999995</v>
          </cell>
          <cell r="R28359">
            <v>0</v>
          </cell>
          <cell r="S28359">
            <v>156.22999999999999</v>
          </cell>
          <cell r="T28359">
            <v>0</v>
          </cell>
          <cell r="U28359">
            <v>1192.2</v>
          </cell>
          <cell r="V28359">
            <v>0</v>
          </cell>
          <cell r="W28359">
            <v>0</v>
          </cell>
        </row>
        <row r="28360">
          <cell r="A28360">
            <v>1343656</v>
          </cell>
          <cell r="B28360">
            <v>202011</v>
          </cell>
          <cell r="C28360">
            <v>1</v>
          </cell>
          <cell r="D28360">
            <v>110</v>
          </cell>
          <cell r="E28360">
            <v>1343656</v>
          </cell>
          <cell r="F28360" t="str">
            <v>Retired</v>
          </cell>
          <cell r="G28360">
            <v>48160017</v>
          </cell>
          <cell r="H28360" t="str">
            <v>V441325</v>
          </cell>
          <cell r="I28360" t="str">
            <v>Retired</v>
          </cell>
          <cell r="J28360">
            <v>4774</v>
          </cell>
          <cell r="K28360">
            <v>4774</v>
          </cell>
          <cell r="L28360" t="str">
            <v>Capital Leases</v>
          </cell>
          <cell r="M28360" t="str">
            <v>Kentucky Power - Distr</v>
          </cell>
          <cell r="N28360">
            <v>-6595.11</v>
          </cell>
          <cell r="O28360">
            <v>6595.11</v>
          </cell>
          <cell r="P28360">
            <v>0</v>
          </cell>
          <cell r="Q28360">
            <v>233.35</v>
          </cell>
          <cell r="R28360">
            <v>0</v>
          </cell>
          <cell r="S28360">
            <v>0</v>
          </cell>
          <cell r="T28360">
            <v>0</v>
          </cell>
          <cell r="U28360">
            <v>6361.76</v>
          </cell>
          <cell r="V28360">
            <v>0</v>
          </cell>
          <cell r="W28360">
            <v>0</v>
          </cell>
        </row>
        <row r="28361">
          <cell r="A28361">
            <v>1279198</v>
          </cell>
          <cell r="B28361">
            <v>202011</v>
          </cell>
          <cell r="C28361">
            <v>1</v>
          </cell>
          <cell r="D28361">
            <v>114</v>
          </cell>
          <cell r="E28361">
            <v>650150</v>
          </cell>
          <cell r="F28361" t="str">
            <v>Retired</v>
          </cell>
          <cell r="G28361">
            <v>289523</v>
          </cell>
          <cell r="H28361">
            <v>650150</v>
          </cell>
          <cell r="I28361" t="str">
            <v>Retired</v>
          </cell>
          <cell r="J28361">
            <v>4320</v>
          </cell>
          <cell r="K28361">
            <v>4320</v>
          </cell>
          <cell r="L28361" t="str">
            <v>842 Operating Leases</v>
          </cell>
          <cell r="M28361" t="str">
            <v>Public Service of Oklahoma - Transm</v>
          </cell>
          <cell r="N28361">
            <v>-21423.15</v>
          </cell>
          <cell r="O28361">
            <v>21423.15</v>
          </cell>
          <cell r="P28361">
            <v>21423.15</v>
          </cell>
          <cell r="Q28361">
            <v>1837.03</v>
          </cell>
          <cell r="R28361">
            <v>919.72</v>
          </cell>
          <cell r="S28361">
            <v>0</v>
          </cell>
          <cell r="T28361">
            <v>0</v>
          </cell>
          <cell r="U28361">
            <v>20503.43</v>
          </cell>
          <cell r="V28361">
            <v>0</v>
          </cell>
          <cell r="W28361">
            <v>-917.31</v>
          </cell>
        </row>
        <row r="28362">
          <cell r="A28362">
            <v>1316367</v>
          </cell>
          <cell r="B28362">
            <v>202011</v>
          </cell>
          <cell r="C28362">
            <v>1</v>
          </cell>
          <cell r="D28362">
            <v>114</v>
          </cell>
          <cell r="E28362">
            <v>341729</v>
          </cell>
          <cell r="F28362" t="str">
            <v>Retired</v>
          </cell>
          <cell r="G28362">
            <v>318656</v>
          </cell>
          <cell r="H28362">
            <v>341729</v>
          </cell>
          <cell r="I28362" t="str">
            <v>Retired</v>
          </cell>
          <cell r="J28362">
            <v>4320</v>
          </cell>
          <cell r="K28362">
            <v>4320</v>
          </cell>
          <cell r="L28362" t="str">
            <v>842 Operating Leases</v>
          </cell>
          <cell r="M28362" t="str">
            <v>Public Service of Oklahoma - Transm</v>
          </cell>
          <cell r="N28362">
            <v>-10029.08</v>
          </cell>
          <cell r="O28362">
            <v>10029.08</v>
          </cell>
          <cell r="P28362">
            <v>0</v>
          </cell>
          <cell r="Q28362">
            <v>448.7</v>
          </cell>
          <cell r="R28362">
            <v>0</v>
          </cell>
          <cell r="S28362">
            <v>0</v>
          </cell>
          <cell r="T28362">
            <v>0</v>
          </cell>
          <cell r="U28362">
            <v>9580.3799999999992</v>
          </cell>
          <cell r="V28362">
            <v>0</v>
          </cell>
          <cell r="W28362">
            <v>0</v>
          </cell>
        </row>
        <row r="28363">
          <cell r="A28363">
            <v>1319286</v>
          </cell>
          <cell r="B28363">
            <v>202011</v>
          </cell>
          <cell r="C28363">
            <v>1</v>
          </cell>
          <cell r="D28363">
            <v>114</v>
          </cell>
          <cell r="E28363">
            <v>1319286</v>
          </cell>
          <cell r="F28363" t="str">
            <v>Retired</v>
          </cell>
          <cell r="G28363">
            <v>319277</v>
          </cell>
          <cell r="H28363">
            <v>319277</v>
          </cell>
          <cell r="I28363" t="str">
            <v>Retired</v>
          </cell>
          <cell r="J28363">
            <v>4228</v>
          </cell>
          <cell r="K28363">
            <v>4228</v>
          </cell>
          <cell r="L28363" t="str">
            <v>Capital Leases</v>
          </cell>
          <cell r="M28363" t="str">
            <v>Public Service of Oklahoma - Transm</v>
          </cell>
          <cell r="N28363">
            <v>-12897.28</v>
          </cell>
          <cell r="O28363">
            <v>12897.28</v>
          </cell>
          <cell r="P28363">
            <v>0</v>
          </cell>
          <cell r="Q28363">
            <v>234.37</v>
          </cell>
          <cell r="R28363">
            <v>0</v>
          </cell>
          <cell r="S28363">
            <v>0</v>
          </cell>
          <cell r="T28363">
            <v>0</v>
          </cell>
          <cell r="U28363">
            <v>12662.91</v>
          </cell>
          <cell r="V28363">
            <v>0</v>
          </cell>
          <cell r="W28363">
            <v>0</v>
          </cell>
        </row>
        <row r="28364">
          <cell r="A28364">
            <v>1338398</v>
          </cell>
          <cell r="B28364">
            <v>202011</v>
          </cell>
          <cell r="C28364">
            <v>1</v>
          </cell>
          <cell r="D28364">
            <v>114</v>
          </cell>
          <cell r="E28364" t="str">
            <v xml:space="preserve">341759 (TRF1) </v>
          </cell>
          <cell r="F28364" t="str">
            <v>Retired</v>
          </cell>
          <cell r="G28364">
            <v>318466</v>
          </cell>
          <cell r="H28364">
            <v>341759</v>
          </cell>
          <cell r="I28364" t="str">
            <v>Retired</v>
          </cell>
          <cell r="J28364">
            <v>4320</v>
          </cell>
          <cell r="K28364">
            <v>4320</v>
          </cell>
          <cell r="L28364" t="str">
            <v>842 Operating Leases</v>
          </cell>
          <cell r="M28364" t="str">
            <v>Public Service of Oklahoma - Transm</v>
          </cell>
          <cell r="N28364">
            <v>-9127.09</v>
          </cell>
          <cell r="O28364">
            <v>9127.09</v>
          </cell>
          <cell r="P28364">
            <v>0</v>
          </cell>
          <cell r="Q28364">
            <v>408.34</v>
          </cell>
          <cell r="R28364">
            <v>0</v>
          </cell>
          <cell r="S28364">
            <v>0</v>
          </cell>
          <cell r="T28364">
            <v>0</v>
          </cell>
          <cell r="U28364">
            <v>8718.75</v>
          </cell>
          <cell r="V28364">
            <v>0</v>
          </cell>
          <cell r="W28364">
            <v>0</v>
          </cell>
        </row>
        <row r="28365">
          <cell r="A28365">
            <v>1291986</v>
          </cell>
          <cell r="B28365">
            <v>202011</v>
          </cell>
          <cell r="C28365">
            <v>1</v>
          </cell>
          <cell r="D28365">
            <v>117</v>
          </cell>
          <cell r="E28365">
            <v>1291986</v>
          </cell>
          <cell r="F28365" t="str">
            <v>Retired</v>
          </cell>
          <cell r="G28365">
            <v>294032</v>
          </cell>
          <cell r="H28365">
            <v>960173</v>
          </cell>
          <cell r="I28365" t="str">
            <v>Retired</v>
          </cell>
          <cell r="J28365">
            <v>4224</v>
          </cell>
          <cell r="K28365">
            <v>4224</v>
          </cell>
          <cell r="L28365" t="str">
            <v>Capital Leases</v>
          </cell>
          <cell r="M28365" t="str">
            <v>Kentucky Power - Gen</v>
          </cell>
          <cell r="N28365">
            <v>-77614.23</v>
          </cell>
          <cell r="O28365">
            <v>77614.23</v>
          </cell>
          <cell r="P28365">
            <v>77614.23</v>
          </cell>
          <cell r="Q28365">
            <v>1724.43</v>
          </cell>
          <cell r="R28365">
            <v>863.75</v>
          </cell>
          <cell r="S28365">
            <v>0</v>
          </cell>
          <cell r="T28365">
            <v>0</v>
          </cell>
          <cell r="U28365">
            <v>76750.48</v>
          </cell>
          <cell r="V28365">
            <v>0</v>
          </cell>
          <cell r="W28365">
            <v>-860.68</v>
          </cell>
        </row>
        <row r="28366">
          <cell r="A28366">
            <v>1383351</v>
          </cell>
          <cell r="B28366">
            <v>202011</v>
          </cell>
          <cell r="C28366">
            <v>1</v>
          </cell>
          <cell r="D28366">
            <v>117</v>
          </cell>
          <cell r="E28366" t="str">
            <v>1315638 (TRF2)</v>
          </cell>
          <cell r="F28366" t="str">
            <v>Retired</v>
          </cell>
          <cell r="G28366">
            <v>48195186</v>
          </cell>
          <cell r="H28366" t="str">
            <v>V441323 (TRF1)</v>
          </cell>
          <cell r="I28366" t="str">
            <v>Retired</v>
          </cell>
          <cell r="J28366">
            <v>4774</v>
          </cell>
          <cell r="K28366">
            <v>4774</v>
          </cell>
          <cell r="L28366" t="str">
            <v>Capital Leases</v>
          </cell>
          <cell r="M28366" t="str">
            <v>Kentucky Power - Gen</v>
          </cell>
          <cell r="N28366">
            <v>-18929.7</v>
          </cell>
          <cell r="O28366">
            <v>18929.7</v>
          </cell>
          <cell r="P28366">
            <v>0</v>
          </cell>
          <cell r="Q28366">
            <v>343.12</v>
          </cell>
          <cell r="R28366">
            <v>0</v>
          </cell>
          <cell r="S28366">
            <v>0</v>
          </cell>
          <cell r="T28366">
            <v>0</v>
          </cell>
          <cell r="U28366">
            <v>18586.580000000002</v>
          </cell>
          <cell r="V28366">
            <v>0</v>
          </cell>
          <cell r="W28366">
            <v>0</v>
          </cell>
        </row>
        <row r="28367">
          <cell r="A28367">
            <v>1279097</v>
          </cell>
          <cell r="B28367">
            <v>202011</v>
          </cell>
          <cell r="C28367">
            <v>1</v>
          </cell>
          <cell r="D28367">
            <v>119</v>
          </cell>
          <cell r="E28367">
            <v>960182</v>
          </cell>
          <cell r="F28367" t="str">
            <v>Retired</v>
          </cell>
          <cell r="G28367">
            <v>289467</v>
          </cell>
          <cell r="H28367">
            <v>960182</v>
          </cell>
          <cell r="I28367" t="str">
            <v>Retired</v>
          </cell>
          <cell r="J28367">
            <v>4224</v>
          </cell>
          <cell r="K28367">
            <v>4224</v>
          </cell>
          <cell r="L28367" t="str">
            <v>Capital Leases</v>
          </cell>
          <cell r="M28367" t="str">
            <v>AEP Texas North Co - Distr</v>
          </cell>
          <cell r="N28367">
            <v>-82671.25</v>
          </cell>
          <cell r="O28367">
            <v>82671.25</v>
          </cell>
          <cell r="P28367">
            <v>82671.25</v>
          </cell>
          <cell r="Q28367">
            <v>2246.61</v>
          </cell>
          <cell r="R28367">
            <v>1125.1600000000001</v>
          </cell>
          <cell r="S28367">
            <v>0</v>
          </cell>
          <cell r="T28367">
            <v>0</v>
          </cell>
          <cell r="U28367">
            <v>81546.09</v>
          </cell>
          <cell r="V28367">
            <v>0</v>
          </cell>
          <cell r="W28367">
            <v>-1121.45</v>
          </cell>
        </row>
        <row r="28368">
          <cell r="A28368">
            <v>1319237</v>
          </cell>
          <cell r="B28368">
            <v>202011</v>
          </cell>
          <cell r="C28368">
            <v>1</v>
          </cell>
          <cell r="D28368">
            <v>119</v>
          </cell>
          <cell r="E28368">
            <v>1319237</v>
          </cell>
          <cell r="F28368" t="str">
            <v>Retired</v>
          </cell>
          <cell r="G28368">
            <v>319246</v>
          </cell>
          <cell r="H28368">
            <v>319246</v>
          </cell>
          <cell r="I28368" t="str">
            <v>Retired</v>
          </cell>
          <cell r="J28368">
            <v>4228</v>
          </cell>
          <cell r="K28368">
            <v>4228</v>
          </cell>
          <cell r="L28368" t="str">
            <v>Capital Leases</v>
          </cell>
          <cell r="M28368" t="str">
            <v>AEP Texas North Co - Distr</v>
          </cell>
          <cell r="N28368">
            <v>-1641.07</v>
          </cell>
          <cell r="O28368">
            <v>1641.07</v>
          </cell>
          <cell r="P28368">
            <v>0</v>
          </cell>
          <cell r="Q28368">
            <v>29.82</v>
          </cell>
          <cell r="R28368">
            <v>0</v>
          </cell>
          <cell r="S28368">
            <v>0</v>
          </cell>
          <cell r="T28368">
            <v>0</v>
          </cell>
          <cell r="U28368">
            <v>1611.25</v>
          </cell>
          <cell r="V28368">
            <v>0</v>
          </cell>
          <cell r="W28368">
            <v>0</v>
          </cell>
        </row>
        <row r="28369">
          <cell r="A28369">
            <v>1319239</v>
          </cell>
          <cell r="B28369">
            <v>202011</v>
          </cell>
          <cell r="C28369">
            <v>1</v>
          </cell>
          <cell r="D28369">
            <v>119</v>
          </cell>
          <cell r="E28369">
            <v>1319239</v>
          </cell>
          <cell r="F28369" t="str">
            <v>Retired</v>
          </cell>
          <cell r="G28369">
            <v>319249</v>
          </cell>
          <cell r="H28369">
            <v>319249</v>
          </cell>
          <cell r="I28369" t="str">
            <v>Retired</v>
          </cell>
          <cell r="J28369">
            <v>4228</v>
          </cell>
          <cell r="K28369">
            <v>4228</v>
          </cell>
          <cell r="L28369" t="str">
            <v>Capital Leases</v>
          </cell>
          <cell r="M28369" t="str">
            <v>AEP Texas North Co - Distr</v>
          </cell>
          <cell r="N28369">
            <v>-3767.1</v>
          </cell>
          <cell r="O28369">
            <v>3767.1</v>
          </cell>
          <cell r="P28369">
            <v>0</v>
          </cell>
          <cell r="Q28369">
            <v>68.459999999999994</v>
          </cell>
          <cell r="R28369">
            <v>0</v>
          </cell>
          <cell r="S28369">
            <v>0</v>
          </cell>
          <cell r="T28369">
            <v>0</v>
          </cell>
          <cell r="U28369">
            <v>3698.64</v>
          </cell>
          <cell r="V28369">
            <v>0</v>
          </cell>
          <cell r="W28369">
            <v>0</v>
          </cell>
        </row>
        <row r="28370">
          <cell r="A28370">
            <v>1319240</v>
          </cell>
          <cell r="B28370">
            <v>202011</v>
          </cell>
          <cell r="C28370">
            <v>1</v>
          </cell>
          <cell r="D28370">
            <v>119</v>
          </cell>
          <cell r="E28370">
            <v>1319240</v>
          </cell>
          <cell r="F28370" t="str">
            <v>Retired</v>
          </cell>
          <cell r="G28370">
            <v>319253</v>
          </cell>
          <cell r="H28370">
            <v>319253</v>
          </cell>
          <cell r="I28370" t="str">
            <v>Retired</v>
          </cell>
          <cell r="J28370">
            <v>4228</v>
          </cell>
          <cell r="K28370">
            <v>4228</v>
          </cell>
          <cell r="L28370" t="str">
            <v>Capital Leases</v>
          </cell>
          <cell r="M28370" t="str">
            <v>AEP Texas North Co - Distr</v>
          </cell>
          <cell r="N28370">
            <v>-1641.07</v>
          </cell>
          <cell r="O28370">
            <v>1641.07</v>
          </cell>
          <cell r="P28370">
            <v>0</v>
          </cell>
          <cell r="Q28370">
            <v>29.82</v>
          </cell>
          <cell r="R28370">
            <v>0</v>
          </cell>
          <cell r="S28370">
            <v>0</v>
          </cell>
          <cell r="T28370">
            <v>0</v>
          </cell>
          <cell r="U28370">
            <v>1611.25</v>
          </cell>
          <cell r="V28370">
            <v>0</v>
          </cell>
          <cell r="W28370">
            <v>0</v>
          </cell>
        </row>
        <row r="28371">
          <cell r="A28371">
            <v>1319252</v>
          </cell>
          <cell r="B28371">
            <v>202011</v>
          </cell>
          <cell r="C28371">
            <v>1</v>
          </cell>
          <cell r="D28371">
            <v>119</v>
          </cell>
          <cell r="E28371">
            <v>1319252</v>
          </cell>
          <cell r="F28371" t="str">
            <v>Retired</v>
          </cell>
          <cell r="G28371">
            <v>319262</v>
          </cell>
          <cell r="H28371">
            <v>319262</v>
          </cell>
          <cell r="I28371" t="str">
            <v>Retired</v>
          </cell>
          <cell r="J28371">
            <v>4228</v>
          </cell>
          <cell r="K28371">
            <v>4228</v>
          </cell>
          <cell r="L28371" t="str">
            <v>Capital Leases</v>
          </cell>
          <cell r="M28371" t="str">
            <v>AEP Texas North Co - Distr</v>
          </cell>
          <cell r="N28371">
            <v>-3714.9</v>
          </cell>
          <cell r="O28371">
            <v>3714.9</v>
          </cell>
          <cell r="P28371">
            <v>0</v>
          </cell>
          <cell r="Q28371">
            <v>67.510000000000005</v>
          </cell>
          <cell r="R28371">
            <v>0</v>
          </cell>
          <cell r="S28371">
            <v>0</v>
          </cell>
          <cell r="T28371">
            <v>0</v>
          </cell>
          <cell r="U28371">
            <v>3647.39</v>
          </cell>
          <cell r="V28371">
            <v>0</v>
          </cell>
          <cell r="W28371">
            <v>0</v>
          </cell>
        </row>
        <row r="28372">
          <cell r="A28372">
            <v>1321631</v>
          </cell>
          <cell r="B28372">
            <v>202011</v>
          </cell>
          <cell r="C28372">
            <v>1</v>
          </cell>
          <cell r="D28372">
            <v>119</v>
          </cell>
          <cell r="E28372">
            <v>1321631</v>
          </cell>
          <cell r="F28372" t="str">
            <v>Retired</v>
          </cell>
          <cell r="G28372">
            <v>321597</v>
          </cell>
          <cell r="H28372">
            <v>321597</v>
          </cell>
          <cell r="I28372" t="str">
            <v>Retired</v>
          </cell>
          <cell r="J28372">
            <v>4228</v>
          </cell>
          <cell r="K28372">
            <v>4228</v>
          </cell>
          <cell r="L28372" t="str">
            <v>Capital Leases</v>
          </cell>
          <cell r="M28372" t="str">
            <v>AEP Texas North Co - Distr</v>
          </cell>
          <cell r="N28372">
            <v>-2866.55</v>
          </cell>
          <cell r="O28372">
            <v>2866.55</v>
          </cell>
          <cell r="P28372">
            <v>0</v>
          </cell>
          <cell r="Q28372">
            <v>52.09</v>
          </cell>
          <cell r="R28372">
            <v>0</v>
          </cell>
          <cell r="S28372">
            <v>0</v>
          </cell>
          <cell r="T28372">
            <v>0</v>
          </cell>
          <cell r="U28372">
            <v>2814.46</v>
          </cell>
          <cell r="V28372">
            <v>0</v>
          </cell>
          <cell r="W28372">
            <v>0</v>
          </cell>
        </row>
        <row r="28373">
          <cell r="A28373">
            <v>1321883</v>
          </cell>
          <cell r="B28373">
            <v>202011</v>
          </cell>
          <cell r="C28373">
            <v>1</v>
          </cell>
          <cell r="D28373">
            <v>119</v>
          </cell>
          <cell r="E28373">
            <v>1321883</v>
          </cell>
          <cell r="F28373" t="str">
            <v>Retired</v>
          </cell>
          <cell r="G28373">
            <v>48142714</v>
          </cell>
          <cell r="H28373">
            <v>48142714</v>
          </cell>
          <cell r="I28373" t="str">
            <v>Retired</v>
          </cell>
          <cell r="J28373">
            <v>4228</v>
          </cell>
          <cell r="K28373">
            <v>4228</v>
          </cell>
          <cell r="L28373" t="str">
            <v>Capital Leases</v>
          </cell>
          <cell r="M28373" t="str">
            <v>AEP Texas North Co - Distr</v>
          </cell>
          <cell r="N28373">
            <v>-14411.03</v>
          </cell>
          <cell r="O28373">
            <v>14411.03</v>
          </cell>
          <cell r="P28373">
            <v>0</v>
          </cell>
          <cell r="Q28373">
            <v>261.88</v>
          </cell>
          <cell r="R28373">
            <v>0</v>
          </cell>
          <cell r="S28373">
            <v>0</v>
          </cell>
          <cell r="T28373">
            <v>0</v>
          </cell>
          <cell r="U28373">
            <v>14149.15</v>
          </cell>
          <cell r="V28373">
            <v>0</v>
          </cell>
          <cell r="W28373">
            <v>0</v>
          </cell>
        </row>
        <row r="28374">
          <cell r="A28374">
            <v>1321899</v>
          </cell>
          <cell r="B28374">
            <v>202011</v>
          </cell>
          <cell r="C28374">
            <v>1</v>
          </cell>
          <cell r="D28374">
            <v>119</v>
          </cell>
          <cell r="E28374">
            <v>1321899</v>
          </cell>
          <cell r="F28374" t="str">
            <v>Retired</v>
          </cell>
          <cell r="G28374">
            <v>48142699</v>
          </cell>
          <cell r="H28374">
            <v>48142699</v>
          </cell>
          <cell r="I28374" t="str">
            <v>Retired</v>
          </cell>
          <cell r="J28374">
            <v>4228</v>
          </cell>
          <cell r="K28374">
            <v>4228</v>
          </cell>
          <cell r="L28374" t="str">
            <v>Capital Leases</v>
          </cell>
          <cell r="M28374" t="str">
            <v>AEP Texas North Co - Distr</v>
          </cell>
          <cell r="N28374">
            <v>-3304.8</v>
          </cell>
          <cell r="O28374">
            <v>3304.8</v>
          </cell>
          <cell r="P28374">
            <v>0</v>
          </cell>
          <cell r="Q28374">
            <v>60.05</v>
          </cell>
          <cell r="R28374">
            <v>0</v>
          </cell>
          <cell r="S28374">
            <v>0</v>
          </cell>
          <cell r="T28374">
            <v>0</v>
          </cell>
          <cell r="U28374">
            <v>3244.75</v>
          </cell>
          <cell r="V28374">
            <v>0</v>
          </cell>
          <cell r="W28374">
            <v>0</v>
          </cell>
        </row>
        <row r="28375">
          <cell r="A28375">
            <v>1322030</v>
          </cell>
          <cell r="B28375">
            <v>202011</v>
          </cell>
          <cell r="C28375">
            <v>1</v>
          </cell>
          <cell r="D28375">
            <v>119</v>
          </cell>
          <cell r="E28375">
            <v>1322030</v>
          </cell>
          <cell r="F28375" t="str">
            <v>Retired</v>
          </cell>
          <cell r="G28375">
            <v>48142835</v>
          </cell>
          <cell r="H28375">
            <v>48142835</v>
          </cell>
          <cell r="I28375" t="str">
            <v>Retired</v>
          </cell>
          <cell r="J28375">
            <v>4228</v>
          </cell>
          <cell r="K28375">
            <v>4228</v>
          </cell>
          <cell r="L28375" t="str">
            <v>Capital Leases</v>
          </cell>
          <cell r="M28375" t="str">
            <v>AEP Texas North Co - Distr</v>
          </cell>
          <cell r="N28375">
            <v>-783.47</v>
          </cell>
          <cell r="O28375">
            <v>783.47</v>
          </cell>
          <cell r="P28375">
            <v>0</v>
          </cell>
          <cell r="Q28375">
            <v>14.24</v>
          </cell>
          <cell r="R28375">
            <v>0</v>
          </cell>
          <cell r="S28375">
            <v>0</v>
          </cell>
          <cell r="T28375">
            <v>0</v>
          </cell>
          <cell r="U28375">
            <v>769.23</v>
          </cell>
          <cell r="V28375">
            <v>0</v>
          </cell>
          <cell r="W28375">
            <v>0</v>
          </cell>
        </row>
        <row r="28376">
          <cell r="A28376">
            <v>1343654</v>
          </cell>
          <cell r="B28376">
            <v>202011</v>
          </cell>
          <cell r="C28376">
            <v>1</v>
          </cell>
          <cell r="D28376">
            <v>119</v>
          </cell>
          <cell r="E28376">
            <v>1343654</v>
          </cell>
          <cell r="F28376" t="str">
            <v>Retired</v>
          </cell>
          <cell r="G28376">
            <v>48160015</v>
          </cell>
          <cell r="H28376" t="str">
            <v>V560296</v>
          </cell>
          <cell r="I28376" t="str">
            <v>Retired</v>
          </cell>
          <cell r="J28376">
            <v>4774</v>
          </cell>
          <cell r="K28376">
            <v>4774</v>
          </cell>
          <cell r="L28376" t="str">
            <v>Capital Leases</v>
          </cell>
          <cell r="M28376" t="str">
            <v>AEP Texas North Co - Distr</v>
          </cell>
          <cell r="N28376">
            <v>-11598.58</v>
          </cell>
          <cell r="O28376">
            <v>11598.58</v>
          </cell>
          <cell r="P28376">
            <v>0</v>
          </cell>
          <cell r="Q28376">
            <v>410.39</v>
          </cell>
          <cell r="R28376">
            <v>0</v>
          </cell>
          <cell r="S28376">
            <v>0</v>
          </cell>
          <cell r="T28376">
            <v>0</v>
          </cell>
          <cell r="U28376">
            <v>11188.19</v>
          </cell>
          <cell r="V28376">
            <v>0</v>
          </cell>
          <cell r="W28376">
            <v>0</v>
          </cell>
        </row>
        <row r="28377">
          <cell r="A28377">
            <v>1343655</v>
          </cell>
          <cell r="B28377">
            <v>202011</v>
          </cell>
          <cell r="C28377">
            <v>1</v>
          </cell>
          <cell r="D28377">
            <v>119</v>
          </cell>
          <cell r="E28377">
            <v>1343655</v>
          </cell>
          <cell r="F28377" t="str">
            <v>Retired</v>
          </cell>
          <cell r="G28377">
            <v>48160016</v>
          </cell>
          <cell r="H28377" t="str">
            <v>V560298</v>
          </cell>
          <cell r="I28377" t="str">
            <v>Retired</v>
          </cell>
          <cell r="J28377">
            <v>4774</v>
          </cell>
          <cell r="K28377">
            <v>4774</v>
          </cell>
          <cell r="L28377" t="str">
            <v>Capital Leases</v>
          </cell>
          <cell r="M28377" t="str">
            <v>AEP Texas North Co - Distr</v>
          </cell>
          <cell r="N28377">
            <v>-11319.65</v>
          </cell>
          <cell r="O28377">
            <v>11319.65</v>
          </cell>
          <cell r="P28377">
            <v>0</v>
          </cell>
          <cell r="Q28377">
            <v>400.51</v>
          </cell>
          <cell r="R28377">
            <v>0</v>
          </cell>
          <cell r="S28377">
            <v>0</v>
          </cell>
          <cell r="T28377">
            <v>0</v>
          </cell>
          <cell r="U28377">
            <v>10919.14</v>
          </cell>
          <cell r="V28377">
            <v>0</v>
          </cell>
          <cell r="W28377">
            <v>0</v>
          </cell>
        </row>
        <row r="28378">
          <cell r="A28378">
            <v>1348504</v>
          </cell>
          <cell r="B28378">
            <v>202011</v>
          </cell>
          <cell r="C28378">
            <v>1</v>
          </cell>
          <cell r="D28378">
            <v>119</v>
          </cell>
          <cell r="E28378">
            <v>1348504</v>
          </cell>
          <cell r="F28378" t="str">
            <v>Retired</v>
          </cell>
          <cell r="G28378">
            <v>48165182</v>
          </cell>
          <cell r="H28378">
            <v>48165182</v>
          </cell>
          <cell r="I28378" t="str">
            <v>Retired</v>
          </cell>
          <cell r="J28378">
            <v>4228</v>
          </cell>
          <cell r="K28378">
            <v>4228</v>
          </cell>
          <cell r="L28378" t="str">
            <v>Capital Leases</v>
          </cell>
          <cell r="M28378" t="str">
            <v>AEP Texas North Co - Distr</v>
          </cell>
          <cell r="N28378">
            <v>-4304</v>
          </cell>
          <cell r="O28378">
            <v>4304</v>
          </cell>
          <cell r="P28378">
            <v>0</v>
          </cell>
          <cell r="Q28378">
            <v>188.05</v>
          </cell>
          <cell r="R28378">
            <v>0</v>
          </cell>
          <cell r="S28378">
            <v>0</v>
          </cell>
          <cell r="T28378">
            <v>0</v>
          </cell>
          <cell r="U28378">
            <v>4115.95</v>
          </cell>
          <cell r="V28378">
            <v>0</v>
          </cell>
          <cell r="W28378">
            <v>0</v>
          </cell>
        </row>
        <row r="28379">
          <cell r="A28379">
            <v>1348506</v>
          </cell>
          <cell r="B28379">
            <v>202011</v>
          </cell>
          <cell r="C28379">
            <v>1</v>
          </cell>
          <cell r="D28379">
            <v>119</v>
          </cell>
          <cell r="E28379">
            <v>1348506</v>
          </cell>
          <cell r="F28379" t="str">
            <v>Retired</v>
          </cell>
          <cell r="G28379">
            <v>48165183</v>
          </cell>
          <cell r="H28379">
            <v>48165183</v>
          </cell>
          <cell r="I28379" t="str">
            <v>Retired</v>
          </cell>
          <cell r="J28379">
            <v>4228</v>
          </cell>
          <cell r="K28379">
            <v>4228</v>
          </cell>
          <cell r="L28379" t="str">
            <v>Capital Leases</v>
          </cell>
          <cell r="M28379" t="str">
            <v>AEP Texas North Co - Distr</v>
          </cell>
          <cell r="N28379">
            <v>-4304</v>
          </cell>
          <cell r="O28379">
            <v>4304</v>
          </cell>
          <cell r="P28379">
            <v>0</v>
          </cell>
          <cell r="Q28379">
            <v>188.05</v>
          </cell>
          <cell r="R28379">
            <v>0</v>
          </cell>
          <cell r="S28379">
            <v>0</v>
          </cell>
          <cell r="T28379">
            <v>0</v>
          </cell>
          <cell r="U28379">
            <v>4115.95</v>
          </cell>
          <cell r="V28379">
            <v>0</v>
          </cell>
          <cell r="W28379">
            <v>0</v>
          </cell>
        </row>
        <row r="28380">
          <cell r="A28380">
            <v>1378287</v>
          </cell>
          <cell r="B28380">
            <v>202011</v>
          </cell>
          <cell r="C28380">
            <v>1</v>
          </cell>
          <cell r="D28380">
            <v>119</v>
          </cell>
          <cell r="E28380">
            <v>610229</v>
          </cell>
          <cell r="F28380" t="str">
            <v>Retired</v>
          </cell>
          <cell r="G28380">
            <v>48191092</v>
          </cell>
          <cell r="H28380" t="str">
            <v>V610229</v>
          </cell>
          <cell r="I28380" t="str">
            <v>Retired</v>
          </cell>
          <cell r="J28380">
            <v>4773</v>
          </cell>
          <cell r="K28380">
            <v>4773</v>
          </cell>
          <cell r="L28380" t="str">
            <v>842 Operating Leases</v>
          </cell>
          <cell r="M28380" t="str">
            <v>AEP Texas North Co - Distr</v>
          </cell>
          <cell r="N28380">
            <v>0</v>
          </cell>
          <cell r="O28380">
            <v>0</v>
          </cell>
          <cell r="P28380">
            <v>0</v>
          </cell>
          <cell r="Q28380">
            <v>0</v>
          </cell>
          <cell r="R28380">
            <v>0</v>
          </cell>
          <cell r="S28380">
            <v>0</v>
          </cell>
          <cell r="T28380">
            <v>0</v>
          </cell>
          <cell r="U28380">
            <v>0</v>
          </cell>
          <cell r="V28380">
            <v>0</v>
          </cell>
          <cell r="W28380">
            <v>40463.11</v>
          </cell>
        </row>
        <row r="28381">
          <cell r="A28381">
            <v>1378290</v>
          </cell>
          <cell r="B28381">
            <v>202011</v>
          </cell>
          <cell r="C28381">
            <v>1</v>
          </cell>
          <cell r="D28381">
            <v>119</v>
          </cell>
          <cell r="E28381">
            <v>610230</v>
          </cell>
          <cell r="F28381" t="str">
            <v>Retired</v>
          </cell>
          <cell r="G28381">
            <v>48191090</v>
          </cell>
          <cell r="H28381" t="str">
            <v>V610230</v>
          </cell>
          <cell r="I28381" t="str">
            <v>Retired</v>
          </cell>
          <cell r="J28381">
            <v>4773</v>
          </cell>
          <cell r="K28381">
            <v>4773</v>
          </cell>
          <cell r="L28381" t="str">
            <v>842 Operating Leases</v>
          </cell>
          <cell r="M28381" t="str">
            <v>AEP Texas North Co - Distr</v>
          </cell>
          <cell r="N28381">
            <v>0</v>
          </cell>
          <cell r="O28381">
            <v>0</v>
          </cell>
          <cell r="P28381">
            <v>0</v>
          </cell>
          <cell r="Q28381">
            <v>0</v>
          </cell>
          <cell r="R28381">
            <v>0</v>
          </cell>
          <cell r="S28381">
            <v>0</v>
          </cell>
          <cell r="T28381">
            <v>0</v>
          </cell>
          <cell r="U28381">
            <v>0</v>
          </cell>
          <cell r="V28381">
            <v>0</v>
          </cell>
          <cell r="W28381">
            <v>40463.11</v>
          </cell>
        </row>
        <row r="28382">
          <cell r="A28382">
            <v>1337737</v>
          </cell>
          <cell r="B28382">
            <v>202011</v>
          </cell>
          <cell r="C28382">
            <v>1</v>
          </cell>
          <cell r="D28382">
            <v>120</v>
          </cell>
          <cell r="E28382">
            <v>1337737</v>
          </cell>
          <cell r="F28382" t="str">
            <v>Retired</v>
          </cell>
          <cell r="G28382">
            <v>48155705</v>
          </cell>
          <cell r="H28382">
            <v>48155705</v>
          </cell>
          <cell r="I28382" t="str">
            <v>Retired</v>
          </cell>
          <cell r="J28382">
            <v>4228</v>
          </cell>
          <cell r="K28382">
            <v>4228</v>
          </cell>
          <cell r="L28382" t="str">
            <v>Capital Leases</v>
          </cell>
          <cell r="M28382" t="str">
            <v>Indiana Michigan Power - Transm</v>
          </cell>
          <cell r="N28382">
            <v>-1312.93</v>
          </cell>
          <cell r="O28382">
            <v>1312.93</v>
          </cell>
          <cell r="P28382">
            <v>0</v>
          </cell>
          <cell r="Q28382">
            <v>534.1</v>
          </cell>
          <cell r="R28382">
            <v>0</v>
          </cell>
          <cell r="S28382">
            <v>260.48</v>
          </cell>
          <cell r="T28382">
            <v>0</v>
          </cell>
          <cell r="U28382">
            <v>778.83</v>
          </cell>
          <cell r="V28382">
            <v>0</v>
          </cell>
          <cell r="W28382">
            <v>0</v>
          </cell>
        </row>
        <row r="28383">
          <cell r="A28383">
            <v>1343585</v>
          </cell>
          <cell r="B28383">
            <v>202011</v>
          </cell>
          <cell r="C28383">
            <v>1</v>
          </cell>
          <cell r="D28383">
            <v>120</v>
          </cell>
          <cell r="E28383">
            <v>1343585</v>
          </cell>
          <cell r="F28383" t="str">
            <v>Retired</v>
          </cell>
          <cell r="G28383">
            <v>48159982</v>
          </cell>
          <cell r="H28383" t="str">
            <v>V441313</v>
          </cell>
          <cell r="I28383" t="str">
            <v>Retired</v>
          </cell>
          <cell r="J28383">
            <v>4774</v>
          </cell>
          <cell r="K28383">
            <v>4774</v>
          </cell>
          <cell r="L28383" t="str">
            <v>Capital Leases</v>
          </cell>
          <cell r="M28383" t="str">
            <v>Indiana Michigan Power - Transm</v>
          </cell>
          <cell r="N28383">
            <v>-6729.08</v>
          </cell>
          <cell r="O28383">
            <v>6729.08</v>
          </cell>
          <cell r="P28383">
            <v>0</v>
          </cell>
          <cell r="Q28383">
            <v>238.09</v>
          </cell>
          <cell r="R28383">
            <v>0</v>
          </cell>
          <cell r="S28383">
            <v>0</v>
          </cell>
          <cell r="T28383">
            <v>0</v>
          </cell>
          <cell r="U28383">
            <v>6490.99</v>
          </cell>
          <cell r="V28383">
            <v>0</v>
          </cell>
          <cell r="W28383">
            <v>0</v>
          </cell>
        </row>
        <row r="28384">
          <cell r="A28384">
            <v>1364831</v>
          </cell>
          <cell r="B28384">
            <v>202011</v>
          </cell>
          <cell r="C28384">
            <v>1</v>
          </cell>
          <cell r="D28384">
            <v>120</v>
          </cell>
          <cell r="E28384" t="str">
            <v>1279192 (TRF1)</v>
          </cell>
          <cell r="F28384" t="str">
            <v>Retired</v>
          </cell>
          <cell r="G28384">
            <v>289535</v>
          </cell>
          <cell r="H28384">
            <v>660212</v>
          </cell>
          <cell r="I28384" t="str">
            <v>Retired</v>
          </cell>
          <cell r="J28384">
            <v>4320</v>
          </cell>
          <cell r="K28384">
            <v>4320</v>
          </cell>
          <cell r="L28384" t="str">
            <v>842 Operating Leases</v>
          </cell>
          <cell r="M28384" t="str">
            <v>Indiana Michigan Power - Transm</v>
          </cell>
          <cell r="N28384">
            <v>-25004.85</v>
          </cell>
          <cell r="O28384">
            <v>73375.539999999994</v>
          </cell>
          <cell r="P28384">
            <v>0</v>
          </cell>
          <cell r="Q28384">
            <v>1119.72</v>
          </cell>
          <cell r="R28384">
            <v>0</v>
          </cell>
          <cell r="S28384">
            <v>0</v>
          </cell>
          <cell r="T28384">
            <v>0</v>
          </cell>
          <cell r="U28384">
            <v>23885.13</v>
          </cell>
          <cell r="V28384">
            <v>0</v>
          </cell>
          <cell r="W28384">
            <v>0</v>
          </cell>
        </row>
        <row r="28385">
          <cell r="A28385">
            <v>1322729</v>
          </cell>
          <cell r="B28385">
            <v>202011</v>
          </cell>
          <cell r="C28385">
            <v>1</v>
          </cell>
          <cell r="D28385">
            <v>132</v>
          </cell>
          <cell r="E28385" t="str">
            <v>p2022473</v>
          </cell>
          <cell r="F28385" t="str">
            <v>Retired</v>
          </cell>
          <cell r="G28385">
            <v>48143311</v>
          </cell>
          <cell r="H28385" t="str">
            <v>p2022473</v>
          </cell>
          <cell r="I28385" t="str">
            <v>Retired</v>
          </cell>
          <cell r="J28385">
            <v>4228</v>
          </cell>
          <cell r="K28385">
            <v>4228</v>
          </cell>
          <cell r="L28385" t="str">
            <v>Capital Leases</v>
          </cell>
          <cell r="M28385" t="str">
            <v>Indiana Michigan Power - Gen</v>
          </cell>
          <cell r="N28385">
            <v>-1448.4</v>
          </cell>
          <cell r="O28385">
            <v>1448.4</v>
          </cell>
          <cell r="P28385">
            <v>0</v>
          </cell>
          <cell r="Q28385">
            <v>26.32</v>
          </cell>
          <cell r="R28385">
            <v>0</v>
          </cell>
          <cell r="S28385">
            <v>0</v>
          </cell>
          <cell r="T28385">
            <v>0</v>
          </cell>
          <cell r="U28385">
            <v>1422.08</v>
          </cell>
          <cell r="V28385">
            <v>0</v>
          </cell>
          <cell r="W28385">
            <v>0</v>
          </cell>
        </row>
        <row r="28386">
          <cell r="A28386">
            <v>1236804</v>
          </cell>
          <cell r="B28386">
            <v>202011</v>
          </cell>
          <cell r="C28386">
            <v>1</v>
          </cell>
          <cell r="D28386">
            <v>140</v>
          </cell>
          <cell r="E28386">
            <v>1236804</v>
          </cell>
          <cell r="F28386" t="str">
            <v>Retired</v>
          </cell>
          <cell r="G28386">
            <v>243166</v>
          </cell>
          <cell r="H28386">
            <v>950805</v>
          </cell>
          <cell r="I28386" t="str">
            <v>Retired</v>
          </cell>
          <cell r="J28386">
            <v>4224</v>
          </cell>
          <cell r="K28386">
            <v>4224</v>
          </cell>
          <cell r="L28386" t="str">
            <v>Capital Leases</v>
          </cell>
          <cell r="M28386" t="str">
            <v>Appalachian Power - Distr</v>
          </cell>
          <cell r="N28386">
            <v>-59175.11</v>
          </cell>
          <cell r="O28386">
            <v>59175.11</v>
          </cell>
          <cell r="P28386">
            <v>59175.11</v>
          </cell>
          <cell r="Q28386">
            <v>1419.01</v>
          </cell>
          <cell r="R28386">
            <v>710.57</v>
          </cell>
          <cell r="S28386">
            <v>0</v>
          </cell>
          <cell r="T28386">
            <v>0</v>
          </cell>
          <cell r="U28386">
            <v>58464.54</v>
          </cell>
          <cell r="V28386">
            <v>0</v>
          </cell>
          <cell r="W28386">
            <v>-708.44</v>
          </cell>
        </row>
        <row r="28387">
          <cell r="A28387">
            <v>1236805</v>
          </cell>
          <cell r="B28387">
            <v>202011</v>
          </cell>
          <cell r="C28387">
            <v>1</v>
          </cell>
          <cell r="D28387">
            <v>140</v>
          </cell>
          <cell r="E28387">
            <v>1236805</v>
          </cell>
          <cell r="F28387" t="str">
            <v>Retired</v>
          </cell>
          <cell r="G28387">
            <v>250409</v>
          </cell>
          <cell r="H28387">
            <v>950804</v>
          </cell>
          <cell r="I28387" t="str">
            <v>Retired</v>
          </cell>
          <cell r="J28387">
            <v>4224</v>
          </cell>
          <cell r="K28387">
            <v>4224</v>
          </cell>
          <cell r="L28387" t="str">
            <v>Capital Leases</v>
          </cell>
          <cell r="M28387" t="str">
            <v>Appalachian Power - Distr</v>
          </cell>
          <cell r="N28387">
            <v>-60221.13</v>
          </cell>
          <cell r="O28387">
            <v>60221.13</v>
          </cell>
          <cell r="P28387">
            <v>60221.13</v>
          </cell>
          <cell r="Q28387">
            <v>1444.15</v>
          </cell>
          <cell r="R28387">
            <v>723.19</v>
          </cell>
          <cell r="S28387">
            <v>0</v>
          </cell>
          <cell r="T28387">
            <v>0</v>
          </cell>
          <cell r="U28387">
            <v>59497.94</v>
          </cell>
          <cell r="V28387">
            <v>0</v>
          </cell>
          <cell r="W28387">
            <v>-720.96</v>
          </cell>
        </row>
        <row r="28388">
          <cell r="A28388">
            <v>1236806</v>
          </cell>
          <cell r="B28388">
            <v>202011</v>
          </cell>
          <cell r="C28388">
            <v>1</v>
          </cell>
          <cell r="D28388">
            <v>140</v>
          </cell>
          <cell r="E28388">
            <v>1236806</v>
          </cell>
          <cell r="F28388" t="str">
            <v>Retired</v>
          </cell>
          <cell r="G28388">
            <v>252259</v>
          </cell>
          <cell r="H28388">
            <v>950801</v>
          </cell>
          <cell r="I28388" t="str">
            <v>Retired</v>
          </cell>
          <cell r="J28388">
            <v>4224</v>
          </cell>
          <cell r="K28388">
            <v>4224</v>
          </cell>
          <cell r="L28388" t="str">
            <v>Capital Leases</v>
          </cell>
          <cell r="M28388" t="str">
            <v>Appalachian Power - Distr</v>
          </cell>
          <cell r="N28388">
            <v>-60137.29</v>
          </cell>
          <cell r="O28388">
            <v>60137.29</v>
          </cell>
          <cell r="P28388">
            <v>60137.29</v>
          </cell>
          <cell r="Q28388">
            <v>1442.09</v>
          </cell>
          <cell r="R28388">
            <v>722.13</v>
          </cell>
          <cell r="S28388">
            <v>0</v>
          </cell>
          <cell r="T28388">
            <v>0</v>
          </cell>
          <cell r="U28388">
            <v>59415.16</v>
          </cell>
          <cell r="V28388">
            <v>0</v>
          </cell>
          <cell r="W28388">
            <v>-719.96</v>
          </cell>
        </row>
        <row r="28389">
          <cell r="A28389">
            <v>1236811</v>
          </cell>
          <cell r="B28389">
            <v>202011</v>
          </cell>
          <cell r="C28389">
            <v>1</v>
          </cell>
          <cell r="D28389">
            <v>140</v>
          </cell>
          <cell r="E28389">
            <v>1236811</v>
          </cell>
          <cell r="F28389" t="str">
            <v>Retired</v>
          </cell>
          <cell r="G28389">
            <v>252248</v>
          </cell>
          <cell r="H28389">
            <v>950796</v>
          </cell>
          <cell r="I28389" t="str">
            <v>Retired</v>
          </cell>
          <cell r="J28389">
            <v>4224</v>
          </cell>
          <cell r="K28389">
            <v>4224</v>
          </cell>
          <cell r="L28389" t="str">
            <v>Capital Leases</v>
          </cell>
          <cell r="M28389" t="str">
            <v>Appalachian Power - Distr</v>
          </cell>
          <cell r="N28389">
            <v>-80943.72</v>
          </cell>
          <cell r="O28389">
            <v>80943.72</v>
          </cell>
          <cell r="P28389">
            <v>80943.72</v>
          </cell>
          <cell r="Q28389">
            <v>1940.65</v>
          </cell>
          <cell r="R28389">
            <v>971.6</v>
          </cell>
          <cell r="S28389">
            <v>0</v>
          </cell>
          <cell r="T28389">
            <v>0</v>
          </cell>
          <cell r="U28389">
            <v>79972.12</v>
          </cell>
          <cell r="V28389">
            <v>0</v>
          </cell>
          <cell r="W28389">
            <v>-969.05</v>
          </cell>
        </row>
        <row r="28390">
          <cell r="A28390">
            <v>1236813</v>
          </cell>
          <cell r="B28390">
            <v>202011</v>
          </cell>
          <cell r="C28390">
            <v>1</v>
          </cell>
          <cell r="D28390">
            <v>140</v>
          </cell>
          <cell r="E28390">
            <v>1236813</v>
          </cell>
          <cell r="F28390" t="str">
            <v>Retired</v>
          </cell>
          <cell r="G28390">
            <v>252249</v>
          </cell>
          <cell r="H28390">
            <v>950799</v>
          </cell>
          <cell r="I28390" t="str">
            <v>Retired</v>
          </cell>
          <cell r="J28390">
            <v>4224</v>
          </cell>
          <cell r="K28390">
            <v>4224</v>
          </cell>
          <cell r="L28390" t="str">
            <v>Capital Leases</v>
          </cell>
          <cell r="M28390" t="str">
            <v>Appalachian Power - Distr</v>
          </cell>
          <cell r="N28390">
            <v>-42493.279999999999</v>
          </cell>
          <cell r="O28390">
            <v>42493.279999999999</v>
          </cell>
          <cell r="P28390">
            <v>42493.279999999999</v>
          </cell>
          <cell r="Q28390">
            <v>1018.73</v>
          </cell>
          <cell r="R28390">
            <v>510</v>
          </cell>
          <cell r="S28390">
            <v>0</v>
          </cell>
          <cell r="T28390">
            <v>0</v>
          </cell>
          <cell r="U28390">
            <v>41983.28</v>
          </cell>
          <cell r="V28390">
            <v>0</v>
          </cell>
          <cell r="W28390">
            <v>-508.73</v>
          </cell>
        </row>
        <row r="28391">
          <cell r="A28391">
            <v>1236814</v>
          </cell>
          <cell r="B28391">
            <v>202011</v>
          </cell>
          <cell r="C28391">
            <v>1</v>
          </cell>
          <cell r="D28391">
            <v>140</v>
          </cell>
          <cell r="E28391">
            <v>1236814</v>
          </cell>
          <cell r="F28391" t="str">
            <v>Retired</v>
          </cell>
          <cell r="G28391">
            <v>255351</v>
          </cell>
          <cell r="H28391">
            <v>950798</v>
          </cell>
          <cell r="I28391" t="str">
            <v>Retired</v>
          </cell>
          <cell r="J28391">
            <v>4224</v>
          </cell>
          <cell r="K28391">
            <v>4224</v>
          </cell>
          <cell r="L28391" t="str">
            <v>Capital Leases</v>
          </cell>
          <cell r="M28391" t="str">
            <v>Appalachian Power - Distr</v>
          </cell>
          <cell r="N28391">
            <v>-41379.22</v>
          </cell>
          <cell r="O28391">
            <v>41379.22</v>
          </cell>
          <cell r="P28391">
            <v>41379.22</v>
          </cell>
          <cell r="Q28391">
            <v>992.05</v>
          </cell>
          <cell r="R28391">
            <v>496.66</v>
          </cell>
          <cell r="S28391">
            <v>0</v>
          </cell>
          <cell r="T28391">
            <v>0</v>
          </cell>
          <cell r="U28391">
            <v>40882.559999999998</v>
          </cell>
          <cell r="V28391">
            <v>0</v>
          </cell>
          <cell r="W28391">
            <v>-495.39</v>
          </cell>
        </row>
        <row r="28392">
          <cell r="A28392">
            <v>1305022</v>
          </cell>
          <cell r="B28392">
            <v>202011</v>
          </cell>
          <cell r="C28392">
            <v>1</v>
          </cell>
          <cell r="D28392">
            <v>140</v>
          </cell>
          <cell r="E28392">
            <v>1305022</v>
          </cell>
          <cell r="F28392" t="str">
            <v>Retired</v>
          </cell>
          <cell r="G28392">
            <v>306517</v>
          </cell>
          <cell r="H28392">
            <v>560336</v>
          </cell>
          <cell r="I28392" t="str">
            <v>Retired</v>
          </cell>
          <cell r="J28392">
            <v>4320</v>
          </cell>
          <cell r="K28392">
            <v>4320</v>
          </cell>
          <cell r="L28392" t="str">
            <v>842 Operating Leases</v>
          </cell>
          <cell r="M28392" t="str">
            <v>Appalachian Power - Distr</v>
          </cell>
          <cell r="N28392">
            <v>-13791.72</v>
          </cell>
          <cell r="O28392">
            <v>13791.72</v>
          </cell>
          <cell r="P28392">
            <v>13791.72</v>
          </cell>
          <cell r="Q28392">
            <v>1183.71</v>
          </cell>
          <cell r="R28392">
            <v>592.65</v>
          </cell>
          <cell r="S28392">
            <v>0</v>
          </cell>
          <cell r="T28392">
            <v>0</v>
          </cell>
          <cell r="U28392">
            <v>13199.07</v>
          </cell>
          <cell r="V28392">
            <v>0</v>
          </cell>
          <cell r="W28392">
            <v>-591.05999999999995</v>
          </cell>
        </row>
        <row r="28393">
          <cell r="A28393">
            <v>1305030</v>
          </cell>
          <cell r="B28393">
            <v>202011</v>
          </cell>
          <cell r="C28393">
            <v>1</v>
          </cell>
          <cell r="D28393">
            <v>140</v>
          </cell>
          <cell r="E28393">
            <v>1305030</v>
          </cell>
          <cell r="F28393" t="str">
            <v>Retired</v>
          </cell>
          <cell r="G28393">
            <v>306520</v>
          </cell>
          <cell r="H28393">
            <v>560343</v>
          </cell>
          <cell r="I28393" t="str">
            <v>Retired</v>
          </cell>
          <cell r="J28393">
            <v>4320</v>
          </cell>
          <cell r="K28393">
            <v>4320</v>
          </cell>
          <cell r="L28393" t="str">
            <v>842 Operating Leases</v>
          </cell>
          <cell r="M28393" t="str">
            <v>Appalachian Power - Distr</v>
          </cell>
          <cell r="N28393">
            <v>-13961.61</v>
          </cell>
          <cell r="O28393">
            <v>13961.61</v>
          </cell>
          <cell r="P28393">
            <v>13961.61</v>
          </cell>
          <cell r="Q28393">
            <v>1198.29</v>
          </cell>
          <cell r="R28393">
            <v>599.95000000000005</v>
          </cell>
          <cell r="S28393">
            <v>0</v>
          </cell>
          <cell r="T28393">
            <v>0</v>
          </cell>
          <cell r="U28393">
            <v>13361.66</v>
          </cell>
          <cell r="V28393">
            <v>0</v>
          </cell>
          <cell r="W28393">
            <v>-598.34</v>
          </cell>
        </row>
        <row r="28394">
          <cell r="A28394">
            <v>1308141</v>
          </cell>
          <cell r="B28394">
            <v>202011</v>
          </cell>
          <cell r="C28394">
            <v>1</v>
          </cell>
          <cell r="D28394">
            <v>140</v>
          </cell>
          <cell r="E28394">
            <v>1308141</v>
          </cell>
          <cell r="F28394" t="str">
            <v>Retired</v>
          </cell>
          <cell r="G28394">
            <v>285795</v>
          </cell>
          <cell r="H28394">
            <v>690328</v>
          </cell>
          <cell r="I28394" t="str">
            <v>Retired</v>
          </cell>
          <cell r="J28394">
            <v>4320</v>
          </cell>
          <cell r="K28394">
            <v>4320</v>
          </cell>
          <cell r="L28394" t="str">
            <v>842 Operating Leases</v>
          </cell>
          <cell r="M28394" t="str">
            <v>Appalachian Power - Distr</v>
          </cell>
          <cell r="N28394">
            <v>-15181.22</v>
          </cell>
          <cell r="O28394">
            <v>15181.22</v>
          </cell>
          <cell r="P28394">
            <v>0</v>
          </cell>
          <cell r="Q28394">
            <v>679.82</v>
          </cell>
          <cell r="R28394">
            <v>0</v>
          </cell>
          <cell r="S28394">
            <v>0</v>
          </cell>
          <cell r="T28394">
            <v>0</v>
          </cell>
          <cell r="U28394">
            <v>14501.4</v>
          </cell>
          <cell r="V28394">
            <v>0</v>
          </cell>
          <cell r="W28394">
            <v>0</v>
          </cell>
        </row>
        <row r="28395">
          <cell r="A28395">
            <v>1311962</v>
          </cell>
          <cell r="B28395">
            <v>202011</v>
          </cell>
          <cell r="C28395">
            <v>1</v>
          </cell>
          <cell r="D28395">
            <v>140</v>
          </cell>
          <cell r="E28395">
            <v>1311962</v>
          </cell>
          <cell r="F28395" t="str">
            <v>Retired</v>
          </cell>
          <cell r="G28395">
            <v>306930</v>
          </cell>
          <cell r="H28395">
            <v>560344</v>
          </cell>
          <cell r="I28395" t="str">
            <v>Retired</v>
          </cell>
          <cell r="J28395">
            <v>4320</v>
          </cell>
          <cell r="K28395">
            <v>4320</v>
          </cell>
          <cell r="L28395" t="str">
            <v>842 Operating Leases</v>
          </cell>
          <cell r="M28395" t="str">
            <v>Appalachian Power - Distr</v>
          </cell>
          <cell r="N28395">
            <v>-15156.85</v>
          </cell>
          <cell r="O28395">
            <v>15156.85</v>
          </cell>
          <cell r="P28395">
            <v>15156.85</v>
          </cell>
          <cell r="Q28395">
            <v>1300.8699999999999</v>
          </cell>
          <cell r="R28395">
            <v>651.30999999999995</v>
          </cell>
          <cell r="S28395">
            <v>0</v>
          </cell>
          <cell r="T28395">
            <v>0</v>
          </cell>
          <cell r="U28395">
            <v>14505.54</v>
          </cell>
          <cell r="V28395">
            <v>0</v>
          </cell>
          <cell r="W28395">
            <v>-649.55999999999995</v>
          </cell>
        </row>
        <row r="28396">
          <cell r="A28396">
            <v>1311963</v>
          </cell>
          <cell r="B28396">
            <v>202011</v>
          </cell>
          <cell r="C28396">
            <v>1</v>
          </cell>
          <cell r="D28396">
            <v>140</v>
          </cell>
          <cell r="E28396">
            <v>1311963</v>
          </cell>
          <cell r="F28396" t="str">
            <v>Retired</v>
          </cell>
          <cell r="G28396">
            <v>306315</v>
          </cell>
          <cell r="H28396">
            <v>560351</v>
          </cell>
          <cell r="I28396" t="str">
            <v>Retired</v>
          </cell>
          <cell r="J28396">
            <v>4320</v>
          </cell>
          <cell r="K28396">
            <v>4320</v>
          </cell>
          <cell r="L28396" t="str">
            <v>842 Operating Leases</v>
          </cell>
          <cell r="M28396" t="str">
            <v>Appalachian Power - Distr</v>
          </cell>
          <cell r="N28396">
            <v>-14967.7</v>
          </cell>
          <cell r="O28396">
            <v>14967.7</v>
          </cell>
          <cell r="P28396">
            <v>14967.7</v>
          </cell>
          <cell r="Q28396">
            <v>1284.6400000000001</v>
          </cell>
          <cell r="R28396">
            <v>643.17999999999995</v>
          </cell>
          <cell r="S28396">
            <v>0</v>
          </cell>
          <cell r="T28396">
            <v>0</v>
          </cell>
          <cell r="U28396">
            <v>14324.52</v>
          </cell>
          <cell r="V28396">
            <v>0</v>
          </cell>
          <cell r="W28396">
            <v>-641.46</v>
          </cell>
        </row>
        <row r="28397">
          <cell r="A28397">
            <v>1315153</v>
          </cell>
          <cell r="B28397">
            <v>202011</v>
          </cell>
          <cell r="C28397">
            <v>1</v>
          </cell>
          <cell r="D28397">
            <v>140</v>
          </cell>
          <cell r="E28397">
            <v>1315153</v>
          </cell>
          <cell r="F28397" t="str">
            <v>Retired</v>
          </cell>
          <cell r="G28397">
            <v>318254</v>
          </cell>
          <cell r="H28397">
            <v>341642</v>
          </cell>
          <cell r="I28397" t="str">
            <v>Retired</v>
          </cell>
          <cell r="J28397">
            <v>4320</v>
          </cell>
          <cell r="K28397">
            <v>4320</v>
          </cell>
          <cell r="L28397" t="str">
            <v>842 Operating Leases</v>
          </cell>
          <cell r="M28397" t="str">
            <v>Appalachian Power - Distr</v>
          </cell>
          <cell r="N28397">
            <v>-9649.7000000000007</v>
          </cell>
          <cell r="O28397">
            <v>9649.7000000000007</v>
          </cell>
          <cell r="P28397">
            <v>0</v>
          </cell>
          <cell r="Q28397">
            <v>432.11</v>
          </cell>
          <cell r="R28397">
            <v>0</v>
          </cell>
          <cell r="S28397">
            <v>0</v>
          </cell>
          <cell r="T28397">
            <v>0</v>
          </cell>
          <cell r="U28397">
            <v>9217.59</v>
          </cell>
          <cell r="V28397">
            <v>0</v>
          </cell>
          <cell r="W28397">
            <v>0</v>
          </cell>
        </row>
        <row r="28398">
          <cell r="A28398">
            <v>1315158</v>
          </cell>
          <cell r="B28398">
            <v>202011</v>
          </cell>
          <cell r="C28398">
            <v>1</v>
          </cell>
          <cell r="D28398">
            <v>140</v>
          </cell>
          <cell r="E28398">
            <v>1315158</v>
          </cell>
          <cell r="F28398" t="str">
            <v>Retired</v>
          </cell>
          <cell r="G28398">
            <v>318807</v>
          </cell>
          <cell r="H28398">
            <v>341628</v>
          </cell>
          <cell r="I28398" t="str">
            <v>Retired</v>
          </cell>
          <cell r="J28398">
            <v>4320</v>
          </cell>
          <cell r="K28398">
            <v>4320</v>
          </cell>
          <cell r="L28398" t="str">
            <v>842 Operating Leases</v>
          </cell>
          <cell r="M28398" t="str">
            <v>Appalachian Power - Distr</v>
          </cell>
          <cell r="N28398">
            <v>-10993.55</v>
          </cell>
          <cell r="O28398">
            <v>10993.55</v>
          </cell>
          <cell r="P28398">
            <v>0</v>
          </cell>
          <cell r="Q28398">
            <v>492.29</v>
          </cell>
          <cell r="R28398">
            <v>0</v>
          </cell>
          <cell r="S28398">
            <v>0</v>
          </cell>
          <cell r="T28398">
            <v>0</v>
          </cell>
          <cell r="U28398">
            <v>10501.26</v>
          </cell>
          <cell r="V28398">
            <v>0</v>
          </cell>
          <cell r="W28398">
            <v>0</v>
          </cell>
        </row>
        <row r="28399">
          <cell r="A28399">
            <v>1315163</v>
          </cell>
          <cell r="B28399">
            <v>202011</v>
          </cell>
          <cell r="C28399">
            <v>1</v>
          </cell>
          <cell r="D28399">
            <v>140</v>
          </cell>
          <cell r="E28399">
            <v>1315163</v>
          </cell>
          <cell r="F28399" t="str">
            <v>Retired</v>
          </cell>
          <cell r="G28399">
            <v>318255</v>
          </cell>
          <cell r="H28399">
            <v>341648</v>
          </cell>
          <cell r="I28399" t="str">
            <v>Retired</v>
          </cell>
          <cell r="J28399">
            <v>4320</v>
          </cell>
          <cell r="K28399">
            <v>4320</v>
          </cell>
          <cell r="L28399" t="str">
            <v>842 Operating Leases</v>
          </cell>
          <cell r="M28399" t="str">
            <v>Appalachian Power - Distr</v>
          </cell>
          <cell r="N28399">
            <v>-10304.469999999999</v>
          </cell>
          <cell r="O28399">
            <v>10304.469999999999</v>
          </cell>
          <cell r="P28399">
            <v>0</v>
          </cell>
          <cell r="Q28399">
            <v>461.43</v>
          </cell>
          <cell r="R28399">
            <v>0</v>
          </cell>
          <cell r="S28399">
            <v>0</v>
          </cell>
          <cell r="T28399">
            <v>0</v>
          </cell>
          <cell r="U28399">
            <v>9843.0400000000009</v>
          </cell>
          <cell r="V28399">
            <v>0</v>
          </cell>
          <cell r="W28399">
            <v>0</v>
          </cell>
        </row>
        <row r="28400">
          <cell r="A28400">
            <v>1315182</v>
          </cell>
          <cell r="B28400">
            <v>202011</v>
          </cell>
          <cell r="C28400">
            <v>1</v>
          </cell>
          <cell r="D28400">
            <v>140</v>
          </cell>
          <cell r="E28400">
            <v>1315182</v>
          </cell>
          <cell r="F28400" t="str">
            <v>Retired</v>
          </cell>
          <cell r="G28400">
            <v>318351</v>
          </cell>
          <cell r="H28400" t="str">
            <v>V241207</v>
          </cell>
          <cell r="I28400" t="str">
            <v>Retired</v>
          </cell>
          <cell r="J28400">
            <v>4773</v>
          </cell>
          <cell r="K28400">
            <v>4773</v>
          </cell>
          <cell r="L28400" t="str">
            <v>842 Operating Leases</v>
          </cell>
          <cell r="M28400" t="str">
            <v>Appalachian Power - Distr</v>
          </cell>
          <cell r="N28400">
            <v>-11569.04</v>
          </cell>
          <cell r="O28400">
            <v>11569.04</v>
          </cell>
          <cell r="P28400">
            <v>0</v>
          </cell>
          <cell r="Q28400">
            <v>518.05999999999995</v>
          </cell>
          <cell r="R28400">
            <v>0</v>
          </cell>
          <cell r="S28400">
            <v>0</v>
          </cell>
          <cell r="T28400">
            <v>0</v>
          </cell>
          <cell r="U28400">
            <v>11050.98</v>
          </cell>
          <cell r="V28400">
            <v>0</v>
          </cell>
          <cell r="W28400">
            <v>0</v>
          </cell>
        </row>
        <row r="28401">
          <cell r="A28401">
            <v>1316538</v>
          </cell>
          <cell r="B28401">
            <v>202011</v>
          </cell>
          <cell r="C28401">
            <v>1</v>
          </cell>
          <cell r="D28401">
            <v>140</v>
          </cell>
          <cell r="E28401">
            <v>1316538</v>
          </cell>
          <cell r="F28401" t="str">
            <v>Retired</v>
          </cell>
          <cell r="G28401">
            <v>306817</v>
          </cell>
          <cell r="H28401">
            <v>560339</v>
          </cell>
          <cell r="I28401" t="str">
            <v>Retired</v>
          </cell>
          <cell r="J28401">
            <v>4320</v>
          </cell>
          <cell r="K28401">
            <v>4320</v>
          </cell>
          <cell r="L28401" t="str">
            <v>842 Operating Leases</v>
          </cell>
          <cell r="M28401" t="str">
            <v>Appalachian Power - Distr</v>
          </cell>
          <cell r="N28401">
            <v>-13781.27</v>
          </cell>
          <cell r="O28401">
            <v>13781.27</v>
          </cell>
          <cell r="P28401">
            <v>13781.27</v>
          </cell>
          <cell r="Q28401">
            <v>1182.8</v>
          </cell>
          <cell r="R28401">
            <v>592.20000000000005</v>
          </cell>
          <cell r="S28401">
            <v>0</v>
          </cell>
          <cell r="T28401">
            <v>0</v>
          </cell>
          <cell r="U28401">
            <v>13189.07</v>
          </cell>
          <cell r="V28401">
            <v>0</v>
          </cell>
          <cell r="W28401">
            <v>-590.6</v>
          </cell>
        </row>
        <row r="28402">
          <cell r="A28402">
            <v>1316617</v>
          </cell>
          <cell r="B28402">
            <v>202011</v>
          </cell>
          <cell r="C28402">
            <v>1</v>
          </cell>
          <cell r="D28402">
            <v>140</v>
          </cell>
          <cell r="E28402">
            <v>1316617</v>
          </cell>
          <cell r="F28402" t="str">
            <v>Retired</v>
          </cell>
          <cell r="G28402">
            <v>318051</v>
          </cell>
          <cell r="H28402" t="str">
            <v>V341764</v>
          </cell>
          <cell r="I28402" t="str">
            <v>Retired</v>
          </cell>
          <cell r="J28402">
            <v>4773</v>
          </cell>
          <cell r="K28402">
            <v>4773</v>
          </cell>
          <cell r="L28402" t="str">
            <v>842 Operating Leases</v>
          </cell>
          <cell r="M28402" t="str">
            <v>Appalachian Power - Distr</v>
          </cell>
          <cell r="N28402">
            <v>-11168.82</v>
          </cell>
          <cell r="O28402">
            <v>11168.82</v>
          </cell>
          <cell r="P28402">
            <v>0</v>
          </cell>
          <cell r="Q28402">
            <v>500.14</v>
          </cell>
          <cell r="R28402">
            <v>0</v>
          </cell>
          <cell r="S28402">
            <v>0</v>
          </cell>
          <cell r="T28402">
            <v>0</v>
          </cell>
          <cell r="U28402">
            <v>10668.68</v>
          </cell>
          <cell r="V28402">
            <v>0</v>
          </cell>
          <cell r="W28402">
            <v>0</v>
          </cell>
        </row>
        <row r="28403">
          <cell r="A28403">
            <v>1317546</v>
          </cell>
          <cell r="B28403">
            <v>202011</v>
          </cell>
          <cell r="C28403">
            <v>1</v>
          </cell>
          <cell r="D28403">
            <v>140</v>
          </cell>
          <cell r="E28403">
            <v>1317546</v>
          </cell>
          <cell r="F28403" t="str">
            <v>Retired</v>
          </cell>
          <cell r="G28403">
            <v>317846</v>
          </cell>
          <cell r="H28403" t="str">
            <v>V341706</v>
          </cell>
          <cell r="I28403" t="str">
            <v>Retired</v>
          </cell>
          <cell r="J28403">
            <v>4773</v>
          </cell>
          <cell r="K28403">
            <v>4773</v>
          </cell>
          <cell r="L28403" t="str">
            <v>842 Operating Leases</v>
          </cell>
          <cell r="M28403" t="str">
            <v>Appalachian Power - Distr</v>
          </cell>
          <cell r="N28403">
            <v>-9744.7999999999993</v>
          </cell>
          <cell r="O28403">
            <v>9744.7999999999993</v>
          </cell>
          <cell r="P28403">
            <v>0</v>
          </cell>
          <cell r="Q28403">
            <v>436.37</v>
          </cell>
          <cell r="R28403">
            <v>0</v>
          </cell>
          <cell r="S28403">
            <v>0</v>
          </cell>
          <cell r="T28403">
            <v>0</v>
          </cell>
          <cell r="U28403">
            <v>9308.43</v>
          </cell>
          <cell r="V28403">
            <v>0</v>
          </cell>
          <cell r="W28403">
            <v>0</v>
          </cell>
        </row>
        <row r="28404">
          <cell r="A28404">
            <v>1317692</v>
          </cell>
          <cell r="B28404">
            <v>202011</v>
          </cell>
          <cell r="C28404">
            <v>1</v>
          </cell>
          <cell r="D28404">
            <v>140</v>
          </cell>
          <cell r="E28404">
            <v>1317692</v>
          </cell>
          <cell r="F28404" t="str">
            <v>Retired</v>
          </cell>
          <cell r="G28404">
            <v>318769</v>
          </cell>
          <cell r="H28404">
            <v>318769</v>
          </cell>
          <cell r="I28404" t="str">
            <v>Retired</v>
          </cell>
          <cell r="J28404">
            <v>4228</v>
          </cell>
          <cell r="K28404">
            <v>4228</v>
          </cell>
          <cell r="L28404" t="str">
            <v>Capital Leases</v>
          </cell>
          <cell r="M28404" t="str">
            <v>Appalachian Power - Distr</v>
          </cell>
          <cell r="N28404">
            <v>-14767.69</v>
          </cell>
          <cell r="O28404">
            <v>14767.69</v>
          </cell>
          <cell r="P28404">
            <v>0</v>
          </cell>
          <cell r="Q28404">
            <v>268.36</v>
          </cell>
          <cell r="R28404">
            <v>0</v>
          </cell>
          <cell r="S28404">
            <v>0</v>
          </cell>
          <cell r="T28404">
            <v>0</v>
          </cell>
          <cell r="U28404">
            <v>14499.33</v>
          </cell>
          <cell r="V28404">
            <v>0</v>
          </cell>
          <cell r="W28404">
            <v>0</v>
          </cell>
        </row>
        <row r="28405">
          <cell r="A28405">
            <v>1318432</v>
          </cell>
          <cell r="B28405">
            <v>202011</v>
          </cell>
          <cell r="C28405">
            <v>1</v>
          </cell>
          <cell r="D28405">
            <v>140</v>
          </cell>
          <cell r="E28405">
            <v>1318432</v>
          </cell>
          <cell r="F28405" t="str">
            <v>Retired</v>
          </cell>
          <cell r="G28405">
            <v>318676</v>
          </cell>
          <cell r="H28405" t="str">
            <v>V241214</v>
          </cell>
          <cell r="I28405" t="str">
            <v>Retired</v>
          </cell>
          <cell r="J28405">
            <v>4773</v>
          </cell>
          <cell r="K28405">
            <v>4773</v>
          </cell>
          <cell r="L28405" t="str">
            <v>842 Operating Leases</v>
          </cell>
          <cell r="M28405" t="str">
            <v>Appalachian Power - Distr</v>
          </cell>
          <cell r="N28405">
            <v>-11813.13</v>
          </cell>
          <cell r="O28405">
            <v>11813.13</v>
          </cell>
          <cell r="P28405">
            <v>0</v>
          </cell>
          <cell r="Q28405">
            <v>528.99</v>
          </cell>
          <cell r="R28405">
            <v>0</v>
          </cell>
          <cell r="S28405">
            <v>0</v>
          </cell>
          <cell r="T28405">
            <v>0</v>
          </cell>
          <cell r="U28405">
            <v>11284.14</v>
          </cell>
          <cell r="V28405">
            <v>0</v>
          </cell>
          <cell r="W28405">
            <v>0</v>
          </cell>
        </row>
        <row r="28406">
          <cell r="A28406">
            <v>1318434</v>
          </cell>
          <cell r="B28406">
            <v>202011</v>
          </cell>
          <cell r="C28406">
            <v>1</v>
          </cell>
          <cell r="D28406">
            <v>140</v>
          </cell>
          <cell r="E28406">
            <v>1318434</v>
          </cell>
          <cell r="F28406" t="str">
            <v>Retired</v>
          </cell>
          <cell r="G28406">
            <v>318848</v>
          </cell>
          <cell r="H28406" t="str">
            <v>V241216</v>
          </cell>
          <cell r="I28406" t="str">
            <v>Retired</v>
          </cell>
          <cell r="J28406">
            <v>4773</v>
          </cell>
          <cell r="K28406">
            <v>4773</v>
          </cell>
          <cell r="L28406" t="str">
            <v>842 Operating Leases</v>
          </cell>
          <cell r="M28406" t="str">
            <v>Appalachian Power - Distr</v>
          </cell>
          <cell r="N28406">
            <v>-11298.66</v>
          </cell>
          <cell r="O28406">
            <v>11298.66</v>
          </cell>
          <cell r="P28406">
            <v>0</v>
          </cell>
          <cell r="Q28406">
            <v>505.95</v>
          </cell>
          <cell r="R28406">
            <v>0</v>
          </cell>
          <cell r="S28406">
            <v>0</v>
          </cell>
          <cell r="T28406">
            <v>0</v>
          </cell>
          <cell r="U28406">
            <v>10792.71</v>
          </cell>
          <cell r="V28406">
            <v>0</v>
          </cell>
          <cell r="W28406">
            <v>0</v>
          </cell>
        </row>
        <row r="28407">
          <cell r="A28407">
            <v>1318435</v>
          </cell>
          <cell r="B28407">
            <v>202011</v>
          </cell>
          <cell r="C28407">
            <v>1</v>
          </cell>
          <cell r="D28407">
            <v>140</v>
          </cell>
          <cell r="E28407">
            <v>1318435</v>
          </cell>
          <cell r="F28407" t="str">
            <v>Retired</v>
          </cell>
          <cell r="G28407">
            <v>318905</v>
          </cell>
          <cell r="H28407" t="str">
            <v>V241217</v>
          </cell>
          <cell r="I28407" t="str">
            <v>Retired</v>
          </cell>
          <cell r="J28407">
            <v>4773</v>
          </cell>
          <cell r="K28407">
            <v>4773</v>
          </cell>
          <cell r="L28407" t="str">
            <v>842 Operating Leases</v>
          </cell>
          <cell r="M28407" t="str">
            <v>Appalachian Power - Distr</v>
          </cell>
          <cell r="N28407">
            <v>-12413.34</v>
          </cell>
          <cell r="O28407">
            <v>12413.34</v>
          </cell>
          <cell r="P28407">
            <v>0</v>
          </cell>
          <cell r="Q28407">
            <v>555.87</v>
          </cell>
          <cell r="R28407">
            <v>0</v>
          </cell>
          <cell r="S28407">
            <v>0</v>
          </cell>
          <cell r="T28407">
            <v>0</v>
          </cell>
          <cell r="U28407">
            <v>11857.47</v>
          </cell>
          <cell r="V28407">
            <v>0</v>
          </cell>
          <cell r="W28407">
            <v>0</v>
          </cell>
        </row>
        <row r="28408">
          <cell r="A28408">
            <v>1318439</v>
          </cell>
          <cell r="B28408">
            <v>202011</v>
          </cell>
          <cell r="C28408">
            <v>1</v>
          </cell>
          <cell r="D28408">
            <v>140</v>
          </cell>
          <cell r="E28408">
            <v>1318439</v>
          </cell>
          <cell r="F28408" t="str">
            <v>Retired</v>
          </cell>
          <cell r="G28408">
            <v>321570</v>
          </cell>
          <cell r="H28408">
            <v>321570</v>
          </cell>
          <cell r="I28408" t="str">
            <v>Retired</v>
          </cell>
          <cell r="J28408">
            <v>4228</v>
          </cell>
          <cell r="K28408">
            <v>4228</v>
          </cell>
          <cell r="L28408" t="str">
            <v>Capital Leases</v>
          </cell>
          <cell r="M28408" t="str">
            <v>Appalachian Power - Distr</v>
          </cell>
          <cell r="N28408">
            <v>-2827.89</v>
          </cell>
          <cell r="O28408">
            <v>2827.89</v>
          </cell>
          <cell r="P28408">
            <v>0</v>
          </cell>
          <cell r="Q28408">
            <v>51.39</v>
          </cell>
          <cell r="R28408">
            <v>0</v>
          </cell>
          <cell r="S28408">
            <v>0</v>
          </cell>
          <cell r="T28408">
            <v>0</v>
          </cell>
          <cell r="U28408">
            <v>2776.5</v>
          </cell>
          <cell r="V28408">
            <v>0</v>
          </cell>
          <cell r="W28408">
            <v>0</v>
          </cell>
        </row>
        <row r="28409">
          <cell r="A28409">
            <v>1318691</v>
          </cell>
          <cell r="B28409">
            <v>202011</v>
          </cell>
          <cell r="C28409">
            <v>1</v>
          </cell>
          <cell r="D28409">
            <v>140</v>
          </cell>
          <cell r="E28409">
            <v>201209</v>
          </cell>
          <cell r="F28409" t="str">
            <v>Retired</v>
          </cell>
          <cell r="G28409">
            <v>48142601</v>
          </cell>
          <cell r="H28409">
            <v>201209</v>
          </cell>
          <cell r="I28409" t="str">
            <v>Retired</v>
          </cell>
          <cell r="J28409">
            <v>4320</v>
          </cell>
          <cell r="K28409">
            <v>4320</v>
          </cell>
          <cell r="L28409" t="str">
            <v>842 Operating Leases</v>
          </cell>
          <cell r="M28409" t="str">
            <v>Appalachian Power - Distr</v>
          </cell>
          <cell r="N28409">
            <v>-7059.55</v>
          </cell>
          <cell r="O28409">
            <v>7059.55</v>
          </cell>
          <cell r="P28409">
            <v>0</v>
          </cell>
          <cell r="Q28409">
            <v>316.13</v>
          </cell>
          <cell r="R28409">
            <v>0</v>
          </cell>
          <cell r="S28409">
            <v>0</v>
          </cell>
          <cell r="T28409">
            <v>0</v>
          </cell>
          <cell r="U28409">
            <v>6743.42</v>
          </cell>
          <cell r="V28409">
            <v>0</v>
          </cell>
          <cell r="W28409">
            <v>0</v>
          </cell>
        </row>
        <row r="28410">
          <cell r="A28410">
            <v>1318919</v>
          </cell>
          <cell r="B28410">
            <v>202011</v>
          </cell>
          <cell r="C28410">
            <v>1</v>
          </cell>
          <cell r="D28410">
            <v>140</v>
          </cell>
          <cell r="E28410">
            <v>1318919</v>
          </cell>
          <cell r="F28410" t="str">
            <v>Retired</v>
          </cell>
          <cell r="G28410">
            <v>319300</v>
          </cell>
          <cell r="H28410">
            <v>319300</v>
          </cell>
          <cell r="I28410" t="str">
            <v>Retired</v>
          </cell>
          <cell r="J28410">
            <v>4228</v>
          </cell>
          <cell r="K28410">
            <v>4228</v>
          </cell>
          <cell r="L28410" t="str">
            <v>Capital Leases</v>
          </cell>
          <cell r="M28410" t="str">
            <v>Appalachian Power - Distr</v>
          </cell>
          <cell r="N28410">
            <v>-1553.36</v>
          </cell>
          <cell r="O28410">
            <v>1553.36</v>
          </cell>
          <cell r="P28410">
            <v>0</v>
          </cell>
          <cell r="Q28410">
            <v>28.23</v>
          </cell>
          <cell r="R28410">
            <v>0</v>
          </cell>
          <cell r="S28410">
            <v>0</v>
          </cell>
          <cell r="T28410">
            <v>0</v>
          </cell>
          <cell r="U28410">
            <v>1525.13</v>
          </cell>
          <cell r="V28410">
            <v>0</v>
          </cell>
          <cell r="W28410">
            <v>0</v>
          </cell>
        </row>
        <row r="28411">
          <cell r="A28411">
            <v>1319248</v>
          </cell>
          <cell r="B28411">
            <v>202011</v>
          </cell>
          <cell r="C28411">
            <v>1</v>
          </cell>
          <cell r="D28411">
            <v>140</v>
          </cell>
          <cell r="E28411">
            <v>1319248</v>
          </cell>
          <cell r="F28411" t="str">
            <v>Retired</v>
          </cell>
          <cell r="G28411">
            <v>319282</v>
          </cell>
          <cell r="H28411">
            <v>319282</v>
          </cell>
          <cell r="I28411" t="str">
            <v>Retired</v>
          </cell>
          <cell r="J28411">
            <v>4228</v>
          </cell>
          <cell r="K28411">
            <v>4228</v>
          </cell>
          <cell r="L28411" t="str">
            <v>Capital Leases</v>
          </cell>
          <cell r="M28411" t="str">
            <v>Appalachian Power - Distr</v>
          </cell>
          <cell r="N28411">
            <v>-3305.57</v>
          </cell>
          <cell r="O28411">
            <v>3305.57</v>
          </cell>
          <cell r="P28411">
            <v>0</v>
          </cell>
          <cell r="Q28411">
            <v>60.07</v>
          </cell>
          <cell r="R28411">
            <v>0</v>
          </cell>
          <cell r="S28411">
            <v>0</v>
          </cell>
          <cell r="T28411">
            <v>0</v>
          </cell>
          <cell r="U28411">
            <v>3245.5</v>
          </cell>
          <cell r="V28411">
            <v>0</v>
          </cell>
          <cell r="W28411">
            <v>0</v>
          </cell>
        </row>
        <row r="28412">
          <cell r="A28412">
            <v>1319269</v>
          </cell>
          <cell r="B28412">
            <v>202011</v>
          </cell>
          <cell r="C28412">
            <v>1</v>
          </cell>
          <cell r="D28412">
            <v>140</v>
          </cell>
          <cell r="E28412">
            <v>1319269</v>
          </cell>
          <cell r="F28412" t="str">
            <v>Retired</v>
          </cell>
          <cell r="G28412">
            <v>319294</v>
          </cell>
          <cell r="H28412">
            <v>319294</v>
          </cell>
          <cell r="I28412" t="str">
            <v>Retired</v>
          </cell>
          <cell r="J28412">
            <v>4228</v>
          </cell>
          <cell r="K28412">
            <v>4228</v>
          </cell>
          <cell r="L28412" t="str">
            <v>Capital Leases</v>
          </cell>
          <cell r="M28412" t="str">
            <v>Appalachian Power - Distr</v>
          </cell>
          <cell r="N28412">
            <v>-773.26</v>
          </cell>
          <cell r="O28412">
            <v>773.26</v>
          </cell>
          <cell r="P28412">
            <v>0</v>
          </cell>
          <cell r="Q28412">
            <v>14.05</v>
          </cell>
          <cell r="R28412">
            <v>0</v>
          </cell>
          <cell r="S28412">
            <v>0</v>
          </cell>
          <cell r="T28412">
            <v>0</v>
          </cell>
          <cell r="U28412">
            <v>759.21</v>
          </cell>
          <cell r="V28412">
            <v>0</v>
          </cell>
          <cell r="W28412">
            <v>0</v>
          </cell>
        </row>
        <row r="28413">
          <cell r="A28413">
            <v>1319272</v>
          </cell>
          <cell r="B28413">
            <v>202011</v>
          </cell>
          <cell r="C28413">
            <v>1</v>
          </cell>
          <cell r="D28413">
            <v>140</v>
          </cell>
          <cell r="E28413">
            <v>1319272</v>
          </cell>
          <cell r="F28413" t="str">
            <v>Retired</v>
          </cell>
          <cell r="G28413">
            <v>321586</v>
          </cell>
          <cell r="H28413">
            <v>321586</v>
          </cell>
          <cell r="I28413" t="str">
            <v>Retired</v>
          </cell>
          <cell r="J28413">
            <v>4228</v>
          </cell>
          <cell r="K28413">
            <v>4228</v>
          </cell>
          <cell r="L28413" t="str">
            <v>Capital Leases</v>
          </cell>
          <cell r="M28413" t="str">
            <v>Appalachian Power - Distr</v>
          </cell>
          <cell r="N28413">
            <v>-773.26</v>
          </cell>
          <cell r="O28413">
            <v>773.26</v>
          </cell>
          <cell r="P28413">
            <v>0</v>
          </cell>
          <cell r="Q28413">
            <v>14.05</v>
          </cell>
          <cell r="R28413">
            <v>0</v>
          </cell>
          <cell r="S28413">
            <v>0</v>
          </cell>
          <cell r="T28413">
            <v>0</v>
          </cell>
          <cell r="U28413">
            <v>759.21</v>
          </cell>
          <cell r="V28413">
            <v>0</v>
          </cell>
          <cell r="W28413">
            <v>0</v>
          </cell>
        </row>
        <row r="28414">
          <cell r="A28414">
            <v>1321591</v>
          </cell>
          <cell r="B28414">
            <v>202011</v>
          </cell>
          <cell r="C28414">
            <v>1</v>
          </cell>
          <cell r="D28414">
            <v>140</v>
          </cell>
          <cell r="E28414">
            <v>1321591</v>
          </cell>
          <cell r="F28414" t="str">
            <v>Retired</v>
          </cell>
          <cell r="G28414">
            <v>321563</v>
          </cell>
          <cell r="H28414">
            <v>321563</v>
          </cell>
          <cell r="I28414" t="str">
            <v>Retired</v>
          </cell>
          <cell r="J28414">
            <v>4228</v>
          </cell>
          <cell r="K28414">
            <v>4228</v>
          </cell>
          <cell r="L28414" t="str">
            <v>Capital Leases</v>
          </cell>
          <cell r="M28414" t="str">
            <v>Appalachian Power - Distr</v>
          </cell>
          <cell r="N28414">
            <v>-13276.86</v>
          </cell>
          <cell r="O28414">
            <v>13276.86</v>
          </cell>
          <cell r="P28414">
            <v>0</v>
          </cell>
          <cell r="Q28414">
            <v>241.27</v>
          </cell>
          <cell r="R28414">
            <v>0</v>
          </cell>
          <cell r="S28414">
            <v>0</v>
          </cell>
          <cell r="T28414">
            <v>0</v>
          </cell>
          <cell r="U28414">
            <v>13035.59</v>
          </cell>
          <cell r="V28414">
            <v>0</v>
          </cell>
          <cell r="W28414">
            <v>0</v>
          </cell>
        </row>
        <row r="28415">
          <cell r="A28415">
            <v>1321637</v>
          </cell>
          <cell r="B28415">
            <v>202011</v>
          </cell>
          <cell r="C28415">
            <v>1</v>
          </cell>
          <cell r="D28415">
            <v>140</v>
          </cell>
          <cell r="E28415">
            <v>1321637</v>
          </cell>
          <cell r="F28415" t="str">
            <v>Retired</v>
          </cell>
          <cell r="G28415">
            <v>321602</v>
          </cell>
          <cell r="H28415">
            <v>321602</v>
          </cell>
          <cell r="I28415" t="str">
            <v>Retired</v>
          </cell>
          <cell r="J28415">
            <v>4228</v>
          </cell>
          <cell r="K28415">
            <v>4228</v>
          </cell>
          <cell r="L28415" t="str">
            <v>Capital Leases</v>
          </cell>
          <cell r="M28415" t="str">
            <v>Appalachian Power - Distr</v>
          </cell>
          <cell r="N28415">
            <v>-1867.05</v>
          </cell>
          <cell r="O28415">
            <v>1867.05</v>
          </cell>
          <cell r="P28415">
            <v>0</v>
          </cell>
          <cell r="Q28415">
            <v>33.93</v>
          </cell>
          <cell r="R28415">
            <v>0</v>
          </cell>
          <cell r="S28415">
            <v>0</v>
          </cell>
          <cell r="T28415">
            <v>0</v>
          </cell>
          <cell r="U28415">
            <v>1833.12</v>
          </cell>
          <cell r="V28415">
            <v>0</v>
          </cell>
          <cell r="W28415">
            <v>0</v>
          </cell>
        </row>
        <row r="28416">
          <cell r="A28416">
            <v>1321885</v>
          </cell>
          <cell r="B28416">
            <v>202011</v>
          </cell>
          <cell r="C28416">
            <v>1</v>
          </cell>
          <cell r="D28416">
            <v>140</v>
          </cell>
          <cell r="E28416">
            <v>1321885</v>
          </cell>
          <cell r="F28416" t="str">
            <v>Retired</v>
          </cell>
          <cell r="G28416">
            <v>48142693</v>
          </cell>
          <cell r="H28416">
            <v>48142693</v>
          </cell>
          <cell r="I28416" t="str">
            <v>Retired</v>
          </cell>
          <cell r="J28416">
            <v>4228</v>
          </cell>
          <cell r="K28416">
            <v>4228</v>
          </cell>
          <cell r="L28416" t="str">
            <v>Capital Leases</v>
          </cell>
          <cell r="M28416" t="str">
            <v>Appalachian Power - Distr</v>
          </cell>
          <cell r="N28416">
            <v>-1523.89</v>
          </cell>
          <cell r="O28416">
            <v>1523.89</v>
          </cell>
          <cell r="P28416">
            <v>0</v>
          </cell>
          <cell r="Q28416">
            <v>27.69</v>
          </cell>
          <cell r="R28416">
            <v>0</v>
          </cell>
          <cell r="S28416">
            <v>0</v>
          </cell>
          <cell r="T28416">
            <v>0</v>
          </cell>
          <cell r="U28416">
            <v>1496.2</v>
          </cell>
          <cell r="V28416">
            <v>0</v>
          </cell>
          <cell r="W28416">
            <v>0</v>
          </cell>
        </row>
        <row r="28417">
          <cell r="A28417">
            <v>1321892</v>
          </cell>
          <cell r="B28417">
            <v>202011</v>
          </cell>
          <cell r="C28417">
            <v>1</v>
          </cell>
          <cell r="D28417">
            <v>140</v>
          </cell>
          <cell r="E28417">
            <v>1321892</v>
          </cell>
          <cell r="F28417" t="str">
            <v>Retired</v>
          </cell>
          <cell r="G28417">
            <v>48142694</v>
          </cell>
          <cell r="H28417">
            <v>48142694</v>
          </cell>
          <cell r="I28417" t="str">
            <v>Retired</v>
          </cell>
          <cell r="J28417">
            <v>4228</v>
          </cell>
          <cell r="K28417">
            <v>4228</v>
          </cell>
          <cell r="L28417" t="str">
            <v>Capital Leases</v>
          </cell>
          <cell r="M28417" t="str">
            <v>Appalachian Power - Distr</v>
          </cell>
          <cell r="N28417">
            <v>-15809.79</v>
          </cell>
          <cell r="O28417">
            <v>15809.79</v>
          </cell>
          <cell r="P28417">
            <v>0</v>
          </cell>
          <cell r="Q28417">
            <v>287.3</v>
          </cell>
          <cell r="R28417">
            <v>0</v>
          </cell>
          <cell r="S28417">
            <v>0</v>
          </cell>
          <cell r="T28417">
            <v>0</v>
          </cell>
          <cell r="U28417">
            <v>15522.49</v>
          </cell>
          <cell r="V28417">
            <v>0</v>
          </cell>
          <cell r="W28417">
            <v>0</v>
          </cell>
        </row>
        <row r="28418">
          <cell r="A28418">
            <v>1324742</v>
          </cell>
          <cell r="B28418">
            <v>202011</v>
          </cell>
          <cell r="C28418">
            <v>1</v>
          </cell>
          <cell r="D28418">
            <v>140</v>
          </cell>
          <cell r="E28418" t="str">
            <v xml:space="preserve">1317539 (TRF1) </v>
          </cell>
          <cell r="F28418" t="str">
            <v>Retired</v>
          </cell>
          <cell r="G28418">
            <v>317725</v>
          </cell>
          <cell r="H28418" t="str">
            <v>V341708</v>
          </cell>
          <cell r="I28418" t="str">
            <v>Retired</v>
          </cell>
          <cell r="J28418">
            <v>4773</v>
          </cell>
          <cell r="K28418">
            <v>4773</v>
          </cell>
          <cell r="L28418" t="str">
            <v>842 Operating Leases</v>
          </cell>
          <cell r="M28418" t="str">
            <v>Appalachian Power - Distr</v>
          </cell>
          <cell r="N28418">
            <v>-9776.8700000000008</v>
          </cell>
          <cell r="O28418">
            <v>9776.8700000000008</v>
          </cell>
          <cell r="P28418">
            <v>0</v>
          </cell>
          <cell r="Q28418">
            <v>437.81</v>
          </cell>
          <cell r="R28418">
            <v>0</v>
          </cell>
          <cell r="S28418">
            <v>0</v>
          </cell>
          <cell r="T28418">
            <v>0</v>
          </cell>
          <cell r="U28418">
            <v>9339.06</v>
          </cell>
          <cell r="V28418">
            <v>0</v>
          </cell>
          <cell r="W28418">
            <v>0</v>
          </cell>
        </row>
        <row r="28419">
          <cell r="A28419">
            <v>1343565</v>
          </cell>
          <cell r="B28419">
            <v>202011</v>
          </cell>
          <cell r="C28419">
            <v>1</v>
          </cell>
          <cell r="D28419">
            <v>140</v>
          </cell>
          <cell r="E28419">
            <v>1343565</v>
          </cell>
          <cell r="F28419" t="str">
            <v>Retired</v>
          </cell>
          <cell r="G28419">
            <v>48159965</v>
          </cell>
          <cell r="H28419" t="str">
            <v>V341210</v>
          </cell>
          <cell r="I28419" t="str">
            <v>Retired</v>
          </cell>
          <cell r="J28419">
            <v>4774</v>
          </cell>
          <cell r="K28419">
            <v>4774</v>
          </cell>
          <cell r="L28419" t="str">
            <v>Capital Leases</v>
          </cell>
          <cell r="M28419" t="str">
            <v>Appalachian Power - Distr</v>
          </cell>
          <cell r="N28419">
            <v>-6033.88</v>
          </cell>
          <cell r="O28419">
            <v>6033.88</v>
          </cell>
          <cell r="P28419">
            <v>0</v>
          </cell>
          <cell r="Q28419">
            <v>213.49</v>
          </cell>
          <cell r="R28419">
            <v>0</v>
          </cell>
          <cell r="S28419">
            <v>0</v>
          </cell>
          <cell r="T28419">
            <v>0</v>
          </cell>
          <cell r="U28419">
            <v>5820.39</v>
          </cell>
          <cell r="V28419">
            <v>0</v>
          </cell>
          <cell r="W28419">
            <v>0</v>
          </cell>
        </row>
        <row r="28420">
          <cell r="A28420">
            <v>1343566</v>
          </cell>
          <cell r="B28420">
            <v>202011</v>
          </cell>
          <cell r="C28420">
            <v>1</v>
          </cell>
          <cell r="D28420">
            <v>140</v>
          </cell>
          <cell r="E28420">
            <v>1343566</v>
          </cell>
          <cell r="F28420" t="str">
            <v>Retired</v>
          </cell>
          <cell r="G28420">
            <v>48159966</v>
          </cell>
          <cell r="H28420" t="str">
            <v>V341213</v>
          </cell>
          <cell r="I28420" t="str">
            <v>Retired</v>
          </cell>
          <cell r="J28420">
            <v>4774</v>
          </cell>
          <cell r="K28420">
            <v>4774</v>
          </cell>
          <cell r="L28420" t="str">
            <v>Capital Leases</v>
          </cell>
          <cell r="M28420" t="str">
            <v>Appalachian Power - Distr</v>
          </cell>
          <cell r="N28420">
            <v>-6003.2</v>
          </cell>
          <cell r="O28420">
            <v>6003.2</v>
          </cell>
          <cell r="P28420">
            <v>0</v>
          </cell>
          <cell r="Q28420">
            <v>212.4</v>
          </cell>
          <cell r="R28420">
            <v>0</v>
          </cell>
          <cell r="S28420">
            <v>0</v>
          </cell>
          <cell r="T28420">
            <v>0</v>
          </cell>
          <cell r="U28420">
            <v>5790.8</v>
          </cell>
          <cell r="V28420">
            <v>0</v>
          </cell>
          <cell r="W28420">
            <v>0</v>
          </cell>
        </row>
        <row r="28421">
          <cell r="A28421">
            <v>1343577</v>
          </cell>
          <cell r="B28421">
            <v>202011</v>
          </cell>
          <cell r="C28421">
            <v>1</v>
          </cell>
          <cell r="D28421">
            <v>140</v>
          </cell>
          <cell r="E28421">
            <v>1343577</v>
          </cell>
          <cell r="F28421" t="str">
            <v>Retired</v>
          </cell>
          <cell r="G28421">
            <v>48159977</v>
          </cell>
          <cell r="H28421" t="str">
            <v>V920723</v>
          </cell>
          <cell r="I28421" t="str">
            <v>Retired</v>
          </cell>
          <cell r="J28421">
            <v>4774</v>
          </cell>
          <cell r="K28421">
            <v>4774</v>
          </cell>
          <cell r="L28421" t="str">
            <v>Capital Leases</v>
          </cell>
          <cell r="M28421" t="str">
            <v>Appalachian Power - Distr</v>
          </cell>
          <cell r="N28421">
            <v>-3939.84</v>
          </cell>
          <cell r="O28421">
            <v>3939.84</v>
          </cell>
          <cell r="P28421">
            <v>0</v>
          </cell>
          <cell r="Q28421">
            <v>139.4</v>
          </cell>
          <cell r="R28421">
            <v>0</v>
          </cell>
          <cell r="S28421">
            <v>0</v>
          </cell>
          <cell r="T28421">
            <v>0</v>
          </cell>
          <cell r="U28421">
            <v>3800.44</v>
          </cell>
          <cell r="V28421">
            <v>0</v>
          </cell>
          <cell r="W28421">
            <v>0</v>
          </cell>
        </row>
        <row r="28422">
          <cell r="A28422">
            <v>1343578</v>
          </cell>
          <cell r="B28422">
            <v>202011</v>
          </cell>
          <cell r="C28422">
            <v>1</v>
          </cell>
          <cell r="D28422">
            <v>140</v>
          </cell>
          <cell r="E28422">
            <v>1343578</v>
          </cell>
          <cell r="F28422" t="str">
            <v>Retired</v>
          </cell>
          <cell r="G28422">
            <v>48159978</v>
          </cell>
          <cell r="H28422" t="str">
            <v>V920724</v>
          </cell>
          <cell r="I28422" t="str">
            <v>Retired</v>
          </cell>
          <cell r="J28422">
            <v>4774</v>
          </cell>
          <cell r="K28422">
            <v>4774</v>
          </cell>
          <cell r="L28422" t="str">
            <v>Capital Leases</v>
          </cell>
          <cell r="M28422" t="str">
            <v>Appalachian Power - Distr</v>
          </cell>
          <cell r="N28422">
            <v>-4178.8</v>
          </cell>
          <cell r="O28422">
            <v>4178.8</v>
          </cell>
          <cell r="P28422">
            <v>0</v>
          </cell>
          <cell r="Q28422">
            <v>147.86000000000001</v>
          </cell>
          <cell r="R28422">
            <v>0</v>
          </cell>
          <cell r="S28422">
            <v>0</v>
          </cell>
          <cell r="T28422">
            <v>0</v>
          </cell>
          <cell r="U28422">
            <v>4030.94</v>
          </cell>
          <cell r="V28422">
            <v>0</v>
          </cell>
          <cell r="W28422">
            <v>0</v>
          </cell>
        </row>
        <row r="28423">
          <cell r="A28423">
            <v>1343579</v>
          </cell>
          <cell r="B28423">
            <v>202011</v>
          </cell>
          <cell r="C28423">
            <v>1</v>
          </cell>
          <cell r="D28423">
            <v>140</v>
          </cell>
          <cell r="E28423">
            <v>1343579</v>
          </cell>
          <cell r="F28423" t="str">
            <v>Retired</v>
          </cell>
          <cell r="G28423">
            <v>48159979</v>
          </cell>
          <cell r="H28423" t="str">
            <v>V920725</v>
          </cell>
          <cell r="I28423" t="str">
            <v>Retired</v>
          </cell>
          <cell r="J28423">
            <v>4774</v>
          </cell>
          <cell r="K28423">
            <v>4774</v>
          </cell>
          <cell r="L28423" t="str">
            <v>Capital Leases</v>
          </cell>
          <cell r="M28423" t="str">
            <v>Appalachian Power - Distr</v>
          </cell>
          <cell r="N28423">
            <v>-4148.12</v>
          </cell>
          <cell r="O28423">
            <v>4148.12</v>
          </cell>
          <cell r="P28423">
            <v>0</v>
          </cell>
          <cell r="Q28423">
            <v>146.77000000000001</v>
          </cell>
          <cell r="R28423">
            <v>0</v>
          </cell>
          <cell r="S28423">
            <v>0</v>
          </cell>
          <cell r="T28423">
            <v>0</v>
          </cell>
          <cell r="U28423">
            <v>4001.35</v>
          </cell>
          <cell r="V28423">
            <v>0</v>
          </cell>
          <cell r="W28423">
            <v>0</v>
          </cell>
        </row>
        <row r="28424">
          <cell r="A28424">
            <v>1343580</v>
          </cell>
          <cell r="B28424">
            <v>202011</v>
          </cell>
          <cell r="C28424">
            <v>1</v>
          </cell>
          <cell r="D28424">
            <v>140</v>
          </cell>
          <cell r="E28424">
            <v>1343580</v>
          </cell>
          <cell r="F28424" t="str">
            <v>Retired</v>
          </cell>
          <cell r="G28424">
            <v>48159980</v>
          </cell>
          <cell r="H28424" t="str">
            <v>V920726</v>
          </cell>
          <cell r="I28424" t="str">
            <v>Retired</v>
          </cell>
          <cell r="J28424">
            <v>4774</v>
          </cell>
          <cell r="K28424">
            <v>4774</v>
          </cell>
          <cell r="L28424" t="str">
            <v>Capital Leases</v>
          </cell>
          <cell r="M28424" t="str">
            <v>Appalachian Power - Distr</v>
          </cell>
          <cell r="N28424">
            <v>-4411</v>
          </cell>
          <cell r="O28424">
            <v>4411</v>
          </cell>
          <cell r="P28424">
            <v>0</v>
          </cell>
          <cell r="Q28424">
            <v>156.07</v>
          </cell>
          <cell r="R28424">
            <v>0</v>
          </cell>
          <cell r="S28424">
            <v>0</v>
          </cell>
          <cell r="T28424">
            <v>0</v>
          </cell>
          <cell r="U28424">
            <v>4254.93</v>
          </cell>
          <cell r="V28424">
            <v>0</v>
          </cell>
          <cell r="W28424">
            <v>0</v>
          </cell>
        </row>
        <row r="28425">
          <cell r="A28425">
            <v>1356336</v>
          </cell>
          <cell r="B28425">
            <v>202011</v>
          </cell>
          <cell r="C28425">
            <v>1</v>
          </cell>
          <cell r="D28425">
            <v>140</v>
          </cell>
          <cell r="E28425" t="str">
            <v>1318433 (TRF2)</v>
          </cell>
          <cell r="F28425" t="str">
            <v>Retired</v>
          </cell>
          <cell r="G28425">
            <v>318847</v>
          </cell>
          <cell r="H28425" t="str">
            <v>V241215</v>
          </cell>
          <cell r="I28425" t="str">
            <v>Retired</v>
          </cell>
          <cell r="J28425">
            <v>4773</v>
          </cell>
          <cell r="K28425">
            <v>4773</v>
          </cell>
          <cell r="L28425" t="str">
            <v>842 Operating Leases</v>
          </cell>
          <cell r="M28425" t="str">
            <v>Appalachian Power - Distr</v>
          </cell>
          <cell r="N28425">
            <v>-11879.05</v>
          </cell>
          <cell r="O28425">
            <v>29508.38</v>
          </cell>
          <cell r="P28425">
            <v>0</v>
          </cell>
          <cell r="Q28425">
            <v>531.94000000000005</v>
          </cell>
          <cell r="R28425">
            <v>0</v>
          </cell>
          <cell r="S28425">
            <v>0</v>
          </cell>
          <cell r="T28425">
            <v>0</v>
          </cell>
          <cell r="U28425">
            <v>11347.11</v>
          </cell>
          <cell r="V28425">
            <v>0</v>
          </cell>
          <cell r="W28425">
            <v>0</v>
          </cell>
        </row>
        <row r="28426">
          <cell r="A28426">
            <v>1382712</v>
          </cell>
          <cell r="B28426">
            <v>202011</v>
          </cell>
          <cell r="C28426">
            <v>1</v>
          </cell>
          <cell r="D28426">
            <v>140</v>
          </cell>
          <cell r="E28426" t="str">
            <v>1346537 (TRF1)</v>
          </cell>
          <cell r="F28426" t="str">
            <v>Retired</v>
          </cell>
          <cell r="G28426">
            <v>48165286</v>
          </cell>
          <cell r="H28426" t="str">
            <v>V680747</v>
          </cell>
          <cell r="I28426" t="str">
            <v>Retired</v>
          </cell>
          <cell r="J28426">
            <v>4774</v>
          </cell>
          <cell r="K28426">
            <v>4774</v>
          </cell>
          <cell r="L28426" t="str">
            <v>Capital Leases</v>
          </cell>
          <cell r="M28426" t="str">
            <v>Appalachian Power - Distr</v>
          </cell>
          <cell r="N28426">
            <v>-19298.900000000001</v>
          </cell>
          <cell r="O28426">
            <v>19298.900000000001</v>
          </cell>
          <cell r="P28426">
            <v>0</v>
          </cell>
          <cell r="Q28426">
            <v>4734.3500000000004</v>
          </cell>
          <cell r="R28426">
            <v>0</v>
          </cell>
          <cell r="S28426">
            <v>0</v>
          </cell>
          <cell r="T28426">
            <v>0</v>
          </cell>
          <cell r="U28426">
            <v>14564.55</v>
          </cell>
          <cell r="V28426">
            <v>0</v>
          </cell>
          <cell r="W28426">
            <v>0</v>
          </cell>
        </row>
        <row r="28427">
          <cell r="A28427">
            <v>1281930</v>
          </cell>
          <cell r="B28427">
            <v>202011</v>
          </cell>
          <cell r="C28427">
            <v>1</v>
          </cell>
          <cell r="D28427">
            <v>159</v>
          </cell>
          <cell r="E28427">
            <v>1281930</v>
          </cell>
          <cell r="F28427" t="str">
            <v>Retired</v>
          </cell>
          <cell r="G28427">
            <v>284299</v>
          </cell>
          <cell r="H28427">
            <v>960183</v>
          </cell>
          <cell r="I28427" t="str">
            <v>Retired</v>
          </cell>
          <cell r="J28427">
            <v>4224</v>
          </cell>
          <cell r="K28427">
            <v>4224</v>
          </cell>
          <cell r="L28427" t="str">
            <v>Capital Leases</v>
          </cell>
          <cell r="M28427" t="str">
            <v>Southwestern Electric Pwr - Distr</v>
          </cell>
          <cell r="N28427">
            <v>-19765.13</v>
          </cell>
          <cell r="O28427">
            <v>19765.13</v>
          </cell>
          <cell r="P28427">
            <v>19765.13</v>
          </cell>
          <cell r="Q28427">
            <v>537.38</v>
          </cell>
          <cell r="R28427">
            <v>269.27</v>
          </cell>
          <cell r="S28427">
            <v>0</v>
          </cell>
          <cell r="T28427">
            <v>0</v>
          </cell>
          <cell r="U28427">
            <v>19495.86</v>
          </cell>
          <cell r="V28427">
            <v>0</v>
          </cell>
          <cell r="W28427">
            <v>-268.11</v>
          </cell>
        </row>
        <row r="28428">
          <cell r="A28428">
            <v>1282108</v>
          </cell>
          <cell r="B28428">
            <v>202011</v>
          </cell>
          <cell r="C28428">
            <v>1</v>
          </cell>
          <cell r="D28428">
            <v>159</v>
          </cell>
          <cell r="E28428">
            <v>1282108</v>
          </cell>
          <cell r="F28428" t="str">
            <v>Retired</v>
          </cell>
          <cell r="G28428">
            <v>285754</v>
          </cell>
          <cell r="H28428">
            <v>930667</v>
          </cell>
          <cell r="I28428" t="str">
            <v>Retired</v>
          </cell>
          <cell r="J28428">
            <v>4224</v>
          </cell>
          <cell r="K28428">
            <v>4224</v>
          </cell>
          <cell r="L28428" t="str">
            <v>Capital Leases</v>
          </cell>
          <cell r="M28428" t="str">
            <v>Southwestern Electric Pwr - Distr</v>
          </cell>
          <cell r="N28428">
            <v>-6760</v>
          </cell>
          <cell r="O28428">
            <v>6760</v>
          </cell>
          <cell r="P28428">
            <v>6760</v>
          </cell>
          <cell r="Q28428">
            <v>183.49</v>
          </cell>
          <cell r="R28428">
            <v>91.79</v>
          </cell>
          <cell r="S28428">
            <v>0</v>
          </cell>
          <cell r="T28428">
            <v>0</v>
          </cell>
          <cell r="U28428">
            <v>6668.21</v>
          </cell>
          <cell r="V28428">
            <v>0</v>
          </cell>
          <cell r="W28428">
            <v>-91.7</v>
          </cell>
        </row>
        <row r="28429">
          <cell r="A28429">
            <v>1319088</v>
          </cell>
          <cell r="B28429">
            <v>202011</v>
          </cell>
          <cell r="C28429">
            <v>1</v>
          </cell>
          <cell r="D28429">
            <v>159</v>
          </cell>
          <cell r="E28429">
            <v>1319088</v>
          </cell>
          <cell r="F28429" t="str">
            <v>Retired</v>
          </cell>
          <cell r="G28429">
            <v>319281</v>
          </cell>
          <cell r="H28429">
            <v>319281</v>
          </cell>
          <cell r="I28429" t="str">
            <v>Retired</v>
          </cell>
          <cell r="J28429">
            <v>4228</v>
          </cell>
          <cell r="K28429">
            <v>4228</v>
          </cell>
          <cell r="L28429" t="str">
            <v>Capital Leases</v>
          </cell>
          <cell r="M28429" t="str">
            <v>Southwestern Electric Pwr - Distr</v>
          </cell>
          <cell r="N28429">
            <v>-11219.5</v>
          </cell>
          <cell r="O28429">
            <v>11219.5</v>
          </cell>
          <cell r="P28429">
            <v>0</v>
          </cell>
          <cell r="Q28429">
            <v>203.88</v>
          </cell>
          <cell r="R28429">
            <v>0</v>
          </cell>
          <cell r="S28429">
            <v>0</v>
          </cell>
          <cell r="T28429">
            <v>0</v>
          </cell>
          <cell r="U28429">
            <v>11015.62</v>
          </cell>
          <cell r="V28429">
            <v>0</v>
          </cell>
          <cell r="W28429">
            <v>0</v>
          </cell>
        </row>
        <row r="28430">
          <cell r="A28430">
            <v>1319284</v>
          </cell>
          <cell r="B28430">
            <v>202011</v>
          </cell>
          <cell r="C28430">
            <v>1</v>
          </cell>
          <cell r="D28430">
            <v>159</v>
          </cell>
          <cell r="E28430">
            <v>1319284</v>
          </cell>
          <cell r="F28430" t="str">
            <v>Retired</v>
          </cell>
          <cell r="G28430">
            <v>319279</v>
          </cell>
          <cell r="H28430">
            <v>319279</v>
          </cell>
          <cell r="I28430" t="str">
            <v>Retired</v>
          </cell>
          <cell r="J28430">
            <v>4228</v>
          </cell>
          <cell r="K28430">
            <v>4228</v>
          </cell>
          <cell r="L28430" t="str">
            <v>Capital Leases</v>
          </cell>
          <cell r="M28430" t="str">
            <v>Southwestern Electric Pwr - Distr</v>
          </cell>
          <cell r="N28430">
            <v>-2746.49</v>
          </cell>
          <cell r="O28430">
            <v>2746.49</v>
          </cell>
          <cell r="P28430">
            <v>0</v>
          </cell>
          <cell r="Q28430">
            <v>49.91</v>
          </cell>
          <cell r="R28430">
            <v>0</v>
          </cell>
          <cell r="S28430">
            <v>0</v>
          </cell>
          <cell r="T28430">
            <v>0</v>
          </cell>
          <cell r="U28430">
            <v>2696.58</v>
          </cell>
          <cell r="V28430">
            <v>0</v>
          </cell>
          <cell r="W28430">
            <v>0</v>
          </cell>
        </row>
        <row r="28431">
          <cell r="A28431">
            <v>1319289</v>
          </cell>
          <cell r="B28431">
            <v>202011</v>
          </cell>
          <cell r="C28431">
            <v>1</v>
          </cell>
          <cell r="D28431">
            <v>159</v>
          </cell>
          <cell r="E28431">
            <v>1319289</v>
          </cell>
          <cell r="F28431" t="str">
            <v>Retired</v>
          </cell>
          <cell r="G28431">
            <v>321581</v>
          </cell>
          <cell r="H28431">
            <v>321581</v>
          </cell>
          <cell r="I28431" t="str">
            <v>Retired</v>
          </cell>
          <cell r="J28431">
            <v>4228</v>
          </cell>
          <cell r="K28431">
            <v>4228</v>
          </cell>
          <cell r="L28431" t="str">
            <v>Capital Leases</v>
          </cell>
          <cell r="M28431" t="str">
            <v>Southwestern Electric Pwr - Distr</v>
          </cell>
          <cell r="N28431">
            <v>-3810.42</v>
          </cell>
          <cell r="O28431">
            <v>3810.42</v>
          </cell>
          <cell r="P28431">
            <v>0</v>
          </cell>
          <cell r="Q28431">
            <v>69.239999999999995</v>
          </cell>
          <cell r="R28431">
            <v>0</v>
          </cell>
          <cell r="S28431">
            <v>0</v>
          </cell>
          <cell r="T28431">
            <v>0</v>
          </cell>
          <cell r="U28431">
            <v>3741.18</v>
          </cell>
          <cell r="V28431">
            <v>0</v>
          </cell>
          <cell r="W28431">
            <v>0</v>
          </cell>
        </row>
        <row r="28432">
          <cell r="A28432">
            <v>1319290</v>
          </cell>
          <cell r="B28432">
            <v>202011</v>
          </cell>
          <cell r="C28432">
            <v>1</v>
          </cell>
          <cell r="D28432">
            <v>159</v>
          </cell>
          <cell r="E28432">
            <v>1319290</v>
          </cell>
          <cell r="F28432" t="str">
            <v>Retired</v>
          </cell>
          <cell r="G28432">
            <v>321582</v>
          </cell>
          <cell r="H28432">
            <v>321582</v>
          </cell>
          <cell r="I28432" t="str">
            <v>Retired</v>
          </cell>
          <cell r="J28432">
            <v>4228</v>
          </cell>
          <cell r="K28432">
            <v>4228</v>
          </cell>
          <cell r="L28432" t="str">
            <v>Capital Leases</v>
          </cell>
          <cell r="M28432" t="str">
            <v>Southwestern Electric Pwr - Distr</v>
          </cell>
          <cell r="N28432">
            <v>-3810.64</v>
          </cell>
          <cell r="O28432">
            <v>3810.64</v>
          </cell>
          <cell r="P28432">
            <v>0</v>
          </cell>
          <cell r="Q28432">
            <v>69.239999999999995</v>
          </cell>
          <cell r="R28432">
            <v>0</v>
          </cell>
          <cell r="S28432">
            <v>0</v>
          </cell>
          <cell r="T28432">
            <v>0</v>
          </cell>
          <cell r="U28432">
            <v>3741.4</v>
          </cell>
          <cell r="V28432">
            <v>0</v>
          </cell>
          <cell r="W28432">
            <v>0</v>
          </cell>
        </row>
        <row r="28433">
          <cell r="A28433">
            <v>1319322</v>
          </cell>
          <cell r="B28433">
            <v>202011</v>
          </cell>
          <cell r="C28433">
            <v>1</v>
          </cell>
          <cell r="D28433">
            <v>159</v>
          </cell>
          <cell r="E28433">
            <v>1319322</v>
          </cell>
          <cell r="F28433" t="str">
            <v>Retired</v>
          </cell>
          <cell r="G28433">
            <v>321580</v>
          </cell>
          <cell r="H28433">
            <v>321580</v>
          </cell>
          <cell r="I28433" t="str">
            <v>Retired</v>
          </cell>
          <cell r="J28433">
            <v>4228</v>
          </cell>
          <cell r="K28433">
            <v>4228</v>
          </cell>
          <cell r="L28433" t="str">
            <v>Capital Leases</v>
          </cell>
          <cell r="M28433" t="str">
            <v>Southwestern Electric Pwr - Distr</v>
          </cell>
          <cell r="N28433">
            <v>-1617.56</v>
          </cell>
          <cell r="O28433">
            <v>1617.56</v>
          </cell>
          <cell r="P28433">
            <v>0</v>
          </cell>
          <cell r="Q28433">
            <v>29.39</v>
          </cell>
          <cell r="R28433">
            <v>0</v>
          </cell>
          <cell r="S28433">
            <v>0</v>
          </cell>
          <cell r="T28433">
            <v>0</v>
          </cell>
          <cell r="U28433">
            <v>1588.17</v>
          </cell>
          <cell r="V28433">
            <v>0</v>
          </cell>
          <cell r="W28433">
            <v>0</v>
          </cell>
        </row>
        <row r="28434">
          <cell r="A28434">
            <v>1321585</v>
          </cell>
          <cell r="B28434">
            <v>202011</v>
          </cell>
          <cell r="C28434">
            <v>1</v>
          </cell>
          <cell r="D28434">
            <v>159</v>
          </cell>
          <cell r="E28434">
            <v>1321585</v>
          </cell>
          <cell r="F28434" t="str">
            <v>Retired</v>
          </cell>
          <cell r="G28434">
            <v>48142695</v>
          </cell>
          <cell r="H28434">
            <v>48142695</v>
          </cell>
          <cell r="I28434" t="str">
            <v>Retired</v>
          </cell>
          <cell r="J28434">
            <v>4228</v>
          </cell>
          <cell r="K28434">
            <v>4228</v>
          </cell>
          <cell r="L28434" t="str">
            <v>Capital Leases</v>
          </cell>
          <cell r="M28434" t="str">
            <v>Southwestern Electric Pwr - Distr</v>
          </cell>
          <cell r="N28434">
            <v>-952.51</v>
          </cell>
          <cell r="O28434">
            <v>952.51</v>
          </cell>
          <cell r="P28434">
            <v>0</v>
          </cell>
          <cell r="Q28434">
            <v>17.309999999999999</v>
          </cell>
          <cell r="R28434">
            <v>0</v>
          </cell>
          <cell r="S28434">
            <v>0</v>
          </cell>
          <cell r="T28434">
            <v>0</v>
          </cell>
          <cell r="U28434">
            <v>935.2</v>
          </cell>
          <cell r="V28434">
            <v>0</v>
          </cell>
          <cell r="W28434">
            <v>0</v>
          </cell>
        </row>
        <row r="28435">
          <cell r="A28435">
            <v>1321632</v>
          </cell>
          <cell r="B28435">
            <v>202011</v>
          </cell>
          <cell r="C28435">
            <v>1</v>
          </cell>
          <cell r="D28435">
            <v>159</v>
          </cell>
          <cell r="E28435">
            <v>1321632</v>
          </cell>
          <cell r="F28435" t="str">
            <v>Retired</v>
          </cell>
          <cell r="G28435">
            <v>321598</v>
          </cell>
          <cell r="H28435">
            <v>321598</v>
          </cell>
          <cell r="I28435" t="str">
            <v>Retired</v>
          </cell>
          <cell r="J28435">
            <v>4228</v>
          </cell>
          <cell r="K28435">
            <v>4228</v>
          </cell>
          <cell r="L28435" t="str">
            <v>Capital Leases</v>
          </cell>
          <cell r="M28435" t="str">
            <v>Southwestern Electric Pwr - Distr</v>
          </cell>
          <cell r="N28435">
            <v>-20250.759999999998</v>
          </cell>
          <cell r="O28435">
            <v>20250.759999999998</v>
          </cell>
          <cell r="P28435">
            <v>0</v>
          </cell>
          <cell r="Q28435">
            <v>368</v>
          </cell>
          <cell r="R28435">
            <v>0</v>
          </cell>
          <cell r="S28435">
            <v>0</v>
          </cell>
          <cell r="T28435">
            <v>0</v>
          </cell>
          <cell r="U28435">
            <v>19882.759999999998</v>
          </cell>
          <cell r="V28435">
            <v>0</v>
          </cell>
          <cell r="W28435">
            <v>0</v>
          </cell>
        </row>
        <row r="28436">
          <cell r="A28436">
            <v>1321657</v>
          </cell>
          <cell r="B28436">
            <v>202011</v>
          </cell>
          <cell r="C28436">
            <v>1</v>
          </cell>
          <cell r="D28436">
            <v>159</v>
          </cell>
          <cell r="E28436">
            <v>1321657</v>
          </cell>
          <cell r="F28436" t="str">
            <v>Retired</v>
          </cell>
          <cell r="G28436">
            <v>48142532</v>
          </cell>
          <cell r="H28436">
            <v>48142532</v>
          </cell>
          <cell r="I28436" t="str">
            <v>Retired</v>
          </cell>
          <cell r="J28436">
            <v>4228</v>
          </cell>
          <cell r="K28436">
            <v>4228</v>
          </cell>
          <cell r="L28436" t="str">
            <v>Capital Leases</v>
          </cell>
          <cell r="M28436" t="str">
            <v>Southwestern Electric Pwr - Distr</v>
          </cell>
          <cell r="N28436">
            <v>-2746.49</v>
          </cell>
          <cell r="O28436">
            <v>2746.49</v>
          </cell>
          <cell r="P28436">
            <v>0</v>
          </cell>
          <cell r="Q28436">
            <v>49.91</v>
          </cell>
          <cell r="R28436">
            <v>0</v>
          </cell>
          <cell r="S28436">
            <v>0</v>
          </cell>
          <cell r="T28436">
            <v>0</v>
          </cell>
          <cell r="U28436">
            <v>2696.58</v>
          </cell>
          <cell r="V28436">
            <v>0</v>
          </cell>
          <cell r="W28436">
            <v>0</v>
          </cell>
        </row>
        <row r="28437">
          <cell r="A28437">
            <v>1321898</v>
          </cell>
          <cell r="B28437">
            <v>202011</v>
          </cell>
          <cell r="C28437">
            <v>1</v>
          </cell>
          <cell r="D28437">
            <v>159</v>
          </cell>
          <cell r="E28437">
            <v>1321898</v>
          </cell>
          <cell r="F28437" t="str">
            <v>Retired</v>
          </cell>
          <cell r="G28437">
            <v>48142696</v>
          </cell>
          <cell r="H28437">
            <v>48142696</v>
          </cell>
          <cell r="I28437" t="str">
            <v>Retired</v>
          </cell>
          <cell r="J28437">
            <v>4228</v>
          </cell>
          <cell r="K28437">
            <v>4228</v>
          </cell>
          <cell r="L28437" t="str">
            <v>Capital Leases</v>
          </cell>
          <cell r="M28437" t="str">
            <v>Southwestern Electric Pwr - Distr</v>
          </cell>
          <cell r="N28437">
            <v>-12836.85</v>
          </cell>
          <cell r="O28437">
            <v>12836.85</v>
          </cell>
          <cell r="P28437">
            <v>0</v>
          </cell>
          <cell r="Q28437">
            <v>233.27</v>
          </cell>
          <cell r="R28437">
            <v>0</v>
          </cell>
          <cell r="S28437">
            <v>0</v>
          </cell>
          <cell r="T28437">
            <v>0</v>
          </cell>
          <cell r="U28437">
            <v>12603.58</v>
          </cell>
          <cell r="V28437">
            <v>0</v>
          </cell>
          <cell r="W28437">
            <v>0</v>
          </cell>
        </row>
        <row r="28438">
          <cell r="A28438">
            <v>1321936</v>
          </cell>
          <cell r="B28438">
            <v>202011</v>
          </cell>
          <cell r="C28438">
            <v>1</v>
          </cell>
          <cell r="D28438">
            <v>159</v>
          </cell>
          <cell r="E28438">
            <v>1321936</v>
          </cell>
          <cell r="F28438" t="str">
            <v>Retired</v>
          </cell>
          <cell r="G28438">
            <v>48142708</v>
          </cell>
          <cell r="H28438">
            <v>48142708</v>
          </cell>
          <cell r="I28438" t="str">
            <v>Retired</v>
          </cell>
          <cell r="J28438">
            <v>4228</v>
          </cell>
          <cell r="K28438">
            <v>4228</v>
          </cell>
          <cell r="L28438" t="str">
            <v>Capital Leases</v>
          </cell>
          <cell r="M28438" t="str">
            <v>Southwestern Electric Pwr - Distr</v>
          </cell>
          <cell r="N28438">
            <v>-1228.71</v>
          </cell>
          <cell r="O28438">
            <v>1228.71</v>
          </cell>
          <cell r="P28438">
            <v>0</v>
          </cell>
          <cell r="Q28438">
            <v>22.32</v>
          </cell>
          <cell r="R28438">
            <v>0</v>
          </cell>
          <cell r="S28438">
            <v>0</v>
          </cell>
          <cell r="T28438">
            <v>0</v>
          </cell>
          <cell r="U28438">
            <v>1206.3900000000001</v>
          </cell>
          <cell r="V28438">
            <v>0</v>
          </cell>
          <cell r="W28438">
            <v>0</v>
          </cell>
        </row>
        <row r="28439">
          <cell r="A28439">
            <v>1322684</v>
          </cell>
          <cell r="B28439">
            <v>202011</v>
          </cell>
          <cell r="C28439">
            <v>1</v>
          </cell>
          <cell r="D28439">
            <v>159</v>
          </cell>
          <cell r="E28439" t="str">
            <v>p2022587</v>
          </cell>
          <cell r="F28439" t="str">
            <v>Retired</v>
          </cell>
          <cell r="G28439">
            <v>48143349</v>
          </cell>
          <cell r="H28439" t="str">
            <v>p2022587</v>
          </cell>
          <cell r="I28439" t="str">
            <v>Retired</v>
          </cell>
          <cell r="J28439">
            <v>4228</v>
          </cell>
          <cell r="K28439">
            <v>4228</v>
          </cell>
          <cell r="L28439" t="str">
            <v>Capital Leases</v>
          </cell>
          <cell r="M28439" t="str">
            <v>Southwestern Electric Pwr - Distr</v>
          </cell>
          <cell r="N28439">
            <v>-783.54</v>
          </cell>
          <cell r="O28439">
            <v>783.54</v>
          </cell>
          <cell r="P28439">
            <v>0</v>
          </cell>
          <cell r="Q28439">
            <v>14.24</v>
          </cell>
          <cell r="R28439">
            <v>0</v>
          </cell>
          <cell r="S28439">
            <v>0</v>
          </cell>
          <cell r="T28439">
            <v>0</v>
          </cell>
          <cell r="U28439">
            <v>769.3</v>
          </cell>
          <cell r="V28439">
            <v>0</v>
          </cell>
          <cell r="W28439">
            <v>0</v>
          </cell>
        </row>
        <row r="28440">
          <cell r="A28440">
            <v>1322918</v>
          </cell>
          <cell r="B28440">
            <v>202011</v>
          </cell>
          <cell r="C28440">
            <v>1</v>
          </cell>
          <cell r="D28440">
            <v>159</v>
          </cell>
          <cell r="E28440">
            <v>1322918</v>
          </cell>
          <cell r="F28440" t="str">
            <v>Retired</v>
          </cell>
          <cell r="G28440">
            <v>48144159</v>
          </cell>
          <cell r="H28440">
            <v>48144159</v>
          </cell>
          <cell r="I28440" t="str">
            <v>Retired</v>
          </cell>
          <cell r="J28440">
            <v>3794</v>
          </cell>
          <cell r="K28440" t="str">
            <v>LPM10099</v>
          </cell>
          <cell r="L28440" t="str">
            <v>842 Operating Leases</v>
          </cell>
          <cell r="M28440" t="str">
            <v>Southwestern Electric Pwr - Distr</v>
          </cell>
          <cell r="N28440">
            <v>-79324.160000000003</v>
          </cell>
          <cell r="O28440">
            <v>79324.160000000003</v>
          </cell>
          <cell r="P28440">
            <v>0</v>
          </cell>
          <cell r="Q28440">
            <v>3593.33</v>
          </cell>
          <cell r="R28440">
            <v>0</v>
          </cell>
          <cell r="S28440">
            <v>0</v>
          </cell>
          <cell r="T28440">
            <v>0</v>
          </cell>
          <cell r="U28440">
            <v>75768.34</v>
          </cell>
          <cell r="V28440">
            <v>0</v>
          </cell>
          <cell r="W28440">
            <v>-37.51</v>
          </cell>
        </row>
        <row r="28441">
          <cell r="A28441">
            <v>1330191</v>
          </cell>
          <cell r="B28441">
            <v>202011</v>
          </cell>
          <cell r="C28441">
            <v>1</v>
          </cell>
          <cell r="D28441">
            <v>159</v>
          </cell>
          <cell r="E28441">
            <v>1330191</v>
          </cell>
          <cell r="F28441" t="str">
            <v>Retired</v>
          </cell>
          <cell r="G28441">
            <v>48149155</v>
          </cell>
          <cell r="H28441">
            <v>48149155</v>
          </cell>
          <cell r="I28441" t="str">
            <v>Retired</v>
          </cell>
          <cell r="J28441">
            <v>4228</v>
          </cell>
          <cell r="K28441">
            <v>4228</v>
          </cell>
          <cell r="L28441" t="str">
            <v>Capital Leases</v>
          </cell>
          <cell r="M28441" t="str">
            <v>Southwestern Electric Pwr - Distr</v>
          </cell>
          <cell r="N28441">
            <v>-1647.87</v>
          </cell>
          <cell r="O28441">
            <v>1647.87</v>
          </cell>
          <cell r="P28441">
            <v>0</v>
          </cell>
          <cell r="Q28441">
            <v>351.64</v>
          </cell>
          <cell r="R28441">
            <v>0</v>
          </cell>
          <cell r="S28441">
            <v>0</v>
          </cell>
          <cell r="T28441">
            <v>0</v>
          </cell>
          <cell r="U28441">
            <v>1296.23</v>
          </cell>
          <cell r="V28441">
            <v>0</v>
          </cell>
          <cell r="W28441">
            <v>0</v>
          </cell>
        </row>
        <row r="28442">
          <cell r="A28442">
            <v>1335656</v>
          </cell>
          <cell r="B28442">
            <v>202011</v>
          </cell>
          <cell r="C28442">
            <v>1</v>
          </cell>
          <cell r="D28442">
            <v>159</v>
          </cell>
          <cell r="E28442">
            <v>1335656</v>
          </cell>
          <cell r="F28442" t="str">
            <v>Retired</v>
          </cell>
          <cell r="G28442">
            <v>48154832</v>
          </cell>
          <cell r="H28442">
            <v>48154832</v>
          </cell>
          <cell r="I28442" t="str">
            <v>Retired</v>
          </cell>
          <cell r="J28442">
            <v>5471</v>
          </cell>
          <cell r="K28442">
            <v>5471</v>
          </cell>
          <cell r="L28442" t="str">
            <v>842 Operating Leases</v>
          </cell>
          <cell r="M28442" t="str">
            <v>Southwestern Electric Pwr - Distr</v>
          </cell>
          <cell r="N28442">
            <v>-9417.27</v>
          </cell>
          <cell r="O28442">
            <v>9417.27</v>
          </cell>
          <cell r="P28442">
            <v>9417.27</v>
          </cell>
          <cell r="Q28442">
            <v>3924.77</v>
          </cell>
          <cell r="R28442">
            <v>3668.22</v>
          </cell>
          <cell r="S28442">
            <v>798.2</v>
          </cell>
          <cell r="T28442">
            <v>532.88</v>
          </cell>
          <cell r="U28442">
            <v>5738.76</v>
          </cell>
          <cell r="V28442">
            <v>0</v>
          </cell>
          <cell r="W28442">
            <v>-246.26</v>
          </cell>
        </row>
        <row r="28443">
          <cell r="A28443">
            <v>1336297</v>
          </cell>
          <cell r="B28443">
            <v>202011</v>
          </cell>
          <cell r="C28443">
            <v>1</v>
          </cell>
          <cell r="D28443">
            <v>159</v>
          </cell>
          <cell r="E28443">
            <v>1336297</v>
          </cell>
          <cell r="F28443" t="str">
            <v>Retired</v>
          </cell>
          <cell r="G28443">
            <v>48154461</v>
          </cell>
          <cell r="H28443">
            <v>48154461</v>
          </cell>
          <cell r="I28443" t="str">
            <v>Retired</v>
          </cell>
          <cell r="J28443">
            <v>4228</v>
          </cell>
          <cell r="K28443">
            <v>4228</v>
          </cell>
          <cell r="L28443" t="str">
            <v>Capital Leases</v>
          </cell>
          <cell r="M28443" t="str">
            <v>Southwestern Electric Pwr - Distr</v>
          </cell>
          <cell r="N28443">
            <v>-2637.7</v>
          </cell>
          <cell r="O28443">
            <v>2637.7</v>
          </cell>
          <cell r="P28443">
            <v>0</v>
          </cell>
          <cell r="Q28443">
            <v>982.03</v>
          </cell>
          <cell r="R28443">
            <v>0</v>
          </cell>
          <cell r="S28443">
            <v>429.06</v>
          </cell>
          <cell r="T28443">
            <v>0</v>
          </cell>
          <cell r="U28443">
            <v>1655.67</v>
          </cell>
          <cell r="V28443">
            <v>0</v>
          </cell>
          <cell r="W28443">
            <v>0</v>
          </cell>
        </row>
        <row r="28444">
          <cell r="A28444">
            <v>1343620</v>
          </cell>
          <cell r="B28444">
            <v>202011</v>
          </cell>
          <cell r="C28444">
            <v>1</v>
          </cell>
          <cell r="D28444">
            <v>159</v>
          </cell>
          <cell r="E28444">
            <v>1343620</v>
          </cell>
          <cell r="F28444" t="str">
            <v>Retired</v>
          </cell>
          <cell r="G28444">
            <v>48160009</v>
          </cell>
          <cell r="H28444" t="str">
            <v>V331308</v>
          </cell>
          <cell r="I28444" t="str">
            <v>Retired</v>
          </cell>
          <cell r="J28444">
            <v>4774</v>
          </cell>
          <cell r="K28444">
            <v>4774</v>
          </cell>
          <cell r="L28444" t="str">
            <v>Capital Leases</v>
          </cell>
          <cell r="M28444" t="str">
            <v>Southwestern Electric Pwr - Distr</v>
          </cell>
          <cell r="N28444">
            <v>-4727.08</v>
          </cell>
          <cell r="O28444">
            <v>4727.08</v>
          </cell>
          <cell r="P28444">
            <v>0</v>
          </cell>
          <cell r="Q28444">
            <v>167.26</v>
          </cell>
          <cell r="R28444">
            <v>0</v>
          </cell>
          <cell r="S28444">
            <v>0</v>
          </cell>
          <cell r="T28444">
            <v>0</v>
          </cell>
          <cell r="U28444">
            <v>4559.82</v>
          </cell>
          <cell r="V28444">
            <v>0</v>
          </cell>
          <cell r="W28444">
            <v>0</v>
          </cell>
        </row>
        <row r="28445">
          <cell r="A28445">
            <v>1343621</v>
          </cell>
          <cell r="B28445">
            <v>202011</v>
          </cell>
          <cell r="C28445">
            <v>1</v>
          </cell>
          <cell r="D28445">
            <v>159</v>
          </cell>
          <cell r="E28445">
            <v>1343621</v>
          </cell>
          <cell r="F28445" t="str">
            <v>Retired</v>
          </cell>
          <cell r="G28445">
            <v>48160008</v>
          </cell>
          <cell r="H28445" t="str">
            <v>V441287</v>
          </cell>
          <cell r="I28445" t="str">
            <v>Retired</v>
          </cell>
          <cell r="J28445">
            <v>4774</v>
          </cell>
          <cell r="K28445">
            <v>4774</v>
          </cell>
          <cell r="L28445" t="str">
            <v>Capital Leases</v>
          </cell>
          <cell r="M28445" t="str">
            <v>Southwestern Electric Pwr - Distr</v>
          </cell>
          <cell r="N28445">
            <v>-6396.96</v>
          </cell>
          <cell r="O28445">
            <v>6396.96</v>
          </cell>
          <cell r="P28445">
            <v>0</v>
          </cell>
          <cell r="Q28445">
            <v>226.33</v>
          </cell>
          <cell r="R28445">
            <v>0</v>
          </cell>
          <cell r="S28445">
            <v>0</v>
          </cell>
          <cell r="T28445">
            <v>0</v>
          </cell>
          <cell r="U28445">
            <v>6170.63</v>
          </cell>
          <cell r="V28445">
            <v>0</v>
          </cell>
          <cell r="W28445">
            <v>0</v>
          </cell>
        </row>
        <row r="28446">
          <cell r="A28446">
            <v>1343622</v>
          </cell>
          <cell r="B28446">
            <v>202011</v>
          </cell>
          <cell r="C28446">
            <v>1</v>
          </cell>
          <cell r="D28446">
            <v>159</v>
          </cell>
          <cell r="E28446">
            <v>1343622</v>
          </cell>
          <cell r="F28446" t="str">
            <v>Retired</v>
          </cell>
          <cell r="G28446">
            <v>48160007</v>
          </cell>
          <cell r="H28446" t="str">
            <v>V670484</v>
          </cell>
          <cell r="I28446" t="str">
            <v>Retired</v>
          </cell>
          <cell r="J28446">
            <v>4774</v>
          </cell>
          <cell r="K28446">
            <v>4774</v>
          </cell>
          <cell r="L28446" t="str">
            <v>Capital Leases</v>
          </cell>
          <cell r="M28446" t="str">
            <v>Southwestern Electric Pwr - Distr</v>
          </cell>
          <cell r="N28446">
            <v>-17966.55</v>
          </cell>
          <cell r="O28446">
            <v>17966.55</v>
          </cell>
          <cell r="P28446">
            <v>0</v>
          </cell>
          <cell r="Q28446">
            <v>635.69000000000005</v>
          </cell>
          <cell r="R28446">
            <v>0</v>
          </cell>
          <cell r="S28446">
            <v>0</v>
          </cell>
          <cell r="T28446">
            <v>0</v>
          </cell>
          <cell r="U28446">
            <v>17330.86</v>
          </cell>
          <cell r="V28446">
            <v>0</v>
          </cell>
          <cell r="W28446">
            <v>0</v>
          </cell>
        </row>
        <row r="28447">
          <cell r="A28447">
            <v>1343623</v>
          </cell>
          <cell r="B28447">
            <v>202011</v>
          </cell>
          <cell r="C28447">
            <v>1</v>
          </cell>
          <cell r="D28447">
            <v>159</v>
          </cell>
          <cell r="E28447">
            <v>1343623</v>
          </cell>
          <cell r="F28447" t="str">
            <v>Retired</v>
          </cell>
          <cell r="G28447">
            <v>48160006</v>
          </cell>
          <cell r="H28447" t="str">
            <v>V670485</v>
          </cell>
          <cell r="I28447" t="str">
            <v>Retired</v>
          </cell>
          <cell r="J28447">
            <v>4774</v>
          </cell>
          <cell r="K28447">
            <v>4774</v>
          </cell>
          <cell r="L28447" t="str">
            <v>Capital Leases</v>
          </cell>
          <cell r="M28447" t="str">
            <v>Southwestern Electric Pwr - Distr</v>
          </cell>
          <cell r="N28447">
            <v>-17966.55</v>
          </cell>
          <cell r="O28447">
            <v>17966.55</v>
          </cell>
          <cell r="P28447">
            <v>0</v>
          </cell>
          <cell r="Q28447">
            <v>635.69000000000005</v>
          </cell>
          <cell r="R28447">
            <v>0</v>
          </cell>
          <cell r="S28447">
            <v>0</v>
          </cell>
          <cell r="T28447">
            <v>0</v>
          </cell>
          <cell r="U28447">
            <v>17330.86</v>
          </cell>
          <cell r="V28447">
            <v>0</v>
          </cell>
          <cell r="W28447">
            <v>0</v>
          </cell>
        </row>
        <row r="28448">
          <cell r="A28448">
            <v>1343624</v>
          </cell>
          <cell r="B28448">
            <v>202011</v>
          </cell>
          <cell r="C28448">
            <v>1</v>
          </cell>
          <cell r="D28448">
            <v>159</v>
          </cell>
          <cell r="E28448">
            <v>1343624</v>
          </cell>
          <cell r="F28448" t="str">
            <v>Retired</v>
          </cell>
          <cell r="G28448">
            <v>48160005</v>
          </cell>
          <cell r="H28448" t="str">
            <v>V670486</v>
          </cell>
          <cell r="I28448" t="str">
            <v>Retired</v>
          </cell>
          <cell r="J28448">
            <v>4774</v>
          </cell>
          <cell r="K28448">
            <v>4774</v>
          </cell>
          <cell r="L28448" t="str">
            <v>Capital Leases</v>
          </cell>
          <cell r="M28448" t="str">
            <v>Southwestern Electric Pwr - Distr</v>
          </cell>
          <cell r="N28448">
            <v>-17966.55</v>
          </cell>
          <cell r="O28448">
            <v>17966.55</v>
          </cell>
          <cell r="P28448">
            <v>0</v>
          </cell>
          <cell r="Q28448">
            <v>635.69000000000005</v>
          </cell>
          <cell r="R28448">
            <v>0</v>
          </cell>
          <cell r="S28448">
            <v>0</v>
          </cell>
          <cell r="T28448">
            <v>0</v>
          </cell>
          <cell r="U28448">
            <v>17330.86</v>
          </cell>
          <cell r="V28448">
            <v>0</v>
          </cell>
          <cell r="W28448">
            <v>0</v>
          </cell>
        </row>
        <row r="28449">
          <cell r="A28449">
            <v>1343626</v>
          </cell>
          <cell r="B28449">
            <v>202011</v>
          </cell>
          <cell r="C28449">
            <v>1</v>
          </cell>
          <cell r="D28449">
            <v>159</v>
          </cell>
          <cell r="E28449">
            <v>1343626</v>
          </cell>
          <cell r="F28449" t="str">
            <v>Retired</v>
          </cell>
          <cell r="G28449">
            <v>48160003</v>
          </cell>
          <cell r="H28449" t="str">
            <v>V680731</v>
          </cell>
          <cell r="I28449" t="str">
            <v>Retired</v>
          </cell>
          <cell r="J28449">
            <v>4774</v>
          </cell>
          <cell r="K28449">
            <v>4774</v>
          </cell>
          <cell r="L28449" t="str">
            <v>Capital Leases</v>
          </cell>
          <cell r="M28449" t="str">
            <v>Southwestern Electric Pwr - Distr</v>
          </cell>
          <cell r="N28449">
            <v>-18705.09</v>
          </cell>
          <cell r="O28449">
            <v>18705.09</v>
          </cell>
          <cell r="P28449">
            <v>0</v>
          </cell>
          <cell r="Q28449">
            <v>661.82</v>
          </cell>
          <cell r="R28449">
            <v>0</v>
          </cell>
          <cell r="S28449">
            <v>0</v>
          </cell>
          <cell r="T28449">
            <v>0</v>
          </cell>
          <cell r="U28449">
            <v>18043.27</v>
          </cell>
          <cell r="V28449">
            <v>0</v>
          </cell>
          <cell r="W28449">
            <v>0</v>
          </cell>
        </row>
        <row r="28450">
          <cell r="A28450">
            <v>1343627</v>
          </cell>
          <cell r="B28450">
            <v>202011</v>
          </cell>
          <cell r="C28450">
            <v>1</v>
          </cell>
          <cell r="D28450">
            <v>159</v>
          </cell>
          <cell r="E28450">
            <v>1343627</v>
          </cell>
          <cell r="F28450" t="str">
            <v>Retired</v>
          </cell>
          <cell r="G28450">
            <v>48160002</v>
          </cell>
          <cell r="H28450" t="str">
            <v>V680732</v>
          </cell>
          <cell r="I28450" t="str">
            <v>Retired</v>
          </cell>
          <cell r="J28450">
            <v>4774</v>
          </cell>
          <cell r="K28450">
            <v>4774</v>
          </cell>
          <cell r="L28450" t="str">
            <v>Capital Leases</v>
          </cell>
          <cell r="M28450" t="str">
            <v>Southwestern Electric Pwr - Distr</v>
          </cell>
          <cell r="N28450">
            <v>-19887.77</v>
          </cell>
          <cell r="O28450">
            <v>19887.77</v>
          </cell>
          <cell r="P28450">
            <v>0</v>
          </cell>
          <cell r="Q28450">
            <v>703.66</v>
          </cell>
          <cell r="R28450">
            <v>0</v>
          </cell>
          <cell r="S28450">
            <v>0</v>
          </cell>
          <cell r="T28450">
            <v>0</v>
          </cell>
          <cell r="U28450">
            <v>19184.11</v>
          </cell>
          <cell r="V28450">
            <v>0</v>
          </cell>
          <cell r="W28450">
            <v>0</v>
          </cell>
        </row>
        <row r="28451">
          <cell r="A28451">
            <v>1343628</v>
          </cell>
          <cell r="B28451">
            <v>202011</v>
          </cell>
          <cell r="C28451">
            <v>1</v>
          </cell>
          <cell r="D28451">
            <v>159</v>
          </cell>
          <cell r="E28451">
            <v>1343628</v>
          </cell>
          <cell r="F28451" t="str">
            <v>Retired</v>
          </cell>
          <cell r="G28451">
            <v>48160001</v>
          </cell>
          <cell r="H28451" t="str">
            <v>V680733</v>
          </cell>
          <cell r="I28451" t="str">
            <v>Retired</v>
          </cell>
          <cell r="J28451">
            <v>4774</v>
          </cell>
          <cell r="K28451">
            <v>4774</v>
          </cell>
          <cell r="L28451" t="str">
            <v>Capital Leases</v>
          </cell>
          <cell r="M28451" t="str">
            <v>Southwestern Electric Pwr - Distr</v>
          </cell>
          <cell r="N28451">
            <v>-19887.77</v>
          </cell>
          <cell r="O28451">
            <v>19887.77</v>
          </cell>
          <cell r="P28451">
            <v>0</v>
          </cell>
          <cell r="Q28451">
            <v>703.66</v>
          </cell>
          <cell r="R28451">
            <v>0</v>
          </cell>
          <cell r="S28451">
            <v>0</v>
          </cell>
          <cell r="T28451">
            <v>0</v>
          </cell>
          <cell r="U28451">
            <v>19184.11</v>
          </cell>
          <cell r="V28451">
            <v>0</v>
          </cell>
          <cell r="W28451">
            <v>0</v>
          </cell>
        </row>
        <row r="28452">
          <cell r="A28452">
            <v>1382932</v>
          </cell>
          <cell r="B28452">
            <v>202011</v>
          </cell>
          <cell r="C28452">
            <v>1</v>
          </cell>
          <cell r="D28452">
            <v>159</v>
          </cell>
          <cell r="E28452">
            <v>1382932</v>
          </cell>
          <cell r="F28452" t="str">
            <v>Retired</v>
          </cell>
          <cell r="G28452">
            <v>48194860</v>
          </cell>
          <cell r="H28452">
            <v>48194860</v>
          </cell>
          <cell r="I28452" t="str">
            <v>Retired</v>
          </cell>
          <cell r="J28452">
            <v>4228</v>
          </cell>
          <cell r="K28452">
            <v>4228</v>
          </cell>
          <cell r="L28452" t="str">
            <v>Capital Leases</v>
          </cell>
          <cell r="M28452" t="str">
            <v>Southwestern Electric Pwr - Distr</v>
          </cell>
          <cell r="N28452">
            <v>-4356.1400000000003</v>
          </cell>
          <cell r="O28452">
            <v>4356.1400000000003</v>
          </cell>
          <cell r="P28452">
            <v>4356.1400000000003</v>
          </cell>
          <cell r="Q28452">
            <v>4287.6099999999997</v>
          </cell>
          <cell r="R28452">
            <v>4218.95</v>
          </cell>
          <cell r="S28452">
            <v>3454.82</v>
          </cell>
          <cell r="T28452">
            <v>3384.54</v>
          </cell>
          <cell r="U28452">
            <v>137.19</v>
          </cell>
          <cell r="V28452">
            <v>0</v>
          </cell>
          <cell r="W28452">
            <v>-68.66</v>
          </cell>
        </row>
        <row r="28453">
          <cell r="A28453">
            <v>1319247</v>
          </cell>
          <cell r="B28453">
            <v>202011</v>
          </cell>
          <cell r="C28453">
            <v>1</v>
          </cell>
          <cell r="D28453">
            <v>160</v>
          </cell>
          <cell r="E28453">
            <v>1319247</v>
          </cell>
          <cell r="F28453" t="str">
            <v>Retired</v>
          </cell>
          <cell r="G28453">
            <v>319258</v>
          </cell>
          <cell r="H28453">
            <v>319258</v>
          </cell>
          <cell r="I28453" t="str">
            <v>Retired</v>
          </cell>
          <cell r="J28453">
            <v>4228</v>
          </cell>
          <cell r="K28453">
            <v>4228</v>
          </cell>
          <cell r="L28453" t="str">
            <v>Capital Leases</v>
          </cell>
          <cell r="M28453" t="str">
            <v>Ohio Power - Transm</v>
          </cell>
          <cell r="N28453">
            <v>-10707</v>
          </cell>
          <cell r="O28453">
            <v>10707</v>
          </cell>
          <cell r="P28453">
            <v>0</v>
          </cell>
          <cell r="Q28453">
            <v>194.57</v>
          </cell>
          <cell r="R28453">
            <v>0</v>
          </cell>
          <cell r="S28453">
            <v>0</v>
          </cell>
          <cell r="T28453">
            <v>0</v>
          </cell>
          <cell r="U28453">
            <v>10512.43</v>
          </cell>
          <cell r="V28453">
            <v>0</v>
          </cell>
          <cell r="W28453">
            <v>0</v>
          </cell>
        </row>
        <row r="28454">
          <cell r="A28454">
            <v>1321928</v>
          </cell>
          <cell r="B28454">
            <v>202011</v>
          </cell>
          <cell r="C28454">
            <v>1</v>
          </cell>
          <cell r="D28454">
            <v>161</v>
          </cell>
          <cell r="E28454">
            <v>1321928</v>
          </cell>
          <cell r="F28454" t="str">
            <v>Retired</v>
          </cell>
          <cell r="G28454">
            <v>48142709</v>
          </cell>
          <cell r="H28454">
            <v>48142709</v>
          </cell>
          <cell r="I28454" t="str">
            <v>Retired</v>
          </cell>
          <cell r="J28454">
            <v>4228</v>
          </cell>
          <cell r="K28454">
            <v>4228</v>
          </cell>
          <cell r="L28454" t="str">
            <v>Capital Leases</v>
          </cell>
          <cell r="M28454" t="str">
            <v>Southwestern Electric Pwr-TX-Distr</v>
          </cell>
          <cell r="N28454">
            <v>-3242.36</v>
          </cell>
          <cell r="O28454">
            <v>3242.36</v>
          </cell>
          <cell r="P28454">
            <v>0</v>
          </cell>
          <cell r="Q28454">
            <v>58.92</v>
          </cell>
          <cell r="R28454">
            <v>0</v>
          </cell>
          <cell r="S28454">
            <v>0</v>
          </cell>
          <cell r="T28454">
            <v>0</v>
          </cell>
          <cell r="U28454">
            <v>3183.44</v>
          </cell>
          <cell r="V28454">
            <v>0</v>
          </cell>
          <cell r="W28454">
            <v>0</v>
          </cell>
        </row>
        <row r="28455">
          <cell r="A28455">
            <v>1322717</v>
          </cell>
          <cell r="B28455">
            <v>202011</v>
          </cell>
          <cell r="C28455">
            <v>1</v>
          </cell>
          <cell r="D28455">
            <v>161</v>
          </cell>
          <cell r="E28455" t="str">
            <v>p2022617</v>
          </cell>
          <cell r="F28455" t="str">
            <v>Retired</v>
          </cell>
          <cell r="G28455">
            <v>48143319</v>
          </cell>
          <cell r="H28455" t="str">
            <v>p2022617</v>
          </cell>
          <cell r="I28455" t="str">
            <v>Retired</v>
          </cell>
          <cell r="J28455">
            <v>4228</v>
          </cell>
          <cell r="K28455">
            <v>4228</v>
          </cell>
          <cell r="L28455" t="str">
            <v>Capital Leases</v>
          </cell>
          <cell r="M28455" t="str">
            <v>Southwestern Electric Pwr-TX-Distr</v>
          </cell>
          <cell r="N28455">
            <v>-1446.81</v>
          </cell>
          <cell r="O28455">
            <v>1446.81</v>
          </cell>
          <cell r="P28455">
            <v>0</v>
          </cell>
          <cell r="Q28455">
            <v>26.29</v>
          </cell>
          <cell r="R28455">
            <v>0</v>
          </cell>
          <cell r="S28455">
            <v>0</v>
          </cell>
          <cell r="T28455">
            <v>0</v>
          </cell>
          <cell r="U28455">
            <v>1420.52</v>
          </cell>
          <cell r="V28455">
            <v>0</v>
          </cell>
          <cell r="W28455">
            <v>0</v>
          </cell>
        </row>
        <row r="28456">
          <cell r="A28456">
            <v>1377898</v>
          </cell>
          <cell r="B28456">
            <v>202011</v>
          </cell>
          <cell r="C28456">
            <v>1</v>
          </cell>
          <cell r="D28456">
            <v>161</v>
          </cell>
          <cell r="E28456" t="str">
            <v>980827 (TRF1)</v>
          </cell>
          <cell r="F28456" t="str">
            <v>Retired</v>
          </cell>
          <cell r="G28456">
            <v>48190762</v>
          </cell>
          <cell r="H28456" t="str">
            <v>V980827 (TRF1)</v>
          </cell>
          <cell r="I28456" t="str">
            <v>Retired</v>
          </cell>
          <cell r="J28456">
            <v>4228</v>
          </cell>
          <cell r="K28456">
            <v>4228</v>
          </cell>
          <cell r="L28456" t="str">
            <v>Capital Leases</v>
          </cell>
          <cell r="M28456" t="str">
            <v>Southwestern Electric Pwr-TX-Distr</v>
          </cell>
          <cell r="N28456">
            <v>-12219.85</v>
          </cell>
          <cell r="O28456">
            <v>12219.85</v>
          </cell>
          <cell r="P28456">
            <v>12219.85</v>
          </cell>
          <cell r="Q28456">
            <v>7895.07</v>
          </cell>
          <cell r="R28456">
            <v>7697.4</v>
          </cell>
          <cell r="S28456">
            <v>5467.48</v>
          </cell>
          <cell r="T28456">
            <v>5259.61</v>
          </cell>
          <cell r="U28456">
            <v>4522.45</v>
          </cell>
          <cell r="V28456">
            <v>0</v>
          </cell>
          <cell r="W28456">
            <v>-197.67</v>
          </cell>
        </row>
        <row r="28457">
          <cell r="A28457">
            <v>1283559</v>
          </cell>
          <cell r="B28457">
            <v>202011</v>
          </cell>
          <cell r="C28457">
            <v>1</v>
          </cell>
          <cell r="D28457">
            <v>167</v>
          </cell>
          <cell r="E28457">
            <v>560327</v>
          </cell>
          <cell r="F28457" t="str">
            <v>Retired</v>
          </cell>
          <cell r="G28457">
            <v>295765</v>
          </cell>
          <cell r="H28457">
            <v>560327</v>
          </cell>
          <cell r="I28457" t="str">
            <v>Retired</v>
          </cell>
          <cell r="J28457">
            <v>4320</v>
          </cell>
          <cell r="K28457">
            <v>4320</v>
          </cell>
          <cell r="L28457" t="str">
            <v>842 Operating Leases</v>
          </cell>
          <cell r="M28457" t="str">
            <v>Public Service of Oklahoma - Distr</v>
          </cell>
          <cell r="N28457">
            <v>-13096.64</v>
          </cell>
          <cell r="O28457">
            <v>13096.64</v>
          </cell>
          <cell r="P28457">
            <v>0</v>
          </cell>
          <cell r="Q28457">
            <v>585.94000000000005</v>
          </cell>
          <cell r="R28457">
            <v>0</v>
          </cell>
          <cell r="S28457">
            <v>0</v>
          </cell>
          <cell r="T28457">
            <v>0</v>
          </cell>
          <cell r="U28457">
            <v>12510.7</v>
          </cell>
          <cell r="V28457">
            <v>0</v>
          </cell>
          <cell r="W28457">
            <v>0</v>
          </cell>
        </row>
        <row r="28458">
          <cell r="A28458">
            <v>1315362</v>
          </cell>
          <cell r="B28458">
            <v>202011</v>
          </cell>
          <cell r="C28458">
            <v>1</v>
          </cell>
          <cell r="D28458">
            <v>167</v>
          </cell>
          <cell r="E28458">
            <v>331390</v>
          </cell>
          <cell r="F28458" t="str">
            <v>Retired</v>
          </cell>
          <cell r="G28458">
            <v>317235</v>
          </cell>
          <cell r="H28458">
            <v>331390</v>
          </cell>
          <cell r="I28458" t="str">
            <v>Retired</v>
          </cell>
          <cell r="J28458">
            <v>4320</v>
          </cell>
          <cell r="K28458">
            <v>4320</v>
          </cell>
          <cell r="L28458" t="str">
            <v>842 Operating Leases</v>
          </cell>
          <cell r="M28458" t="str">
            <v>Public Service of Oklahoma - Distr</v>
          </cell>
          <cell r="N28458">
            <v>-8951.42</v>
          </cell>
          <cell r="O28458">
            <v>8951.42</v>
          </cell>
          <cell r="P28458">
            <v>0</v>
          </cell>
          <cell r="Q28458">
            <v>400.48</v>
          </cell>
          <cell r="R28458">
            <v>0</v>
          </cell>
          <cell r="S28458">
            <v>0</v>
          </cell>
          <cell r="T28458">
            <v>0</v>
          </cell>
          <cell r="U28458">
            <v>8550.94</v>
          </cell>
          <cell r="V28458">
            <v>0</v>
          </cell>
          <cell r="W28458">
            <v>0</v>
          </cell>
        </row>
        <row r="28459">
          <cell r="A28459">
            <v>1315366</v>
          </cell>
          <cell r="B28459">
            <v>202011</v>
          </cell>
          <cell r="C28459">
            <v>1</v>
          </cell>
          <cell r="D28459">
            <v>167</v>
          </cell>
          <cell r="E28459">
            <v>331391</v>
          </cell>
          <cell r="F28459" t="str">
            <v>Retired</v>
          </cell>
          <cell r="G28459">
            <v>317236</v>
          </cell>
          <cell r="H28459">
            <v>331391</v>
          </cell>
          <cell r="I28459" t="str">
            <v>Retired</v>
          </cell>
          <cell r="J28459">
            <v>4320</v>
          </cell>
          <cell r="K28459">
            <v>4320</v>
          </cell>
          <cell r="L28459" t="str">
            <v>842 Operating Leases</v>
          </cell>
          <cell r="M28459" t="str">
            <v>Public Service of Oklahoma - Distr</v>
          </cell>
          <cell r="N28459">
            <v>-8925.34</v>
          </cell>
          <cell r="O28459">
            <v>8925.34</v>
          </cell>
          <cell r="P28459">
            <v>0</v>
          </cell>
          <cell r="Q28459">
            <v>399.32</v>
          </cell>
          <cell r="R28459">
            <v>0</v>
          </cell>
          <cell r="S28459">
            <v>0</v>
          </cell>
          <cell r="T28459">
            <v>0</v>
          </cell>
          <cell r="U28459">
            <v>8526.02</v>
          </cell>
          <cell r="V28459">
            <v>0</v>
          </cell>
          <cell r="W28459">
            <v>0</v>
          </cell>
        </row>
        <row r="28460">
          <cell r="A28460">
            <v>1315367</v>
          </cell>
          <cell r="B28460">
            <v>202011</v>
          </cell>
          <cell r="C28460">
            <v>1</v>
          </cell>
          <cell r="D28460">
            <v>167</v>
          </cell>
          <cell r="E28460">
            <v>331394</v>
          </cell>
          <cell r="F28460" t="str">
            <v>Retired</v>
          </cell>
          <cell r="G28460">
            <v>317727</v>
          </cell>
          <cell r="H28460">
            <v>331394</v>
          </cell>
          <cell r="I28460" t="str">
            <v>Retired</v>
          </cell>
          <cell r="J28460">
            <v>4320</v>
          </cell>
          <cell r="K28460">
            <v>4320</v>
          </cell>
          <cell r="L28460" t="str">
            <v>842 Operating Leases</v>
          </cell>
          <cell r="M28460" t="str">
            <v>Public Service of Oklahoma - Distr</v>
          </cell>
          <cell r="N28460">
            <v>-8926.01</v>
          </cell>
          <cell r="O28460">
            <v>8926.01</v>
          </cell>
          <cell r="P28460">
            <v>0</v>
          </cell>
          <cell r="Q28460">
            <v>399.35</v>
          </cell>
          <cell r="R28460">
            <v>0</v>
          </cell>
          <cell r="S28460">
            <v>0</v>
          </cell>
          <cell r="T28460">
            <v>0</v>
          </cell>
          <cell r="U28460">
            <v>8526.66</v>
          </cell>
          <cell r="V28460">
            <v>0</v>
          </cell>
          <cell r="W28460">
            <v>0</v>
          </cell>
        </row>
        <row r="28461">
          <cell r="A28461">
            <v>1315368</v>
          </cell>
          <cell r="B28461">
            <v>202011</v>
          </cell>
          <cell r="C28461">
            <v>1</v>
          </cell>
          <cell r="D28461">
            <v>167</v>
          </cell>
          <cell r="E28461">
            <v>331396</v>
          </cell>
          <cell r="F28461" t="str">
            <v>Retired</v>
          </cell>
          <cell r="G28461">
            <v>317240</v>
          </cell>
          <cell r="H28461">
            <v>331396</v>
          </cell>
          <cell r="I28461" t="str">
            <v>Retired</v>
          </cell>
          <cell r="J28461">
            <v>4320</v>
          </cell>
          <cell r="K28461">
            <v>4320</v>
          </cell>
          <cell r="L28461" t="str">
            <v>842 Operating Leases</v>
          </cell>
          <cell r="M28461" t="str">
            <v>Public Service of Oklahoma - Distr</v>
          </cell>
          <cell r="N28461">
            <v>-8925.34</v>
          </cell>
          <cell r="O28461">
            <v>8925.34</v>
          </cell>
          <cell r="P28461">
            <v>0</v>
          </cell>
          <cell r="Q28461">
            <v>399.32</v>
          </cell>
          <cell r="R28461">
            <v>0</v>
          </cell>
          <cell r="S28461">
            <v>0</v>
          </cell>
          <cell r="T28461">
            <v>0</v>
          </cell>
          <cell r="U28461">
            <v>8526.02</v>
          </cell>
          <cell r="V28461">
            <v>0</v>
          </cell>
          <cell r="W28461">
            <v>0</v>
          </cell>
        </row>
        <row r="28462">
          <cell r="A28462">
            <v>1316351</v>
          </cell>
          <cell r="B28462">
            <v>202011</v>
          </cell>
          <cell r="C28462">
            <v>1</v>
          </cell>
          <cell r="D28462">
            <v>167</v>
          </cell>
          <cell r="E28462">
            <v>220937</v>
          </cell>
          <cell r="F28462" t="str">
            <v>Retired</v>
          </cell>
          <cell r="G28462">
            <v>317232</v>
          </cell>
          <cell r="H28462">
            <v>220937</v>
          </cell>
          <cell r="I28462" t="str">
            <v>Retired</v>
          </cell>
          <cell r="J28462">
            <v>4320</v>
          </cell>
          <cell r="K28462">
            <v>4320</v>
          </cell>
          <cell r="L28462" t="str">
            <v>842 Operating Leases</v>
          </cell>
          <cell r="M28462" t="str">
            <v>Public Service of Oklahoma - Distr</v>
          </cell>
          <cell r="N28462">
            <v>-7991.25</v>
          </cell>
          <cell r="O28462">
            <v>7991.25</v>
          </cell>
          <cell r="P28462">
            <v>0</v>
          </cell>
          <cell r="Q28462">
            <v>357.52</v>
          </cell>
          <cell r="R28462">
            <v>0</v>
          </cell>
          <cell r="S28462">
            <v>0</v>
          </cell>
          <cell r="T28462">
            <v>0</v>
          </cell>
          <cell r="U28462">
            <v>7633.73</v>
          </cell>
          <cell r="V28462">
            <v>0</v>
          </cell>
          <cell r="W28462">
            <v>0</v>
          </cell>
        </row>
        <row r="28463">
          <cell r="A28463">
            <v>1316352</v>
          </cell>
          <cell r="B28463">
            <v>202011</v>
          </cell>
          <cell r="C28463">
            <v>1</v>
          </cell>
          <cell r="D28463">
            <v>167</v>
          </cell>
          <cell r="E28463">
            <v>220938</v>
          </cell>
          <cell r="F28463" t="str">
            <v>Retired</v>
          </cell>
          <cell r="G28463">
            <v>317233</v>
          </cell>
          <cell r="H28463">
            <v>220938</v>
          </cell>
          <cell r="I28463" t="str">
            <v>Retired</v>
          </cell>
          <cell r="J28463">
            <v>4320</v>
          </cell>
          <cell r="K28463">
            <v>4320</v>
          </cell>
          <cell r="L28463" t="str">
            <v>842 Operating Leases</v>
          </cell>
          <cell r="M28463" t="str">
            <v>Public Service of Oklahoma - Distr</v>
          </cell>
          <cell r="N28463">
            <v>-7990.8</v>
          </cell>
          <cell r="O28463">
            <v>7990.8</v>
          </cell>
          <cell r="P28463">
            <v>0</v>
          </cell>
          <cell r="Q28463">
            <v>357.5</v>
          </cell>
          <cell r="R28463">
            <v>0</v>
          </cell>
          <cell r="S28463">
            <v>0</v>
          </cell>
          <cell r="T28463">
            <v>0</v>
          </cell>
          <cell r="U28463">
            <v>7633.3</v>
          </cell>
          <cell r="V28463">
            <v>0</v>
          </cell>
          <cell r="W28463">
            <v>0</v>
          </cell>
        </row>
        <row r="28464">
          <cell r="A28464">
            <v>1316353</v>
          </cell>
          <cell r="B28464">
            <v>202011</v>
          </cell>
          <cell r="C28464">
            <v>1</v>
          </cell>
          <cell r="D28464">
            <v>167</v>
          </cell>
          <cell r="E28464">
            <v>220939</v>
          </cell>
          <cell r="F28464" t="str">
            <v>Retired</v>
          </cell>
          <cell r="G28464">
            <v>317234</v>
          </cell>
          <cell r="H28464">
            <v>220939</v>
          </cell>
          <cell r="I28464" t="str">
            <v>Retired</v>
          </cell>
          <cell r="J28464">
            <v>4320</v>
          </cell>
          <cell r="K28464">
            <v>4320</v>
          </cell>
          <cell r="L28464" t="str">
            <v>842 Operating Leases</v>
          </cell>
          <cell r="M28464" t="str">
            <v>Public Service of Oklahoma - Distr</v>
          </cell>
          <cell r="N28464">
            <v>-7991.03</v>
          </cell>
          <cell r="O28464">
            <v>7991.03</v>
          </cell>
          <cell r="P28464">
            <v>0</v>
          </cell>
          <cell r="Q28464">
            <v>357.52</v>
          </cell>
          <cell r="R28464">
            <v>0</v>
          </cell>
          <cell r="S28464">
            <v>0</v>
          </cell>
          <cell r="T28464">
            <v>0</v>
          </cell>
          <cell r="U28464">
            <v>7633.51</v>
          </cell>
          <cell r="V28464">
            <v>0</v>
          </cell>
          <cell r="W28464">
            <v>0</v>
          </cell>
        </row>
        <row r="28465">
          <cell r="A28465">
            <v>1316360</v>
          </cell>
          <cell r="B28465">
            <v>202011</v>
          </cell>
          <cell r="C28465">
            <v>1</v>
          </cell>
          <cell r="D28465">
            <v>167</v>
          </cell>
          <cell r="E28465">
            <v>341727</v>
          </cell>
          <cell r="F28465" t="str">
            <v>Retired</v>
          </cell>
          <cell r="G28465">
            <v>318071</v>
          </cell>
          <cell r="H28465">
            <v>341727</v>
          </cell>
          <cell r="I28465" t="str">
            <v>Retired</v>
          </cell>
          <cell r="J28465">
            <v>4320</v>
          </cell>
          <cell r="K28465">
            <v>4320</v>
          </cell>
          <cell r="L28465" t="str">
            <v>842 Operating Leases</v>
          </cell>
          <cell r="M28465" t="str">
            <v>Public Service of Oklahoma - Distr</v>
          </cell>
          <cell r="N28465">
            <v>-10745.14</v>
          </cell>
          <cell r="O28465">
            <v>10745.14</v>
          </cell>
          <cell r="P28465">
            <v>0</v>
          </cell>
          <cell r="Q28465">
            <v>480.73</v>
          </cell>
          <cell r="R28465">
            <v>0</v>
          </cell>
          <cell r="S28465">
            <v>0</v>
          </cell>
          <cell r="T28465">
            <v>0</v>
          </cell>
          <cell r="U28465">
            <v>10264.41</v>
          </cell>
          <cell r="V28465">
            <v>0</v>
          </cell>
          <cell r="W28465">
            <v>0</v>
          </cell>
        </row>
        <row r="28466">
          <cell r="A28466">
            <v>1316361</v>
          </cell>
          <cell r="B28466">
            <v>202011</v>
          </cell>
          <cell r="C28466">
            <v>1</v>
          </cell>
          <cell r="D28466">
            <v>167</v>
          </cell>
          <cell r="E28466">
            <v>341728</v>
          </cell>
          <cell r="F28466" t="str">
            <v>Retired</v>
          </cell>
          <cell r="G28466">
            <v>318287</v>
          </cell>
          <cell r="H28466">
            <v>341728</v>
          </cell>
          <cell r="I28466" t="str">
            <v>Retired</v>
          </cell>
          <cell r="J28466">
            <v>4320</v>
          </cell>
          <cell r="K28466">
            <v>4320</v>
          </cell>
          <cell r="L28466" t="str">
            <v>842 Operating Leases</v>
          </cell>
          <cell r="M28466" t="str">
            <v>Public Service of Oklahoma - Distr</v>
          </cell>
          <cell r="N28466">
            <v>-10744.47</v>
          </cell>
          <cell r="O28466">
            <v>10744.47</v>
          </cell>
          <cell r="P28466">
            <v>0</v>
          </cell>
          <cell r="Q28466">
            <v>480.7</v>
          </cell>
          <cell r="R28466">
            <v>0</v>
          </cell>
          <cell r="S28466">
            <v>0</v>
          </cell>
          <cell r="T28466">
            <v>0</v>
          </cell>
          <cell r="U28466">
            <v>10263.77</v>
          </cell>
          <cell r="V28466">
            <v>0</v>
          </cell>
          <cell r="W28466">
            <v>0</v>
          </cell>
        </row>
        <row r="28467">
          <cell r="A28467">
            <v>1316363</v>
          </cell>
          <cell r="B28467">
            <v>202011</v>
          </cell>
          <cell r="C28467">
            <v>1</v>
          </cell>
          <cell r="D28467">
            <v>167</v>
          </cell>
          <cell r="E28467">
            <v>341731</v>
          </cell>
          <cell r="F28467" t="str">
            <v>Retired</v>
          </cell>
          <cell r="G28467">
            <v>318469</v>
          </cell>
          <cell r="H28467">
            <v>341731</v>
          </cell>
          <cell r="I28467" t="str">
            <v>Retired</v>
          </cell>
          <cell r="J28467">
            <v>4320</v>
          </cell>
          <cell r="K28467">
            <v>4320</v>
          </cell>
          <cell r="L28467" t="str">
            <v>842 Operating Leases</v>
          </cell>
          <cell r="M28467" t="str">
            <v>Public Service of Oklahoma - Distr</v>
          </cell>
          <cell r="N28467">
            <v>-10744.47</v>
          </cell>
          <cell r="O28467">
            <v>10744.47</v>
          </cell>
          <cell r="P28467">
            <v>0</v>
          </cell>
          <cell r="Q28467">
            <v>480.7</v>
          </cell>
          <cell r="R28467">
            <v>0</v>
          </cell>
          <cell r="S28467">
            <v>0</v>
          </cell>
          <cell r="T28467">
            <v>0</v>
          </cell>
          <cell r="U28467">
            <v>10263.77</v>
          </cell>
          <cell r="V28467">
            <v>0</v>
          </cell>
          <cell r="W28467">
            <v>0</v>
          </cell>
        </row>
        <row r="28468">
          <cell r="A28468">
            <v>1316364</v>
          </cell>
          <cell r="B28468">
            <v>202011</v>
          </cell>
          <cell r="C28468">
            <v>1</v>
          </cell>
          <cell r="D28468">
            <v>167</v>
          </cell>
          <cell r="E28468">
            <v>341732</v>
          </cell>
          <cell r="F28468" t="str">
            <v>Retired</v>
          </cell>
          <cell r="G28468">
            <v>318072</v>
          </cell>
          <cell r="H28468">
            <v>341732</v>
          </cell>
          <cell r="I28468" t="str">
            <v>Retired</v>
          </cell>
          <cell r="J28468">
            <v>4320</v>
          </cell>
          <cell r="K28468">
            <v>4320</v>
          </cell>
          <cell r="L28468" t="str">
            <v>842 Operating Leases</v>
          </cell>
          <cell r="M28468" t="str">
            <v>Public Service of Oklahoma - Distr</v>
          </cell>
          <cell r="N28468">
            <v>-10617.18</v>
          </cell>
          <cell r="O28468">
            <v>10617.18</v>
          </cell>
          <cell r="P28468">
            <v>0</v>
          </cell>
          <cell r="Q28468">
            <v>475.01</v>
          </cell>
          <cell r="R28468">
            <v>0</v>
          </cell>
          <cell r="S28468">
            <v>0</v>
          </cell>
          <cell r="T28468">
            <v>0</v>
          </cell>
          <cell r="U28468">
            <v>10142.17</v>
          </cell>
          <cell r="V28468">
            <v>0</v>
          </cell>
          <cell r="W28468">
            <v>0</v>
          </cell>
        </row>
        <row r="28469">
          <cell r="A28469">
            <v>1316365</v>
          </cell>
          <cell r="B28469">
            <v>202011</v>
          </cell>
          <cell r="C28469">
            <v>1</v>
          </cell>
          <cell r="D28469">
            <v>167</v>
          </cell>
          <cell r="E28469">
            <v>341733</v>
          </cell>
          <cell r="F28469" t="str">
            <v>Retired</v>
          </cell>
          <cell r="G28469">
            <v>318073</v>
          </cell>
          <cell r="H28469">
            <v>341733</v>
          </cell>
          <cell r="I28469" t="str">
            <v>Retired</v>
          </cell>
          <cell r="J28469">
            <v>4320</v>
          </cell>
          <cell r="K28469">
            <v>4320</v>
          </cell>
          <cell r="L28469" t="str">
            <v>842 Operating Leases</v>
          </cell>
          <cell r="M28469" t="str">
            <v>Public Service of Oklahoma - Distr</v>
          </cell>
          <cell r="N28469">
            <v>-10617.62</v>
          </cell>
          <cell r="O28469">
            <v>10617.62</v>
          </cell>
          <cell r="P28469">
            <v>0</v>
          </cell>
          <cell r="Q28469">
            <v>475.02</v>
          </cell>
          <cell r="R28469">
            <v>0</v>
          </cell>
          <cell r="S28469">
            <v>0</v>
          </cell>
          <cell r="T28469">
            <v>0</v>
          </cell>
          <cell r="U28469">
            <v>10142.6</v>
          </cell>
          <cell r="V28469">
            <v>0</v>
          </cell>
          <cell r="W28469">
            <v>0</v>
          </cell>
        </row>
        <row r="28470">
          <cell r="A28470">
            <v>1316442</v>
          </cell>
          <cell r="B28470">
            <v>202011</v>
          </cell>
          <cell r="C28470">
            <v>1</v>
          </cell>
          <cell r="D28470">
            <v>167</v>
          </cell>
          <cell r="E28470">
            <v>341749</v>
          </cell>
          <cell r="F28470" t="str">
            <v>Retired</v>
          </cell>
          <cell r="G28470">
            <v>318074</v>
          </cell>
          <cell r="H28470">
            <v>341749</v>
          </cell>
          <cell r="I28470" t="str">
            <v>Retired</v>
          </cell>
          <cell r="J28470">
            <v>4320</v>
          </cell>
          <cell r="K28470">
            <v>4320</v>
          </cell>
          <cell r="L28470" t="str">
            <v>842 Operating Leases</v>
          </cell>
          <cell r="M28470" t="str">
            <v>Public Service of Oklahoma - Distr</v>
          </cell>
          <cell r="N28470">
            <v>-10513.29</v>
          </cell>
          <cell r="O28470">
            <v>10513.29</v>
          </cell>
          <cell r="P28470">
            <v>0</v>
          </cell>
          <cell r="Q28470">
            <v>470.36</v>
          </cell>
          <cell r="R28470">
            <v>0</v>
          </cell>
          <cell r="S28470">
            <v>0</v>
          </cell>
          <cell r="T28470">
            <v>0</v>
          </cell>
          <cell r="U28470">
            <v>10042.93</v>
          </cell>
          <cell r="V28470">
            <v>0</v>
          </cell>
          <cell r="W28470">
            <v>0</v>
          </cell>
        </row>
        <row r="28471">
          <cell r="A28471">
            <v>1316452</v>
          </cell>
          <cell r="B28471">
            <v>202011</v>
          </cell>
          <cell r="C28471">
            <v>1</v>
          </cell>
          <cell r="D28471">
            <v>167</v>
          </cell>
          <cell r="E28471">
            <v>341753</v>
          </cell>
          <cell r="F28471" t="str">
            <v>Retired</v>
          </cell>
          <cell r="G28471">
            <v>318075</v>
          </cell>
          <cell r="H28471">
            <v>341753</v>
          </cell>
          <cell r="I28471" t="str">
            <v>Retired</v>
          </cell>
          <cell r="J28471">
            <v>4320</v>
          </cell>
          <cell r="K28471">
            <v>4320</v>
          </cell>
          <cell r="L28471" t="str">
            <v>842 Operating Leases</v>
          </cell>
          <cell r="M28471" t="str">
            <v>Public Service of Oklahoma - Distr</v>
          </cell>
          <cell r="N28471">
            <v>-10513.96</v>
          </cell>
          <cell r="O28471">
            <v>10513.96</v>
          </cell>
          <cell r="P28471">
            <v>0</v>
          </cell>
          <cell r="Q28471">
            <v>470.39</v>
          </cell>
          <cell r="R28471">
            <v>0</v>
          </cell>
          <cell r="S28471">
            <v>0</v>
          </cell>
          <cell r="T28471">
            <v>0</v>
          </cell>
          <cell r="U28471">
            <v>10043.57</v>
          </cell>
          <cell r="V28471">
            <v>0</v>
          </cell>
          <cell r="W28471">
            <v>0</v>
          </cell>
        </row>
        <row r="28472">
          <cell r="A28472">
            <v>1316454</v>
          </cell>
          <cell r="B28472">
            <v>202011</v>
          </cell>
          <cell r="C28472">
            <v>1</v>
          </cell>
          <cell r="D28472">
            <v>167</v>
          </cell>
          <cell r="E28472">
            <v>341754</v>
          </cell>
          <cell r="F28472" t="str">
            <v>Retired</v>
          </cell>
          <cell r="G28472">
            <v>318076</v>
          </cell>
          <cell r="H28472">
            <v>341754</v>
          </cell>
          <cell r="I28472" t="str">
            <v>Retired</v>
          </cell>
          <cell r="J28472">
            <v>4320</v>
          </cell>
          <cell r="K28472">
            <v>4320</v>
          </cell>
          <cell r="L28472" t="str">
            <v>842 Operating Leases</v>
          </cell>
          <cell r="M28472" t="str">
            <v>Public Service of Oklahoma - Distr</v>
          </cell>
          <cell r="N28472">
            <v>-10513.51</v>
          </cell>
          <cell r="O28472">
            <v>10513.51</v>
          </cell>
          <cell r="P28472">
            <v>0</v>
          </cell>
          <cell r="Q28472">
            <v>470.37</v>
          </cell>
          <cell r="R28472">
            <v>0</v>
          </cell>
          <cell r="S28472">
            <v>0</v>
          </cell>
          <cell r="T28472">
            <v>0</v>
          </cell>
          <cell r="U28472">
            <v>10043.14</v>
          </cell>
          <cell r="V28472">
            <v>0</v>
          </cell>
          <cell r="W28472">
            <v>0</v>
          </cell>
        </row>
        <row r="28473">
          <cell r="A28473">
            <v>1316463</v>
          </cell>
          <cell r="B28473">
            <v>202011</v>
          </cell>
          <cell r="C28473">
            <v>1</v>
          </cell>
          <cell r="D28473">
            <v>167</v>
          </cell>
          <cell r="E28473">
            <v>341756</v>
          </cell>
          <cell r="F28473" t="str">
            <v>Retired</v>
          </cell>
          <cell r="G28473">
            <v>318077</v>
          </cell>
          <cell r="H28473">
            <v>341756</v>
          </cell>
          <cell r="I28473" t="str">
            <v>Retired</v>
          </cell>
          <cell r="J28473">
            <v>4320</v>
          </cell>
          <cell r="K28473">
            <v>4320</v>
          </cell>
          <cell r="L28473" t="str">
            <v>842 Operating Leases</v>
          </cell>
          <cell r="M28473" t="str">
            <v>Public Service of Oklahoma - Distr</v>
          </cell>
          <cell r="N28473">
            <v>-10396.469999999999</v>
          </cell>
          <cell r="O28473">
            <v>10396.469999999999</v>
          </cell>
          <cell r="P28473">
            <v>0</v>
          </cell>
          <cell r="Q28473">
            <v>465.13</v>
          </cell>
          <cell r="R28473">
            <v>0</v>
          </cell>
          <cell r="S28473">
            <v>0</v>
          </cell>
          <cell r="T28473">
            <v>0</v>
          </cell>
          <cell r="U28473">
            <v>9931.34</v>
          </cell>
          <cell r="V28473">
            <v>0</v>
          </cell>
          <cell r="W28473">
            <v>0</v>
          </cell>
        </row>
        <row r="28474">
          <cell r="A28474">
            <v>1318698</v>
          </cell>
          <cell r="B28474">
            <v>202011</v>
          </cell>
          <cell r="C28474">
            <v>1</v>
          </cell>
          <cell r="D28474">
            <v>167</v>
          </cell>
          <cell r="E28474">
            <v>1318698</v>
          </cell>
          <cell r="F28474" t="str">
            <v>Retired</v>
          </cell>
          <cell r="G28474">
            <v>318699</v>
          </cell>
          <cell r="H28474">
            <v>318699</v>
          </cell>
          <cell r="I28474" t="str">
            <v>Retired</v>
          </cell>
          <cell r="J28474">
            <v>4228</v>
          </cell>
          <cell r="K28474">
            <v>4228</v>
          </cell>
          <cell r="L28474" t="str">
            <v>Capital Leases</v>
          </cell>
          <cell r="M28474" t="str">
            <v>Public Service of Oklahoma - Distr</v>
          </cell>
          <cell r="N28474">
            <v>-2743.95</v>
          </cell>
          <cell r="O28474">
            <v>2743.95</v>
          </cell>
          <cell r="P28474">
            <v>0</v>
          </cell>
          <cell r="Q28474">
            <v>49.86</v>
          </cell>
          <cell r="R28474">
            <v>0</v>
          </cell>
          <cell r="S28474">
            <v>0</v>
          </cell>
          <cell r="T28474">
            <v>0</v>
          </cell>
          <cell r="U28474">
            <v>2694.09</v>
          </cell>
          <cell r="V28474">
            <v>0</v>
          </cell>
          <cell r="W28474">
            <v>0</v>
          </cell>
        </row>
        <row r="28475">
          <cell r="A28475">
            <v>1319232</v>
          </cell>
          <cell r="B28475">
            <v>202011</v>
          </cell>
          <cell r="C28475">
            <v>1</v>
          </cell>
          <cell r="D28475">
            <v>167</v>
          </cell>
          <cell r="E28475">
            <v>1319232</v>
          </cell>
          <cell r="F28475" t="str">
            <v>Retired</v>
          </cell>
          <cell r="G28475">
            <v>319244</v>
          </cell>
          <cell r="H28475">
            <v>319244</v>
          </cell>
          <cell r="I28475" t="str">
            <v>Retired</v>
          </cell>
          <cell r="J28475">
            <v>4228</v>
          </cell>
          <cell r="K28475">
            <v>4228</v>
          </cell>
          <cell r="L28475" t="str">
            <v>Capital Leases</v>
          </cell>
          <cell r="M28475" t="str">
            <v>Public Service of Oklahoma - Distr</v>
          </cell>
          <cell r="N28475">
            <v>-438492.04</v>
          </cell>
          <cell r="O28475">
            <v>438492.04</v>
          </cell>
          <cell r="P28475">
            <v>0</v>
          </cell>
          <cell r="Q28475">
            <v>7968.29</v>
          </cell>
          <cell r="R28475">
            <v>0</v>
          </cell>
          <cell r="S28475">
            <v>0</v>
          </cell>
          <cell r="T28475">
            <v>0</v>
          </cell>
          <cell r="U28475">
            <v>430523.75</v>
          </cell>
          <cell r="V28475">
            <v>0</v>
          </cell>
          <cell r="W28475">
            <v>0</v>
          </cell>
        </row>
        <row r="28476">
          <cell r="A28476">
            <v>1319287</v>
          </cell>
          <cell r="B28476">
            <v>202011</v>
          </cell>
          <cell r="C28476">
            <v>1</v>
          </cell>
          <cell r="D28476">
            <v>167</v>
          </cell>
          <cell r="E28476">
            <v>1319287</v>
          </cell>
          <cell r="F28476" t="str">
            <v>Retired</v>
          </cell>
          <cell r="G28476">
            <v>321584</v>
          </cell>
          <cell r="H28476">
            <v>321584</v>
          </cell>
          <cell r="I28476" t="str">
            <v>Retired</v>
          </cell>
          <cell r="J28476">
            <v>4228</v>
          </cell>
          <cell r="K28476">
            <v>4228</v>
          </cell>
          <cell r="L28476" t="str">
            <v>Capital Leases</v>
          </cell>
          <cell r="M28476" t="str">
            <v>Public Service of Oklahoma - Distr</v>
          </cell>
          <cell r="N28476">
            <v>-3810.52</v>
          </cell>
          <cell r="O28476">
            <v>3810.52</v>
          </cell>
          <cell r="P28476">
            <v>0</v>
          </cell>
          <cell r="Q28476">
            <v>69.239999999999995</v>
          </cell>
          <cell r="R28476">
            <v>0</v>
          </cell>
          <cell r="S28476">
            <v>0</v>
          </cell>
          <cell r="T28476">
            <v>0</v>
          </cell>
          <cell r="U28476">
            <v>3741.28</v>
          </cell>
          <cell r="V28476">
            <v>0</v>
          </cell>
          <cell r="W28476">
            <v>0</v>
          </cell>
        </row>
        <row r="28477">
          <cell r="A28477">
            <v>1319288</v>
          </cell>
          <cell r="B28477">
            <v>202011</v>
          </cell>
          <cell r="C28477">
            <v>1</v>
          </cell>
          <cell r="D28477">
            <v>167</v>
          </cell>
          <cell r="E28477">
            <v>1319288</v>
          </cell>
          <cell r="F28477" t="str">
            <v>Retired</v>
          </cell>
          <cell r="G28477">
            <v>321585</v>
          </cell>
          <cell r="H28477">
            <v>321585</v>
          </cell>
          <cell r="I28477" t="str">
            <v>Retired</v>
          </cell>
          <cell r="J28477">
            <v>4228</v>
          </cell>
          <cell r="K28477">
            <v>4228</v>
          </cell>
          <cell r="L28477" t="str">
            <v>Capital Leases</v>
          </cell>
          <cell r="M28477" t="str">
            <v>Public Service of Oklahoma - Distr</v>
          </cell>
          <cell r="N28477">
            <v>-3810.54</v>
          </cell>
          <cell r="O28477">
            <v>3810.54</v>
          </cell>
          <cell r="P28477">
            <v>0</v>
          </cell>
          <cell r="Q28477">
            <v>69.239999999999995</v>
          </cell>
          <cell r="R28477">
            <v>0</v>
          </cell>
          <cell r="S28477">
            <v>0</v>
          </cell>
          <cell r="T28477">
            <v>0</v>
          </cell>
          <cell r="U28477">
            <v>3741.3</v>
          </cell>
          <cell r="V28477">
            <v>0</v>
          </cell>
          <cell r="W28477">
            <v>0</v>
          </cell>
        </row>
        <row r="28478">
          <cell r="A28478">
            <v>1321633</v>
          </cell>
          <cell r="B28478">
            <v>202011</v>
          </cell>
          <cell r="C28478">
            <v>1</v>
          </cell>
          <cell r="D28478">
            <v>167</v>
          </cell>
          <cell r="E28478">
            <v>1321633</v>
          </cell>
          <cell r="F28478" t="str">
            <v>Retired</v>
          </cell>
          <cell r="G28478">
            <v>321599</v>
          </cell>
          <cell r="H28478">
            <v>321599</v>
          </cell>
          <cell r="I28478" t="str">
            <v>Retired</v>
          </cell>
          <cell r="J28478">
            <v>4228</v>
          </cell>
          <cell r="K28478">
            <v>4228</v>
          </cell>
          <cell r="L28478" t="str">
            <v>Capital Leases</v>
          </cell>
          <cell r="M28478" t="str">
            <v>Public Service of Oklahoma - Distr</v>
          </cell>
          <cell r="N28478">
            <v>-23449.51</v>
          </cell>
          <cell r="O28478">
            <v>23449.51</v>
          </cell>
          <cell r="P28478">
            <v>0</v>
          </cell>
          <cell r="Q28478">
            <v>426.13</v>
          </cell>
          <cell r="R28478">
            <v>0</v>
          </cell>
          <cell r="S28478">
            <v>0</v>
          </cell>
          <cell r="T28478">
            <v>0</v>
          </cell>
          <cell r="U28478">
            <v>23023.38</v>
          </cell>
          <cell r="V28478">
            <v>0</v>
          </cell>
          <cell r="W28478">
            <v>0</v>
          </cell>
        </row>
        <row r="28479">
          <cell r="A28479">
            <v>1321643</v>
          </cell>
          <cell r="B28479">
            <v>202011</v>
          </cell>
          <cell r="C28479">
            <v>1</v>
          </cell>
          <cell r="D28479">
            <v>167</v>
          </cell>
          <cell r="E28479">
            <v>1321643</v>
          </cell>
          <cell r="F28479" t="str">
            <v>Retired</v>
          </cell>
          <cell r="G28479">
            <v>321604</v>
          </cell>
          <cell r="H28479">
            <v>321604</v>
          </cell>
          <cell r="I28479" t="str">
            <v>Retired</v>
          </cell>
          <cell r="J28479">
            <v>4228</v>
          </cell>
          <cell r="K28479">
            <v>4228</v>
          </cell>
          <cell r="L28479" t="str">
            <v>Capital Leases</v>
          </cell>
          <cell r="M28479" t="str">
            <v>Public Service of Oklahoma - Distr</v>
          </cell>
          <cell r="N28479">
            <v>-1923.01</v>
          </cell>
          <cell r="O28479">
            <v>1923.01</v>
          </cell>
          <cell r="P28479">
            <v>0</v>
          </cell>
          <cell r="Q28479">
            <v>34.950000000000003</v>
          </cell>
          <cell r="R28479">
            <v>0</v>
          </cell>
          <cell r="S28479">
            <v>0</v>
          </cell>
          <cell r="T28479">
            <v>0</v>
          </cell>
          <cell r="U28479">
            <v>1888.06</v>
          </cell>
          <cell r="V28479">
            <v>0</v>
          </cell>
          <cell r="W28479">
            <v>0</v>
          </cell>
        </row>
        <row r="28480">
          <cell r="A28480">
            <v>1321644</v>
          </cell>
          <cell r="B28480">
            <v>202011</v>
          </cell>
          <cell r="C28480">
            <v>1</v>
          </cell>
          <cell r="D28480">
            <v>167</v>
          </cell>
          <cell r="E28480">
            <v>1321644</v>
          </cell>
          <cell r="F28480" t="str">
            <v>Retired</v>
          </cell>
          <cell r="G28480">
            <v>321605</v>
          </cell>
          <cell r="H28480">
            <v>321605</v>
          </cell>
          <cell r="I28480" t="str">
            <v>Retired</v>
          </cell>
          <cell r="J28480">
            <v>4228</v>
          </cell>
          <cell r="K28480">
            <v>4228</v>
          </cell>
          <cell r="L28480" t="str">
            <v>Capital Leases</v>
          </cell>
          <cell r="M28480" t="str">
            <v>Public Service of Oklahoma - Distr</v>
          </cell>
          <cell r="N28480">
            <v>-1231.51</v>
          </cell>
          <cell r="O28480">
            <v>1231.51</v>
          </cell>
          <cell r="P28480">
            <v>0</v>
          </cell>
          <cell r="Q28480">
            <v>22.38</v>
          </cell>
          <cell r="R28480">
            <v>0</v>
          </cell>
          <cell r="S28480">
            <v>0</v>
          </cell>
          <cell r="T28480">
            <v>0</v>
          </cell>
          <cell r="U28480">
            <v>1209.1300000000001</v>
          </cell>
          <cell r="V28480">
            <v>0</v>
          </cell>
          <cell r="W28480">
            <v>0</v>
          </cell>
        </row>
        <row r="28481">
          <cell r="A28481">
            <v>1321929</v>
          </cell>
          <cell r="B28481">
            <v>202011</v>
          </cell>
          <cell r="C28481">
            <v>1</v>
          </cell>
          <cell r="D28481">
            <v>167</v>
          </cell>
          <cell r="E28481">
            <v>1321929</v>
          </cell>
          <cell r="F28481" t="str">
            <v>Retired</v>
          </cell>
          <cell r="G28481">
            <v>48142704</v>
          </cell>
          <cell r="H28481">
            <v>48142704</v>
          </cell>
          <cell r="I28481" t="str">
            <v>Retired</v>
          </cell>
          <cell r="J28481">
            <v>4228</v>
          </cell>
          <cell r="K28481">
            <v>4228</v>
          </cell>
          <cell r="L28481" t="str">
            <v>Capital Leases</v>
          </cell>
          <cell r="M28481" t="str">
            <v>Public Service of Oklahoma - Distr</v>
          </cell>
          <cell r="N28481">
            <v>-3249.85</v>
          </cell>
          <cell r="O28481">
            <v>3249.85</v>
          </cell>
          <cell r="P28481">
            <v>0</v>
          </cell>
          <cell r="Q28481">
            <v>59.05</v>
          </cell>
          <cell r="R28481">
            <v>0</v>
          </cell>
          <cell r="S28481">
            <v>0</v>
          </cell>
          <cell r="T28481">
            <v>0</v>
          </cell>
          <cell r="U28481">
            <v>3190.8</v>
          </cell>
          <cell r="V28481">
            <v>0</v>
          </cell>
          <cell r="W28481">
            <v>0</v>
          </cell>
        </row>
        <row r="28482">
          <cell r="A28482">
            <v>1321939</v>
          </cell>
          <cell r="B28482">
            <v>202011</v>
          </cell>
          <cell r="C28482">
            <v>1</v>
          </cell>
          <cell r="D28482">
            <v>167</v>
          </cell>
          <cell r="E28482">
            <v>1321939</v>
          </cell>
          <cell r="F28482" t="str">
            <v>Retired</v>
          </cell>
          <cell r="G28482">
            <v>48142703</v>
          </cell>
          <cell r="H28482">
            <v>48142703</v>
          </cell>
          <cell r="I28482" t="str">
            <v>Retired</v>
          </cell>
          <cell r="J28482">
            <v>4228</v>
          </cell>
          <cell r="K28482">
            <v>4228</v>
          </cell>
          <cell r="L28482" t="str">
            <v>Capital Leases</v>
          </cell>
          <cell r="M28482" t="str">
            <v>Public Service of Oklahoma - Distr</v>
          </cell>
          <cell r="N28482">
            <v>-1231.51</v>
          </cell>
          <cell r="O28482">
            <v>1231.51</v>
          </cell>
          <cell r="P28482">
            <v>0</v>
          </cell>
          <cell r="Q28482">
            <v>22.38</v>
          </cell>
          <cell r="R28482">
            <v>0</v>
          </cell>
          <cell r="S28482">
            <v>0</v>
          </cell>
          <cell r="T28482">
            <v>0</v>
          </cell>
          <cell r="U28482">
            <v>1209.1300000000001</v>
          </cell>
          <cell r="V28482">
            <v>0</v>
          </cell>
          <cell r="W28482">
            <v>0</v>
          </cell>
        </row>
        <row r="28483">
          <cell r="A28483">
            <v>1322715</v>
          </cell>
          <cell r="B28483">
            <v>202011</v>
          </cell>
          <cell r="C28483">
            <v>1</v>
          </cell>
          <cell r="D28483">
            <v>167</v>
          </cell>
          <cell r="E28483" t="str">
            <v>p2022605</v>
          </cell>
          <cell r="F28483" t="str">
            <v>Retired</v>
          </cell>
          <cell r="G28483">
            <v>48143317</v>
          </cell>
          <cell r="H28483" t="str">
            <v>p2022605</v>
          </cell>
          <cell r="I28483" t="str">
            <v>Retired</v>
          </cell>
          <cell r="J28483">
            <v>4228</v>
          </cell>
          <cell r="K28483">
            <v>4228</v>
          </cell>
          <cell r="L28483" t="str">
            <v>Capital Leases</v>
          </cell>
          <cell r="M28483" t="str">
            <v>Public Service of Oklahoma - Distr</v>
          </cell>
          <cell r="N28483">
            <v>-1448.34</v>
          </cell>
          <cell r="O28483">
            <v>1448.34</v>
          </cell>
          <cell r="P28483">
            <v>0</v>
          </cell>
          <cell r="Q28483">
            <v>26.32</v>
          </cell>
          <cell r="R28483">
            <v>0</v>
          </cell>
          <cell r="S28483">
            <v>0</v>
          </cell>
          <cell r="T28483">
            <v>0</v>
          </cell>
          <cell r="U28483">
            <v>1422.02</v>
          </cell>
          <cell r="V28483">
            <v>0</v>
          </cell>
          <cell r="W28483">
            <v>0</v>
          </cell>
        </row>
        <row r="28484">
          <cell r="A28484">
            <v>1343644</v>
          </cell>
          <cell r="B28484">
            <v>202011</v>
          </cell>
          <cell r="C28484">
            <v>1</v>
          </cell>
          <cell r="D28484">
            <v>167</v>
          </cell>
          <cell r="E28484">
            <v>1343644</v>
          </cell>
          <cell r="F28484" t="str">
            <v>Retired</v>
          </cell>
          <cell r="G28484">
            <v>48160010</v>
          </cell>
          <cell r="H28484" t="str">
            <v>V560302</v>
          </cell>
          <cell r="I28484" t="str">
            <v>Retired</v>
          </cell>
          <cell r="J28484">
            <v>4774</v>
          </cell>
          <cell r="K28484">
            <v>4774</v>
          </cell>
          <cell r="L28484" t="str">
            <v>Capital Leases</v>
          </cell>
          <cell r="M28484" t="str">
            <v>Public Service of Oklahoma - Distr</v>
          </cell>
          <cell r="N28484">
            <v>-11673.16</v>
          </cell>
          <cell r="O28484">
            <v>11673.16</v>
          </cell>
          <cell r="P28484">
            <v>0</v>
          </cell>
          <cell r="Q28484">
            <v>413.02</v>
          </cell>
          <cell r="R28484">
            <v>0</v>
          </cell>
          <cell r="S28484">
            <v>0</v>
          </cell>
          <cell r="T28484">
            <v>0</v>
          </cell>
          <cell r="U28484">
            <v>11260.14</v>
          </cell>
          <cell r="V28484">
            <v>0</v>
          </cell>
          <cell r="W28484">
            <v>0</v>
          </cell>
        </row>
        <row r="28485">
          <cell r="A28485">
            <v>1343646</v>
          </cell>
          <cell r="B28485">
            <v>202011</v>
          </cell>
          <cell r="C28485">
            <v>1</v>
          </cell>
          <cell r="D28485">
            <v>167</v>
          </cell>
          <cell r="E28485">
            <v>1343646</v>
          </cell>
          <cell r="F28485" t="str">
            <v>Retired</v>
          </cell>
          <cell r="G28485">
            <v>48160011</v>
          </cell>
          <cell r="H28485" t="str">
            <v>V650137</v>
          </cell>
          <cell r="I28485" t="str">
            <v>Retired</v>
          </cell>
          <cell r="J28485">
            <v>4774</v>
          </cell>
          <cell r="K28485">
            <v>4774</v>
          </cell>
          <cell r="L28485" t="str">
            <v>Capital Leases</v>
          </cell>
          <cell r="M28485" t="str">
            <v>Public Service of Oklahoma - Distr</v>
          </cell>
          <cell r="N28485">
            <v>-19226.349999999999</v>
          </cell>
          <cell r="O28485">
            <v>19226.349999999999</v>
          </cell>
          <cell r="P28485">
            <v>0</v>
          </cell>
          <cell r="Q28485">
            <v>680.27</v>
          </cell>
          <cell r="R28485">
            <v>0</v>
          </cell>
          <cell r="S28485">
            <v>0</v>
          </cell>
          <cell r="T28485">
            <v>0</v>
          </cell>
          <cell r="U28485">
            <v>18546.080000000002</v>
          </cell>
          <cell r="V28485">
            <v>0</v>
          </cell>
          <cell r="W28485">
            <v>0</v>
          </cell>
        </row>
        <row r="28486">
          <cell r="A28486">
            <v>1344339</v>
          </cell>
          <cell r="B28486">
            <v>202011</v>
          </cell>
          <cell r="C28486">
            <v>1</v>
          </cell>
          <cell r="D28486">
            <v>167</v>
          </cell>
          <cell r="E28486" t="str">
            <v xml:space="preserve">331392 (TRF1) </v>
          </cell>
          <cell r="F28486" t="str">
            <v>Retired</v>
          </cell>
          <cell r="G28486">
            <v>317237</v>
          </cell>
          <cell r="H28486">
            <v>331392</v>
          </cell>
          <cell r="I28486" t="str">
            <v>Retired</v>
          </cell>
          <cell r="J28486">
            <v>4320</v>
          </cell>
          <cell r="K28486">
            <v>4320</v>
          </cell>
          <cell r="L28486" t="str">
            <v>842 Operating Leases</v>
          </cell>
          <cell r="M28486" t="str">
            <v>Public Service of Oklahoma - Distr</v>
          </cell>
          <cell r="N28486">
            <v>-8951.42</v>
          </cell>
          <cell r="O28486">
            <v>8951.42</v>
          </cell>
          <cell r="P28486">
            <v>0</v>
          </cell>
          <cell r="Q28486">
            <v>400.48</v>
          </cell>
          <cell r="R28486">
            <v>0</v>
          </cell>
          <cell r="S28486">
            <v>0</v>
          </cell>
          <cell r="T28486">
            <v>0</v>
          </cell>
          <cell r="U28486">
            <v>8550.94</v>
          </cell>
          <cell r="V28486">
            <v>0</v>
          </cell>
          <cell r="W28486">
            <v>0</v>
          </cell>
        </row>
        <row r="28487">
          <cell r="A28487">
            <v>1344340</v>
          </cell>
          <cell r="B28487">
            <v>202011</v>
          </cell>
          <cell r="C28487">
            <v>1</v>
          </cell>
          <cell r="D28487">
            <v>167</v>
          </cell>
          <cell r="E28487" t="str">
            <v xml:space="preserve">331395 (TRF1) </v>
          </cell>
          <cell r="F28487" t="str">
            <v>Retired</v>
          </cell>
          <cell r="G28487">
            <v>317239</v>
          </cell>
          <cell r="H28487">
            <v>331395</v>
          </cell>
          <cell r="I28487" t="str">
            <v>Retired</v>
          </cell>
          <cell r="J28487">
            <v>4320</v>
          </cell>
          <cell r="K28487">
            <v>4320</v>
          </cell>
          <cell r="L28487" t="str">
            <v>842 Operating Leases</v>
          </cell>
          <cell r="M28487" t="str">
            <v>Public Service of Oklahoma - Distr</v>
          </cell>
          <cell r="N28487">
            <v>-8950.98</v>
          </cell>
          <cell r="O28487">
            <v>8950.98</v>
          </cell>
          <cell r="P28487">
            <v>0</v>
          </cell>
          <cell r="Q28487">
            <v>400.47</v>
          </cell>
          <cell r="R28487">
            <v>0</v>
          </cell>
          <cell r="S28487">
            <v>0</v>
          </cell>
          <cell r="T28487">
            <v>0</v>
          </cell>
          <cell r="U28487">
            <v>8550.51</v>
          </cell>
          <cell r="V28487">
            <v>0</v>
          </cell>
          <cell r="W28487">
            <v>0</v>
          </cell>
        </row>
        <row r="28488">
          <cell r="A28488">
            <v>1344347</v>
          </cell>
          <cell r="B28488">
            <v>202011</v>
          </cell>
          <cell r="C28488">
            <v>1</v>
          </cell>
          <cell r="D28488">
            <v>167</v>
          </cell>
          <cell r="E28488" t="str">
            <v xml:space="preserve">331393 (TRF1) </v>
          </cell>
          <cell r="F28488" t="str">
            <v>Retired</v>
          </cell>
          <cell r="G28488">
            <v>317238</v>
          </cell>
          <cell r="H28488">
            <v>331393</v>
          </cell>
          <cell r="I28488" t="str">
            <v>Retired</v>
          </cell>
          <cell r="J28488">
            <v>4320</v>
          </cell>
          <cell r="K28488">
            <v>4320</v>
          </cell>
          <cell r="L28488" t="str">
            <v>842 Operating Leases</v>
          </cell>
          <cell r="M28488" t="str">
            <v>Public Service of Oklahoma - Distr</v>
          </cell>
          <cell r="N28488">
            <v>-8951.42</v>
          </cell>
          <cell r="O28488">
            <v>8951.42</v>
          </cell>
          <cell r="P28488">
            <v>0</v>
          </cell>
          <cell r="Q28488">
            <v>400.48</v>
          </cell>
          <cell r="R28488">
            <v>0</v>
          </cell>
          <cell r="S28488">
            <v>0</v>
          </cell>
          <cell r="T28488">
            <v>0</v>
          </cell>
          <cell r="U28488">
            <v>8550.94</v>
          </cell>
          <cell r="V28488">
            <v>0</v>
          </cell>
          <cell r="W28488">
            <v>0</v>
          </cell>
        </row>
        <row r="28489">
          <cell r="A28489">
            <v>1344851</v>
          </cell>
          <cell r="B28489">
            <v>202011</v>
          </cell>
          <cell r="C28489">
            <v>1</v>
          </cell>
          <cell r="D28489">
            <v>167</v>
          </cell>
          <cell r="E28489">
            <v>1344851</v>
          </cell>
          <cell r="F28489" t="str">
            <v>Retired</v>
          </cell>
          <cell r="G28489">
            <v>48161471</v>
          </cell>
          <cell r="H28489">
            <v>48161471</v>
          </cell>
          <cell r="I28489" t="str">
            <v>Retired</v>
          </cell>
          <cell r="J28489">
            <v>4665</v>
          </cell>
          <cell r="K28489" t="str">
            <v>LPM10607</v>
          </cell>
          <cell r="L28489" t="str">
            <v>842 Operating Leases</v>
          </cell>
          <cell r="M28489" t="str">
            <v>Public Service of Oklahoma - Distr</v>
          </cell>
          <cell r="N28489">
            <v>-293905.58</v>
          </cell>
          <cell r="O28489">
            <v>293905.58</v>
          </cell>
          <cell r="P28489">
            <v>0</v>
          </cell>
          <cell r="Q28489">
            <v>166698.34</v>
          </cell>
          <cell r="R28489">
            <v>0</v>
          </cell>
          <cell r="S28489">
            <v>94093.61</v>
          </cell>
          <cell r="T28489">
            <v>0</v>
          </cell>
          <cell r="U28489">
            <v>127207.24</v>
          </cell>
          <cell r="V28489">
            <v>0</v>
          </cell>
          <cell r="W28489">
            <v>0</v>
          </cell>
        </row>
        <row r="28490">
          <cell r="A28490">
            <v>1349867</v>
          </cell>
          <cell r="B28490">
            <v>202011</v>
          </cell>
          <cell r="C28490">
            <v>1</v>
          </cell>
          <cell r="D28490">
            <v>167</v>
          </cell>
          <cell r="E28490">
            <v>1000208</v>
          </cell>
          <cell r="F28490" t="str">
            <v>Retired</v>
          </cell>
          <cell r="G28490">
            <v>48165962</v>
          </cell>
          <cell r="H28490">
            <v>1000208</v>
          </cell>
          <cell r="I28490" t="str">
            <v>Retired</v>
          </cell>
          <cell r="J28490">
            <v>5887</v>
          </cell>
          <cell r="K28490" t="str">
            <v>TRI1000208</v>
          </cell>
          <cell r="L28490" t="str">
            <v>842 Operating Leases</v>
          </cell>
          <cell r="M28490" t="str">
            <v>Public Service of Oklahoma - Distr</v>
          </cell>
          <cell r="N28490">
            <v>-40046.089999999997</v>
          </cell>
          <cell r="O28490">
            <v>40046.089999999997</v>
          </cell>
          <cell r="P28490">
            <v>0</v>
          </cell>
          <cell r="Q28490">
            <v>6496.6</v>
          </cell>
          <cell r="R28490">
            <v>0</v>
          </cell>
          <cell r="S28490">
            <v>0</v>
          </cell>
          <cell r="T28490">
            <v>0</v>
          </cell>
          <cell r="U28490">
            <v>33703.97</v>
          </cell>
          <cell r="V28490">
            <v>0</v>
          </cell>
          <cell r="W28490">
            <v>-154.47999999999999</v>
          </cell>
        </row>
        <row r="28491">
          <cell r="A28491">
            <v>1352782</v>
          </cell>
          <cell r="B28491">
            <v>202011</v>
          </cell>
          <cell r="C28491">
            <v>1</v>
          </cell>
          <cell r="D28491">
            <v>167</v>
          </cell>
          <cell r="E28491" t="str">
            <v>341652 (TRF1)</v>
          </cell>
          <cell r="F28491" t="str">
            <v>Retired</v>
          </cell>
          <cell r="G28491">
            <v>318193</v>
          </cell>
          <cell r="H28491">
            <v>341652</v>
          </cell>
          <cell r="I28491" t="str">
            <v>Retired</v>
          </cell>
          <cell r="J28491">
            <v>4320</v>
          </cell>
          <cell r="K28491">
            <v>4320</v>
          </cell>
          <cell r="L28491" t="str">
            <v>842 Operating Leases</v>
          </cell>
          <cell r="M28491" t="str">
            <v>Public Service of Oklahoma - Distr</v>
          </cell>
          <cell r="N28491">
            <v>-8767.9500000000007</v>
          </cell>
          <cell r="O28491">
            <v>21812.47</v>
          </cell>
          <cell r="P28491">
            <v>0</v>
          </cell>
          <cell r="Q28491">
            <v>392.28</v>
          </cell>
          <cell r="R28491">
            <v>0</v>
          </cell>
          <cell r="S28491">
            <v>0</v>
          </cell>
          <cell r="T28491">
            <v>0</v>
          </cell>
          <cell r="U28491">
            <v>8375.67</v>
          </cell>
          <cell r="V28491">
            <v>0</v>
          </cell>
          <cell r="W28491">
            <v>0</v>
          </cell>
        </row>
        <row r="28492">
          <cell r="A28492">
            <v>1353406</v>
          </cell>
          <cell r="B28492">
            <v>202011</v>
          </cell>
          <cell r="C28492">
            <v>1</v>
          </cell>
          <cell r="D28492">
            <v>167</v>
          </cell>
          <cell r="E28492" t="str">
            <v>220941 (TRF1)</v>
          </cell>
          <cell r="F28492" t="str">
            <v>Retired</v>
          </cell>
          <cell r="G28492">
            <v>318918</v>
          </cell>
          <cell r="H28492" t="str">
            <v>V220941</v>
          </cell>
          <cell r="I28492" t="str">
            <v>Retired</v>
          </cell>
          <cell r="J28492">
            <v>4773</v>
          </cell>
          <cell r="K28492">
            <v>4773</v>
          </cell>
          <cell r="L28492" t="str">
            <v>842 Operating Leases</v>
          </cell>
          <cell r="M28492" t="str">
            <v>Public Service of Oklahoma - Distr</v>
          </cell>
          <cell r="N28492">
            <v>-7297.04</v>
          </cell>
          <cell r="O28492">
            <v>18153.21</v>
          </cell>
          <cell r="P28492">
            <v>0</v>
          </cell>
          <cell r="Q28492">
            <v>326.47000000000003</v>
          </cell>
          <cell r="R28492">
            <v>0</v>
          </cell>
          <cell r="S28492">
            <v>0</v>
          </cell>
          <cell r="T28492">
            <v>0</v>
          </cell>
          <cell r="U28492">
            <v>6970.57</v>
          </cell>
          <cell r="V28492">
            <v>0</v>
          </cell>
          <cell r="W28492">
            <v>0</v>
          </cell>
        </row>
        <row r="28493">
          <cell r="A28493">
            <v>1373725</v>
          </cell>
          <cell r="B28493">
            <v>202011</v>
          </cell>
          <cell r="C28493">
            <v>1</v>
          </cell>
          <cell r="D28493">
            <v>167</v>
          </cell>
          <cell r="E28493" t="str">
            <v>341757 (TRF1)</v>
          </cell>
          <cell r="F28493" t="str">
            <v>Retired</v>
          </cell>
          <cell r="G28493">
            <v>318078</v>
          </cell>
          <cell r="H28493">
            <v>341757</v>
          </cell>
          <cell r="I28493" t="str">
            <v>Retired</v>
          </cell>
          <cell r="J28493">
            <v>4320</v>
          </cell>
          <cell r="K28493">
            <v>4320</v>
          </cell>
          <cell r="L28493" t="str">
            <v>842 Operating Leases</v>
          </cell>
          <cell r="M28493" t="str">
            <v>Public Service of Oklahoma - Distr</v>
          </cell>
          <cell r="N28493">
            <v>-10396.469999999999</v>
          </cell>
          <cell r="O28493">
            <v>25863.83</v>
          </cell>
          <cell r="P28493">
            <v>0</v>
          </cell>
          <cell r="Q28493">
            <v>465.13</v>
          </cell>
          <cell r="R28493">
            <v>0</v>
          </cell>
          <cell r="S28493">
            <v>0</v>
          </cell>
          <cell r="T28493">
            <v>0</v>
          </cell>
          <cell r="U28493">
            <v>9931.34</v>
          </cell>
          <cell r="V28493">
            <v>0</v>
          </cell>
          <cell r="W28493">
            <v>0</v>
          </cell>
        </row>
        <row r="28494">
          <cell r="A28494">
            <v>1377896</v>
          </cell>
          <cell r="B28494">
            <v>202011</v>
          </cell>
          <cell r="C28494">
            <v>1</v>
          </cell>
          <cell r="D28494">
            <v>167</v>
          </cell>
          <cell r="E28494" t="str">
            <v>341725 (TRF1)</v>
          </cell>
          <cell r="F28494" t="str">
            <v>Retired</v>
          </cell>
          <cell r="G28494">
            <v>318313</v>
          </cell>
          <cell r="H28494" t="str">
            <v>V341725</v>
          </cell>
          <cell r="I28494" t="str">
            <v>Retired</v>
          </cell>
          <cell r="J28494">
            <v>4773</v>
          </cell>
          <cell r="K28494">
            <v>4773</v>
          </cell>
          <cell r="L28494" t="str">
            <v>842 Operating Leases</v>
          </cell>
          <cell r="M28494" t="str">
            <v>Public Service of Oklahoma - Distr</v>
          </cell>
          <cell r="N28494">
            <v>-9735.7000000000007</v>
          </cell>
          <cell r="O28494">
            <v>24219.99</v>
          </cell>
          <cell r="P28494">
            <v>0</v>
          </cell>
          <cell r="Q28494">
            <v>435.57</v>
          </cell>
          <cell r="R28494">
            <v>0</v>
          </cell>
          <cell r="S28494">
            <v>0</v>
          </cell>
          <cell r="T28494">
            <v>0</v>
          </cell>
          <cell r="U28494">
            <v>9300.1299999999992</v>
          </cell>
          <cell r="V28494">
            <v>0</v>
          </cell>
          <cell r="W28494">
            <v>0</v>
          </cell>
        </row>
        <row r="28495">
          <cell r="A28495">
            <v>1236649</v>
          </cell>
          <cell r="B28495">
            <v>202011</v>
          </cell>
          <cell r="C28495">
            <v>1</v>
          </cell>
          <cell r="D28495">
            <v>168</v>
          </cell>
          <cell r="E28495">
            <v>1236649</v>
          </cell>
          <cell r="F28495" t="str">
            <v>Retired</v>
          </cell>
          <cell r="G28495">
            <v>252653</v>
          </cell>
          <cell r="H28495">
            <v>950808</v>
          </cell>
          <cell r="I28495" t="str">
            <v>Retired</v>
          </cell>
          <cell r="J28495">
            <v>4224</v>
          </cell>
          <cell r="K28495">
            <v>4224</v>
          </cell>
          <cell r="L28495" t="str">
            <v>Capital Leases</v>
          </cell>
          <cell r="M28495" t="str">
            <v>Southwestern Electric Pwr - Gen</v>
          </cell>
          <cell r="N28495">
            <v>-56553.32</v>
          </cell>
          <cell r="O28495">
            <v>56553.32</v>
          </cell>
          <cell r="P28495">
            <v>56553.32</v>
          </cell>
          <cell r="Q28495">
            <v>9722.25</v>
          </cell>
          <cell r="R28495">
            <v>9168.17</v>
          </cell>
          <cell r="S28495">
            <v>2927.26</v>
          </cell>
          <cell r="T28495">
            <v>2346.4</v>
          </cell>
          <cell r="U28495">
            <v>47385.15</v>
          </cell>
          <cell r="V28495">
            <v>0</v>
          </cell>
          <cell r="W28495">
            <v>-554.08000000000004</v>
          </cell>
        </row>
        <row r="28496">
          <cell r="A28496">
            <v>1236650</v>
          </cell>
          <cell r="B28496">
            <v>202011</v>
          </cell>
          <cell r="C28496">
            <v>1</v>
          </cell>
          <cell r="D28496">
            <v>168</v>
          </cell>
          <cell r="E28496">
            <v>1236650</v>
          </cell>
          <cell r="F28496" t="str">
            <v>Retired</v>
          </cell>
          <cell r="G28496">
            <v>252654</v>
          </cell>
          <cell r="H28496">
            <v>950812</v>
          </cell>
          <cell r="I28496" t="str">
            <v>Retired</v>
          </cell>
          <cell r="J28496">
            <v>4224</v>
          </cell>
          <cell r="K28496">
            <v>4224</v>
          </cell>
          <cell r="L28496" t="str">
            <v>Capital Leases</v>
          </cell>
          <cell r="M28496" t="str">
            <v>Southwestern Electric Pwr - Gen</v>
          </cell>
          <cell r="N28496">
            <v>-56553.32</v>
          </cell>
          <cell r="O28496">
            <v>56553.32</v>
          </cell>
          <cell r="P28496">
            <v>56553.32</v>
          </cell>
          <cell r="Q28496">
            <v>9722.25</v>
          </cell>
          <cell r="R28496">
            <v>9168.17</v>
          </cell>
          <cell r="S28496">
            <v>2927.26</v>
          </cell>
          <cell r="T28496">
            <v>2346.4</v>
          </cell>
          <cell r="U28496">
            <v>47385.15</v>
          </cell>
          <cell r="V28496">
            <v>0</v>
          </cell>
          <cell r="W28496">
            <v>-554.08000000000004</v>
          </cell>
        </row>
        <row r="28497">
          <cell r="A28497">
            <v>1316140</v>
          </cell>
          <cell r="B28497">
            <v>202011</v>
          </cell>
          <cell r="C28497">
            <v>1</v>
          </cell>
          <cell r="D28497">
            <v>168</v>
          </cell>
          <cell r="E28497">
            <v>1316140</v>
          </cell>
          <cell r="F28497" t="str">
            <v>Retired</v>
          </cell>
          <cell r="G28497">
            <v>318293</v>
          </cell>
          <cell r="H28497">
            <v>430568</v>
          </cell>
          <cell r="I28497" t="str">
            <v>Retired</v>
          </cell>
          <cell r="J28497">
            <v>4320</v>
          </cell>
          <cell r="K28497">
            <v>4320</v>
          </cell>
          <cell r="L28497" t="str">
            <v>842 Operating Leases</v>
          </cell>
          <cell r="M28497" t="str">
            <v>Southwestern Electric Pwr - Gen</v>
          </cell>
          <cell r="N28497">
            <v>-9323.7900000000009</v>
          </cell>
          <cell r="O28497">
            <v>9323.7900000000009</v>
          </cell>
          <cell r="P28497">
            <v>0</v>
          </cell>
          <cell r="Q28497">
            <v>417.89</v>
          </cell>
          <cell r="R28497">
            <v>0</v>
          </cell>
          <cell r="S28497">
            <v>0</v>
          </cell>
          <cell r="T28497">
            <v>0</v>
          </cell>
          <cell r="U28497">
            <v>8905.9</v>
          </cell>
          <cell r="V28497">
            <v>0</v>
          </cell>
          <cell r="W28497">
            <v>0</v>
          </cell>
        </row>
        <row r="28498">
          <cell r="A28498">
            <v>1319231</v>
          </cell>
          <cell r="B28498">
            <v>202011</v>
          </cell>
          <cell r="C28498">
            <v>1</v>
          </cell>
          <cell r="D28498">
            <v>168</v>
          </cell>
          <cell r="E28498">
            <v>1319231</v>
          </cell>
          <cell r="F28498" t="str">
            <v>Retired</v>
          </cell>
          <cell r="G28498">
            <v>319243</v>
          </cell>
          <cell r="H28498">
            <v>319243</v>
          </cell>
          <cell r="I28498" t="str">
            <v>Retired</v>
          </cell>
          <cell r="J28498">
            <v>4228</v>
          </cell>
          <cell r="K28498">
            <v>4228</v>
          </cell>
          <cell r="L28498" t="str">
            <v>Capital Leases</v>
          </cell>
          <cell r="M28498" t="str">
            <v>Southwestern Electric Pwr - Gen</v>
          </cell>
          <cell r="N28498">
            <v>-14164.03</v>
          </cell>
          <cell r="O28498">
            <v>14164.03</v>
          </cell>
          <cell r="P28498">
            <v>0</v>
          </cell>
          <cell r="Q28498">
            <v>257.39</v>
          </cell>
          <cell r="R28498">
            <v>0</v>
          </cell>
          <cell r="S28498">
            <v>0</v>
          </cell>
          <cell r="T28498">
            <v>0</v>
          </cell>
          <cell r="U28498">
            <v>13906.64</v>
          </cell>
          <cell r="V28498">
            <v>0</v>
          </cell>
          <cell r="W28498">
            <v>0</v>
          </cell>
        </row>
        <row r="28499">
          <cell r="A28499">
            <v>1322731</v>
          </cell>
          <cell r="B28499">
            <v>202011</v>
          </cell>
          <cell r="C28499">
            <v>1</v>
          </cell>
          <cell r="D28499">
            <v>168</v>
          </cell>
          <cell r="E28499" t="str">
            <v>p2022502</v>
          </cell>
          <cell r="F28499" t="str">
            <v>Retired</v>
          </cell>
          <cell r="G28499">
            <v>48143313</v>
          </cell>
          <cell r="H28499" t="str">
            <v>p2022502</v>
          </cell>
          <cell r="I28499" t="str">
            <v>Retired</v>
          </cell>
          <cell r="J28499">
            <v>4228</v>
          </cell>
          <cell r="K28499">
            <v>4228</v>
          </cell>
          <cell r="L28499" t="str">
            <v>Capital Leases</v>
          </cell>
          <cell r="M28499" t="str">
            <v>Southwestern Electric Pwr - Gen</v>
          </cell>
          <cell r="N28499">
            <v>-1446.81</v>
          </cell>
          <cell r="O28499">
            <v>1446.81</v>
          </cell>
          <cell r="P28499">
            <v>0</v>
          </cell>
          <cell r="Q28499">
            <v>26.29</v>
          </cell>
          <cell r="R28499">
            <v>0</v>
          </cell>
          <cell r="S28499">
            <v>0</v>
          </cell>
          <cell r="T28499">
            <v>0</v>
          </cell>
          <cell r="U28499">
            <v>1420.52</v>
          </cell>
          <cell r="V28499">
            <v>0</v>
          </cell>
          <cell r="W28499">
            <v>0</v>
          </cell>
        </row>
        <row r="28500">
          <cell r="A28500">
            <v>1322733</v>
          </cell>
          <cell r="B28500">
            <v>202011</v>
          </cell>
          <cell r="C28500">
            <v>1</v>
          </cell>
          <cell r="D28500">
            <v>168</v>
          </cell>
          <cell r="E28500" t="str">
            <v>p2022503</v>
          </cell>
          <cell r="F28500" t="str">
            <v>Retired</v>
          </cell>
          <cell r="G28500">
            <v>48143299</v>
          </cell>
          <cell r="H28500" t="str">
            <v>p2022503</v>
          </cell>
          <cell r="I28500" t="str">
            <v>Retired</v>
          </cell>
          <cell r="J28500">
            <v>4228</v>
          </cell>
          <cell r="K28500">
            <v>4228</v>
          </cell>
          <cell r="L28500" t="str">
            <v>Capital Leases</v>
          </cell>
          <cell r="M28500" t="str">
            <v>Southwestern Electric Pwr - Gen</v>
          </cell>
          <cell r="N28500">
            <v>-1446.46</v>
          </cell>
          <cell r="O28500">
            <v>1446.46</v>
          </cell>
          <cell r="P28500">
            <v>0</v>
          </cell>
          <cell r="Q28500">
            <v>26.28</v>
          </cell>
          <cell r="R28500">
            <v>0</v>
          </cell>
          <cell r="S28500">
            <v>0</v>
          </cell>
          <cell r="T28500">
            <v>0</v>
          </cell>
          <cell r="U28500">
            <v>1420.18</v>
          </cell>
          <cell r="V28500">
            <v>0</v>
          </cell>
          <cell r="W28500">
            <v>0</v>
          </cell>
        </row>
        <row r="28501">
          <cell r="A28501">
            <v>1328141</v>
          </cell>
          <cell r="B28501">
            <v>202011</v>
          </cell>
          <cell r="C28501">
            <v>1</v>
          </cell>
          <cell r="D28501">
            <v>168</v>
          </cell>
          <cell r="E28501">
            <v>980682</v>
          </cell>
          <cell r="F28501" t="str">
            <v>Retired</v>
          </cell>
          <cell r="G28501">
            <v>48146882</v>
          </cell>
          <cell r="H28501" t="str">
            <v>V980682</v>
          </cell>
          <cell r="I28501" t="str">
            <v>Retired</v>
          </cell>
          <cell r="J28501">
            <v>4228</v>
          </cell>
          <cell r="K28501">
            <v>4228</v>
          </cell>
          <cell r="L28501" t="str">
            <v>Capital Leases</v>
          </cell>
          <cell r="M28501" t="str">
            <v>Southwestern Electric Pwr - Gen</v>
          </cell>
          <cell r="N28501">
            <v>-9231.25</v>
          </cell>
          <cell r="O28501">
            <v>9231.25</v>
          </cell>
          <cell r="P28501">
            <v>9231.25</v>
          </cell>
          <cell r="Q28501">
            <v>1479.52</v>
          </cell>
          <cell r="R28501">
            <v>1316.86</v>
          </cell>
          <cell r="S28501">
            <v>0</v>
          </cell>
          <cell r="T28501">
            <v>0</v>
          </cell>
          <cell r="U28501">
            <v>7914.39</v>
          </cell>
          <cell r="V28501">
            <v>0</v>
          </cell>
          <cell r="W28501">
            <v>-162.66</v>
          </cell>
        </row>
        <row r="28502">
          <cell r="A28502">
            <v>1346961</v>
          </cell>
          <cell r="B28502">
            <v>202011</v>
          </cell>
          <cell r="C28502">
            <v>1</v>
          </cell>
          <cell r="D28502">
            <v>168</v>
          </cell>
          <cell r="E28502">
            <v>1346961</v>
          </cell>
          <cell r="F28502" t="str">
            <v>Retired</v>
          </cell>
          <cell r="G28502">
            <v>48164537</v>
          </cell>
          <cell r="H28502">
            <v>48164537</v>
          </cell>
          <cell r="I28502" t="str">
            <v>Retired</v>
          </cell>
          <cell r="J28502">
            <v>4228</v>
          </cell>
          <cell r="K28502">
            <v>4228</v>
          </cell>
          <cell r="L28502" t="str">
            <v>Capital Leases</v>
          </cell>
          <cell r="M28502" t="str">
            <v>Southwestern Electric Pwr - Gen</v>
          </cell>
          <cell r="N28502">
            <v>-1291.19</v>
          </cell>
          <cell r="O28502">
            <v>1291.19</v>
          </cell>
          <cell r="P28502">
            <v>1291.19</v>
          </cell>
          <cell r="Q28502">
            <v>814.19</v>
          </cell>
          <cell r="R28502">
            <v>793.23</v>
          </cell>
          <cell r="S28502">
            <v>556.64</v>
          </cell>
          <cell r="T28502">
            <v>534.57000000000005</v>
          </cell>
          <cell r="U28502">
            <v>497.96</v>
          </cell>
          <cell r="V28502">
            <v>0</v>
          </cell>
          <cell r="W28502">
            <v>-20.96</v>
          </cell>
        </row>
        <row r="28503">
          <cell r="A28503">
            <v>1354098</v>
          </cell>
          <cell r="B28503">
            <v>202011</v>
          </cell>
          <cell r="C28503">
            <v>1</v>
          </cell>
          <cell r="D28503">
            <v>168</v>
          </cell>
          <cell r="E28503">
            <v>331502</v>
          </cell>
          <cell r="F28503" t="str">
            <v>Retired</v>
          </cell>
          <cell r="G28503">
            <v>48171889</v>
          </cell>
          <cell r="H28503" t="str">
            <v>V331502</v>
          </cell>
          <cell r="I28503" t="str">
            <v>Retired</v>
          </cell>
          <cell r="J28503">
            <v>4773</v>
          </cell>
          <cell r="K28503">
            <v>4773</v>
          </cell>
          <cell r="L28503" t="str">
            <v>842 Operating Leases</v>
          </cell>
          <cell r="M28503" t="str">
            <v>Southwestern Electric Pwr - Gen</v>
          </cell>
          <cell r="N28503">
            <v>-19441.560000000001</v>
          </cell>
          <cell r="O28503">
            <v>19441.560000000001</v>
          </cell>
          <cell r="P28503">
            <v>19441.560000000001</v>
          </cell>
          <cell r="Q28503">
            <v>15202.13</v>
          </cell>
          <cell r="R28503">
            <v>14892.7</v>
          </cell>
          <cell r="S28503">
            <v>11429.2</v>
          </cell>
          <cell r="T28503">
            <v>11108.84</v>
          </cell>
          <cell r="U28503">
            <v>4548.8599999999997</v>
          </cell>
          <cell r="V28503">
            <v>0</v>
          </cell>
          <cell r="W28503">
            <v>-309.43</v>
          </cell>
        </row>
        <row r="28504">
          <cell r="A28504">
            <v>1355549</v>
          </cell>
          <cell r="B28504">
            <v>202011</v>
          </cell>
          <cell r="C28504">
            <v>1</v>
          </cell>
          <cell r="D28504">
            <v>168</v>
          </cell>
          <cell r="E28504">
            <v>1355549</v>
          </cell>
          <cell r="F28504" t="str">
            <v>Retired</v>
          </cell>
          <cell r="G28504">
            <v>48168216</v>
          </cell>
          <cell r="H28504" t="str">
            <v>V590170</v>
          </cell>
          <cell r="I28504" t="str">
            <v>Retired</v>
          </cell>
          <cell r="J28504">
            <v>4774</v>
          </cell>
          <cell r="K28504">
            <v>4774</v>
          </cell>
          <cell r="L28504" t="str">
            <v>Capital Leases</v>
          </cell>
          <cell r="M28504" t="str">
            <v>Southwestern Electric Pwr - Gen</v>
          </cell>
          <cell r="N28504">
            <v>-11060.52</v>
          </cell>
          <cell r="O28504">
            <v>11060.52</v>
          </cell>
          <cell r="P28504">
            <v>11060.52</v>
          </cell>
          <cell r="Q28504">
            <v>4957.95</v>
          </cell>
          <cell r="R28504">
            <v>4585.75</v>
          </cell>
          <cell r="S28504">
            <v>390.7</v>
          </cell>
          <cell r="T28504">
            <v>0</v>
          </cell>
          <cell r="U28504">
            <v>6474.77</v>
          </cell>
          <cell r="V28504">
            <v>0</v>
          </cell>
          <cell r="W28504">
            <v>-372.2</v>
          </cell>
        </row>
        <row r="28505">
          <cell r="A28505">
            <v>1359307</v>
          </cell>
          <cell r="B28505">
            <v>202011</v>
          </cell>
          <cell r="C28505">
            <v>1</v>
          </cell>
          <cell r="D28505">
            <v>168</v>
          </cell>
          <cell r="E28505">
            <v>980858</v>
          </cell>
          <cell r="F28505" t="str">
            <v>Retired</v>
          </cell>
          <cell r="G28505">
            <v>48177677</v>
          </cell>
          <cell r="H28505" t="str">
            <v>V980858</v>
          </cell>
          <cell r="I28505" t="str">
            <v>Retired</v>
          </cell>
          <cell r="J28505">
            <v>4774</v>
          </cell>
          <cell r="K28505">
            <v>4774</v>
          </cell>
          <cell r="L28505" t="str">
            <v>Capital Leases</v>
          </cell>
          <cell r="M28505" t="str">
            <v>Southwestern Electric Pwr - Gen</v>
          </cell>
          <cell r="N28505">
            <v>-25980.959999999999</v>
          </cell>
          <cell r="O28505">
            <v>25980.959999999999</v>
          </cell>
          <cell r="P28505">
            <v>25980.959999999999</v>
          </cell>
          <cell r="Q28505">
            <v>22771.32</v>
          </cell>
          <cell r="R28505">
            <v>22364.880000000001</v>
          </cell>
          <cell r="S28505">
            <v>17815.689999999999</v>
          </cell>
          <cell r="T28505">
            <v>17394.91</v>
          </cell>
          <cell r="U28505">
            <v>3616.08</v>
          </cell>
          <cell r="V28505">
            <v>0</v>
          </cell>
          <cell r="W28505">
            <v>-406.44</v>
          </cell>
        </row>
        <row r="28506">
          <cell r="A28506">
            <v>1365128</v>
          </cell>
          <cell r="B28506">
            <v>202011</v>
          </cell>
          <cell r="C28506">
            <v>1</v>
          </cell>
          <cell r="D28506">
            <v>168</v>
          </cell>
          <cell r="E28506">
            <v>1365128</v>
          </cell>
          <cell r="F28506" t="str">
            <v>Retired</v>
          </cell>
          <cell r="G28506">
            <v>48178380</v>
          </cell>
          <cell r="H28506">
            <v>48178380</v>
          </cell>
          <cell r="I28506" t="str">
            <v>Retired</v>
          </cell>
          <cell r="J28506">
            <v>5987</v>
          </cell>
          <cell r="K28506">
            <v>5987</v>
          </cell>
          <cell r="L28506" t="str">
            <v>Capital Leases</v>
          </cell>
          <cell r="M28506" t="str">
            <v>Southwestern Electric Pwr - Gen</v>
          </cell>
          <cell r="N28506">
            <v>-865.81</v>
          </cell>
          <cell r="O28506">
            <v>865.81</v>
          </cell>
          <cell r="P28506">
            <v>865.81</v>
          </cell>
          <cell r="Q28506">
            <v>705.13</v>
          </cell>
          <cell r="R28506">
            <v>691.47</v>
          </cell>
          <cell r="S28506">
            <v>538.44000000000005</v>
          </cell>
          <cell r="T28506">
            <v>524.27</v>
          </cell>
          <cell r="U28506">
            <v>174.34</v>
          </cell>
          <cell r="V28506">
            <v>0</v>
          </cell>
          <cell r="W28506">
            <v>-13.66</v>
          </cell>
        </row>
        <row r="28507">
          <cell r="A28507">
            <v>1365129</v>
          </cell>
          <cell r="B28507">
            <v>202011</v>
          </cell>
          <cell r="C28507">
            <v>1</v>
          </cell>
          <cell r="D28507">
            <v>168</v>
          </cell>
          <cell r="E28507">
            <v>1365129</v>
          </cell>
          <cell r="F28507" t="str">
            <v>Retired</v>
          </cell>
          <cell r="G28507">
            <v>48178382</v>
          </cell>
          <cell r="H28507">
            <v>48178382</v>
          </cell>
          <cell r="I28507" t="str">
            <v>Retired</v>
          </cell>
          <cell r="J28507">
            <v>5987</v>
          </cell>
          <cell r="K28507">
            <v>5987</v>
          </cell>
          <cell r="L28507" t="str">
            <v>Capital Leases</v>
          </cell>
          <cell r="M28507" t="str">
            <v>Southwestern Electric Pwr - Gen</v>
          </cell>
          <cell r="N28507">
            <v>-865.81</v>
          </cell>
          <cell r="O28507">
            <v>865.81</v>
          </cell>
          <cell r="P28507">
            <v>865.81</v>
          </cell>
          <cell r="Q28507">
            <v>705.13</v>
          </cell>
          <cell r="R28507">
            <v>691.47</v>
          </cell>
          <cell r="S28507">
            <v>538.44000000000005</v>
          </cell>
          <cell r="T28507">
            <v>524.27</v>
          </cell>
          <cell r="U28507">
            <v>174.34</v>
          </cell>
          <cell r="V28507">
            <v>0</v>
          </cell>
          <cell r="W28507">
            <v>-13.66</v>
          </cell>
        </row>
        <row r="28508">
          <cell r="A28508">
            <v>1365249</v>
          </cell>
          <cell r="B28508">
            <v>202011</v>
          </cell>
          <cell r="C28508">
            <v>1</v>
          </cell>
          <cell r="D28508">
            <v>168</v>
          </cell>
          <cell r="E28508">
            <v>1365249</v>
          </cell>
          <cell r="F28508" t="str">
            <v>Retired</v>
          </cell>
          <cell r="G28508">
            <v>48178487</v>
          </cell>
          <cell r="H28508">
            <v>48178487</v>
          </cell>
          <cell r="I28508" t="str">
            <v>Retired</v>
          </cell>
          <cell r="J28508">
            <v>5987</v>
          </cell>
          <cell r="K28508">
            <v>5987</v>
          </cell>
          <cell r="L28508" t="str">
            <v>Capital Leases</v>
          </cell>
          <cell r="M28508" t="str">
            <v>Southwestern Electric Pwr - Gen</v>
          </cell>
          <cell r="N28508">
            <v>-1262.5899999999999</v>
          </cell>
          <cell r="O28508">
            <v>1262.5899999999999</v>
          </cell>
          <cell r="P28508">
            <v>1262.5899999999999</v>
          </cell>
          <cell r="Q28508">
            <v>1028.28</v>
          </cell>
          <cell r="R28508">
            <v>1008.36</v>
          </cell>
          <cell r="S28508">
            <v>785.19</v>
          </cell>
          <cell r="T28508">
            <v>764.53</v>
          </cell>
          <cell r="U28508">
            <v>254.23</v>
          </cell>
          <cell r="V28508">
            <v>0</v>
          </cell>
          <cell r="W28508">
            <v>-19.920000000000002</v>
          </cell>
        </row>
        <row r="28509">
          <cell r="A28509">
            <v>1365258</v>
          </cell>
          <cell r="B28509">
            <v>202011</v>
          </cell>
          <cell r="C28509">
            <v>1</v>
          </cell>
          <cell r="D28509">
            <v>168</v>
          </cell>
          <cell r="E28509">
            <v>1365258</v>
          </cell>
          <cell r="F28509" t="str">
            <v>Retired</v>
          </cell>
          <cell r="G28509">
            <v>48178490</v>
          </cell>
          <cell r="H28509">
            <v>48178490</v>
          </cell>
          <cell r="I28509" t="str">
            <v>Retired</v>
          </cell>
          <cell r="J28509">
            <v>5987</v>
          </cell>
          <cell r="K28509">
            <v>5987</v>
          </cell>
          <cell r="L28509" t="str">
            <v>Capital Leases</v>
          </cell>
          <cell r="M28509" t="str">
            <v>Southwestern Electric Pwr - Gen</v>
          </cell>
          <cell r="N28509">
            <v>-1262.5899999999999</v>
          </cell>
          <cell r="O28509">
            <v>1262.5899999999999</v>
          </cell>
          <cell r="P28509">
            <v>1262.5899999999999</v>
          </cell>
          <cell r="Q28509">
            <v>1028.28</v>
          </cell>
          <cell r="R28509">
            <v>1008.36</v>
          </cell>
          <cell r="S28509">
            <v>785.19</v>
          </cell>
          <cell r="T28509">
            <v>764.53</v>
          </cell>
          <cell r="U28509">
            <v>254.23</v>
          </cell>
          <cell r="V28509">
            <v>0</v>
          </cell>
          <cell r="W28509">
            <v>-19.920000000000002</v>
          </cell>
        </row>
        <row r="28510">
          <cell r="A28510">
            <v>1365279</v>
          </cell>
          <cell r="B28510">
            <v>202011</v>
          </cell>
          <cell r="C28510">
            <v>1</v>
          </cell>
          <cell r="D28510">
            <v>168</v>
          </cell>
          <cell r="E28510">
            <v>1365279</v>
          </cell>
          <cell r="F28510" t="str">
            <v>Retired</v>
          </cell>
          <cell r="G28510">
            <v>48178492</v>
          </cell>
          <cell r="H28510">
            <v>48178492</v>
          </cell>
          <cell r="I28510" t="str">
            <v>Retired</v>
          </cell>
          <cell r="J28510">
            <v>5987</v>
          </cell>
          <cell r="K28510">
            <v>5987</v>
          </cell>
          <cell r="L28510" t="str">
            <v>Capital Leases</v>
          </cell>
          <cell r="M28510" t="str">
            <v>Southwestern Electric Pwr - Gen</v>
          </cell>
          <cell r="N28510">
            <v>-1328.26</v>
          </cell>
          <cell r="O28510">
            <v>1328.26</v>
          </cell>
          <cell r="P28510">
            <v>1328.26</v>
          </cell>
          <cell r="Q28510">
            <v>1081.76</v>
          </cell>
          <cell r="R28510">
            <v>1060.8</v>
          </cell>
          <cell r="S28510">
            <v>826.03</v>
          </cell>
          <cell r="T28510">
            <v>804.29</v>
          </cell>
          <cell r="U28510">
            <v>267.45999999999998</v>
          </cell>
          <cell r="V28510">
            <v>0</v>
          </cell>
          <cell r="W28510">
            <v>-20.96</v>
          </cell>
        </row>
        <row r="28511">
          <cell r="A28511">
            <v>1365285</v>
          </cell>
          <cell r="B28511">
            <v>202011</v>
          </cell>
          <cell r="C28511">
            <v>1</v>
          </cell>
          <cell r="D28511">
            <v>168</v>
          </cell>
          <cell r="E28511">
            <v>1365285</v>
          </cell>
          <cell r="F28511" t="str">
            <v>Retired</v>
          </cell>
          <cell r="G28511">
            <v>48178570</v>
          </cell>
          <cell r="H28511">
            <v>48178570</v>
          </cell>
          <cell r="I28511" t="str">
            <v>Retired</v>
          </cell>
          <cell r="J28511">
            <v>5987</v>
          </cell>
          <cell r="K28511">
            <v>5987</v>
          </cell>
          <cell r="L28511" t="str">
            <v>Capital Leases</v>
          </cell>
          <cell r="M28511" t="str">
            <v>Southwestern Electric Pwr - Gen</v>
          </cell>
          <cell r="N28511">
            <v>-1424.04</v>
          </cell>
          <cell r="O28511">
            <v>1424.04</v>
          </cell>
          <cell r="P28511">
            <v>1424.04</v>
          </cell>
          <cell r="Q28511">
            <v>1159.76</v>
          </cell>
          <cell r="R28511">
            <v>1137.3</v>
          </cell>
          <cell r="S28511">
            <v>885.6</v>
          </cell>
          <cell r="T28511">
            <v>862.29</v>
          </cell>
          <cell r="U28511">
            <v>286.74</v>
          </cell>
          <cell r="V28511">
            <v>0</v>
          </cell>
          <cell r="W28511">
            <v>-22.46</v>
          </cell>
        </row>
        <row r="28512">
          <cell r="A28512">
            <v>1365288</v>
          </cell>
          <cell r="B28512">
            <v>202011</v>
          </cell>
          <cell r="C28512">
            <v>1</v>
          </cell>
          <cell r="D28512">
            <v>168</v>
          </cell>
          <cell r="E28512">
            <v>1365288</v>
          </cell>
          <cell r="F28512" t="str">
            <v>Retired</v>
          </cell>
          <cell r="G28512">
            <v>48178572</v>
          </cell>
          <cell r="H28512">
            <v>48178572</v>
          </cell>
          <cell r="I28512" t="str">
            <v>Retired</v>
          </cell>
          <cell r="J28512">
            <v>5987</v>
          </cell>
          <cell r="K28512">
            <v>5987</v>
          </cell>
          <cell r="L28512" t="str">
            <v>Capital Leases</v>
          </cell>
          <cell r="M28512" t="str">
            <v>Southwestern Electric Pwr - Gen</v>
          </cell>
          <cell r="N28512">
            <v>-1424.04</v>
          </cell>
          <cell r="O28512">
            <v>1424.04</v>
          </cell>
          <cell r="P28512">
            <v>1424.04</v>
          </cell>
          <cell r="Q28512">
            <v>1159.76</v>
          </cell>
          <cell r="R28512">
            <v>1137.3</v>
          </cell>
          <cell r="S28512">
            <v>885.6</v>
          </cell>
          <cell r="T28512">
            <v>862.29</v>
          </cell>
          <cell r="U28512">
            <v>286.74</v>
          </cell>
          <cell r="V28512">
            <v>0</v>
          </cell>
          <cell r="W28512">
            <v>-22.46</v>
          </cell>
        </row>
        <row r="28513">
          <cell r="A28513">
            <v>1365290</v>
          </cell>
          <cell r="B28513">
            <v>202011</v>
          </cell>
          <cell r="C28513">
            <v>1</v>
          </cell>
          <cell r="D28513">
            <v>168</v>
          </cell>
          <cell r="E28513">
            <v>1365290</v>
          </cell>
          <cell r="F28513" t="str">
            <v>Retired</v>
          </cell>
          <cell r="G28513">
            <v>48178574</v>
          </cell>
          <cell r="H28513">
            <v>48178574</v>
          </cell>
          <cell r="I28513" t="str">
            <v>Retired</v>
          </cell>
          <cell r="J28513">
            <v>5987</v>
          </cell>
          <cell r="K28513">
            <v>5987</v>
          </cell>
          <cell r="L28513" t="str">
            <v>Capital Leases</v>
          </cell>
          <cell r="M28513" t="str">
            <v>Southwestern Electric Pwr - Gen</v>
          </cell>
          <cell r="N28513">
            <v>-1424.04</v>
          </cell>
          <cell r="O28513">
            <v>1424.04</v>
          </cell>
          <cell r="P28513">
            <v>1424.04</v>
          </cell>
          <cell r="Q28513">
            <v>1159.76</v>
          </cell>
          <cell r="R28513">
            <v>1137.3</v>
          </cell>
          <cell r="S28513">
            <v>885.6</v>
          </cell>
          <cell r="T28513">
            <v>862.29</v>
          </cell>
          <cell r="U28513">
            <v>286.74</v>
          </cell>
          <cell r="V28513">
            <v>0</v>
          </cell>
          <cell r="W28513">
            <v>-22.46</v>
          </cell>
        </row>
        <row r="28514">
          <cell r="A28514">
            <v>1365349</v>
          </cell>
          <cell r="B28514">
            <v>202011</v>
          </cell>
          <cell r="C28514">
            <v>1</v>
          </cell>
          <cell r="D28514">
            <v>168</v>
          </cell>
          <cell r="E28514">
            <v>1365349</v>
          </cell>
          <cell r="F28514" t="str">
            <v>Retired</v>
          </cell>
          <cell r="G28514">
            <v>48178555</v>
          </cell>
          <cell r="H28514">
            <v>48178555</v>
          </cell>
          <cell r="I28514" t="str">
            <v>Retired</v>
          </cell>
          <cell r="J28514">
            <v>5987</v>
          </cell>
          <cell r="K28514">
            <v>5987</v>
          </cell>
          <cell r="L28514" t="str">
            <v>Capital Leases</v>
          </cell>
          <cell r="M28514" t="str">
            <v>Southwestern Electric Pwr - Gen</v>
          </cell>
          <cell r="N28514">
            <v>-1514.34</v>
          </cell>
          <cell r="O28514">
            <v>1514.34</v>
          </cell>
          <cell r="P28514">
            <v>1514.34</v>
          </cell>
          <cell r="Q28514">
            <v>1233.3</v>
          </cell>
          <cell r="R28514">
            <v>1209.42</v>
          </cell>
          <cell r="S28514">
            <v>941.75</v>
          </cell>
          <cell r="T28514">
            <v>916.97</v>
          </cell>
          <cell r="U28514">
            <v>304.92</v>
          </cell>
          <cell r="V28514">
            <v>0</v>
          </cell>
          <cell r="W28514">
            <v>-23.88</v>
          </cell>
        </row>
        <row r="28515">
          <cell r="A28515">
            <v>1371132</v>
          </cell>
          <cell r="B28515">
            <v>202011</v>
          </cell>
          <cell r="C28515">
            <v>1</v>
          </cell>
          <cell r="D28515">
            <v>168</v>
          </cell>
          <cell r="E28515">
            <v>951069</v>
          </cell>
          <cell r="F28515" t="str">
            <v>Retired</v>
          </cell>
          <cell r="G28515">
            <v>48188674</v>
          </cell>
          <cell r="H28515" t="str">
            <v>V951069</v>
          </cell>
          <cell r="I28515" t="str">
            <v>Retired</v>
          </cell>
          <cell r="J28515">
            <v>4228</v>
          </cell>
          <cell r="K28515">
            <v>4228</v>
          </cell>
          <cell r="L28515" t="str">
            <v>Capital Leases</v>
          </cell>
          <cell r="M28515" t="str">
            <v>Southwestern Electric Pwr - Gen</v>
          </cell>
          <cell r="N28515">
            <v>-72488.240000000005</v>
          </cell>
          <cell r="O28515">
            <v>72488.240000000005</v>
          </cell>
          <cell r="P28515">
            <v>72488.240000000005</v>
          </cell>
          <cell r="Q28515">
            <v>66549.38</v>
          </cell>
          <cell r="R28515">
            <v>65879.490000000005</v>
          </cell>
          <cell r="S28515">
            <v>58375.68</v>
          </cell>
          <cell r="T28515">
            <v>57681.08</v>
          </cell>
          <cell r="U28515">
            <v>6608.75</v>
          </cell>
          <cell r="V28515">
            <v>0</v>
          </cell>
          <cell r="W28515">
            <v>-669.89</v>
          </cell>
        </row>
        <row r="28516">
          <cell r="A28516">
            <v>1371133</v>
          </cell>
          <cell r="B28516">
            <v>202011</v>
          </cell>
          <cell r="C28516">
            <v>1</v>
          </cell>
          <cell r="D28516">
            <v>168</v>
          </cell>
          <cell r="E28516">
            <v>980901</v>
          </cell>
          <cell r="F28516" t="str">
            <v>Retired</v>
          </cell>
          <cell r="G28516">
            <v>48187501</v>
          </cell>
          <cell r="H28516" t="str">
            <v>V980901</v>
          </cell>
          <cell r="I28516" t="str">
            <v>Retired</v>
          </cell>
          <cell r="J28516">
            <v>4774</v>
          </cell>
          <cell r="K28516">
            <v>4774</v>
          </cell>
          <cell r="L28516" t="str">
            <v>Capital Leases</v>
          </cell>
          <cell r="M28516" t="str">
            <v>Southwestern Electric Pwr - Gen</v>
          </cell>
          <cell r="N28516">
            <v>-9224.73</v>
          </cell>
          <cell r="O28516">
            <v>9224.73</v>
          </cell>
          <cell r="P28516">
            <v>9224.73</v>
          </cell>
          <cell r="Q28516">
            <v>8085.12</v>
          </cell>
          <cell r="R28516">
            <v>7940.81</v>
          </cell>
          <cell r="S28516">
            <v>6325.59</v>
          </cell>
          <cell r="T28516">
            <v>6176.19</v>
          </cell>
          <cell r="U28516">
            <v>1283.92</v>
          </cell>
          <cell r="V28516">
            <v>0</v>
          </cell>
          <cell r="W28516">
            <v>-144.31</v>
          </cell>
        </row>
        <row r="28517">
          <cell r="A28517">
            <v>1371523</v>
          </cell>
          <cell r="B28517">
            <v>202011</v>
          </cell>
          <cell r="C28517">
            <v>1</v>
          </cell>
          <cell r="D28517">
            <v>168</v>
          </cell>
          <cell r="E28517">
            <v>1371523</v>
          </cell>
          <cell r="F28517" t="str">
            <v>Retired</v>
          </cell>
          <cell r="G28517">
            <v>48184721</v>
          </cell>
          <cell r="H28517">
            <v>48184721</v>
          </cell>
          <cell r="I28517" t="str">
            <v>Retired</v>
          </cell>
          <cell r="J28517">
            <v>5987</v>
          </cell>
          <cell r="K28517">
            <v>5987</v>
          </cell>
          <cell r="L28517" t="str">
            <v>Capital Leases</v>
          </cell>
          <cell r="M28517" t="str">
            <v>Southwestern Electric Pwr - Gen</v>
          </cell>
          <cell r="N28517">
            <v>-1920.1</v>
          </cell>
          <cell r="O28517">
            <v>1920.1</v>
          </cell>
          <cell r="P28517">
            <v>1920.1</v>
          </cell>
          <cell r="Q28517">
            <v>1624.77</v>
          </cell>
          <cell r="R28517">
            <v>1594.72</v>
          </cell>
          <cell r="S28517">
            <v>1257.8599999999999</v>
          </cell>
          <cell r="T28517">
            <v>1226.6600000000001</v>
          </cell>
          <cell r="U28517">
            <v>325.38</v>
          </cell>
          <cell r="V28517">
            <v>0</v>
          </cell>
          <cell r="W28517">
            <v>-30.05</v>
          </cell>
        </row>
        <row r="28518">
          <cell r="A28518">
            <v>1371526</v>
          </cell>
          <cell r="B28518">
            <v>202011</v>
          </cell>
          <cell r="C28518">
            <v>1</v>
          </cell>
          <cell r="D28518">
            <v>168</v>
          </cell>
          <cell r="E28518">
            <v>1371526</v>
          </cell>
          <cell r="F28518" t="str">
            <v>Retired</v>
          </cell>
          <cell r="G28518">
            <v>48184722</v>
          </cell>
          <cell r="H28518">
            <v>48184722</v>
          </cell>
          <cell r="I28518" t="str">
            <v>Retired</v>
          </cell>
          <cell r="J28518">
            <v>5987</v>
          </cell>
          <cell r="K28518">
            <v>5987</v>
          </cell>
          <cell r="L28518" t="str">
            <v>Capital Leases</v>
          </cell>
          <cell r="M28518" t="str">
            <v>Southwestern Electric Pwr - Gen</v>
          </cell>
          <cell r="N28518">
            <v>-1929.92</v>
          </cell>
          <cell r="O28518">
            <v>1929.92</v>
          </cell>
          <cell r="P28518">
            <v>1929.92</v>
          </cell>
          <cell r="Q28518">
            <v>1633.08</v>
          </cell>
          <cell r="R28518">
            <v>1602.88</v>
          </cell>
          <cell r="S28518">
            <v>1264.3</v>
          </cell>
          <cell r="T28518">
            <v>1232.93</v>
          </cell>
          <cell r="U28518">
            <v>327.04000000000002</v>
          </cell>
          <cell r="V28518">
            <v>0</v>
          </cell>
          <cell r="W28518">
            <v>-30.2</v>
          </cell>
        </row>
        <row r="28519">
          <cell r="A28519">
            <v>1371792</v>
          </cell>
          <cell r="B28519">
            <v>202011</v>
          </cell>
          <cell r="C28519">
            <v>1</v>
          </cell>
          <cell r="D28519">
            <v>168</v>
          </cell>
          <cell r="E28519">
            <v>1371792</v>
          </cell>
          <cell r="F28519" t="str">
            <v>Retired</v>
          </cell>
          <cell r="G28519">
            <v>48185048</v>
          </cell>
          <cell r="H28519">
            <v>48185048</v>
          </cell>
          <cell r="I28519" t="str">
            <v>Retired</v>
          </cell>
          <cell r="J28519">
            <v>5987</v>
          </cell>
          <cell r="K28519">
            <v>5987</v>
          </cell>
          <cell r="L28519" t="str">
            <v>Capital Leases</v>
          </cell>
          <cell r="M28519" t="str">
            <v>Southwestern Electric Pwr - Gen</v>
          </cell>
          <cell r="N28519">
            <v>-865.63</v>
          </cell>
          <cell r="O28519">
            <v>865.63</v>
          </cell>
          <cell r="P28519">
            <v>865.63</v>
          </cell>
          <cell r="Q28519">
            <v>732.49</v>
          </cell>
          <cell r="R28519">
            <v>718.94</v>
          </cell>
          <cell r="S28519">
            <v>567.08000000000004</v>
          </cell>
          <cell r="T28519">
            <v>553.01</v>
          </cell>
          <cell r="U28519">
            <v>146.69</v>
          </cell>
          <cell r="V28519">
            <v>0</v>
          </cell>
          <cell r="W28519">
            <v>-13.55</v>
          </cell>
        </row>
        <row r="28520">
          <cell r="A28520">
            <v>1381208</v>
          </cell>
          <cell r="B28520">
            <v>202011</v>
          </cell>
          <cell r="C28520">
            <v>1</v>
          </cell>
          <cell r="D28520">
            <v>168</v>
          </cell>
          <cell r="E28520">
            <v>951127</v>
          </cell>
          <cell r="F28520" t="str">
            <v>Retired</v>
          </cell>
          <cell r="G28520">
            <v>48194936</v>
          </cell>
          <cell r="H28520" t="str">
            <v>V951127</v>
          </cell>
          <cell r="I28520" t="str">
            <v>Retired</v>
          </cell>
          <cell r="J28520">
            <v>4228</v>
          </cell>
          <cell r="K28520">
            <v>4228</v>
          </cell>
          <cell r="L28520" t="str">
            <v>Capital Leases</v>
          </cell>
          <cell r="M28520" t="str">
            <v>Southwestern Electric Pwr - Gen</v>
          </cell>
          <cell r="N28520">
            <v>-72488.37</v>
          </cell>
          <cell r="O28520">
            <v>72488.37</v>
          </cell>
          <cell r="P28520">
            <v>72488.37</v>
          </cell>
          <cell r="Q28520">
            <v>72488.37</v>
          </cell>
          <cell r="R28520">
            <v>71811.31</v>
          </cell>
          <cell r="S28520">
            <v>64262</v>
          </cell>
          <cell r="T28520">
            <v>63566.37</v>
          </cell>
          <cell r="U28520">
            <v>677.06</v>
          </cell>
          <cell r="V28520">
            <v>0</v>
          </cell>
          <cell r="W28520">
            <v>-677.06</v>
          </cell>
        </row>
        <row r="28521">
          <cell r="A28521">
            <v>1350674</v>
          </cell>
          <cell r="B28521">
            <v>202011</v>
          </cell>
          <cell r="C28521">
            <v>1</v>
          </cell>
          <cell r="D28521">
            <v>169</v>
          </cell>
          <cell r="E28521">
            <v>1350674</v>
          </cell>
          <cell r="F28521" t="str">
            <v>Retired</v>
          </cell>
          <cell r="G28521">
            <v>48177962</v>
          </cell>
          <cell r="H28521">
            <v>48177962</v>
          </cell>
          <cell r="I28521" t="str">
            <v>Retired</v>
          </cell>
          <cell r="J28521">
            <v>6010</v>
          </cell>
          <cell r="K28521" t="str">
            <v>LPM1039811</v>
          </cell>
          <cell r="L28521" t="str">
            <v>842 Operating Leases</v>
          </cell>
          <cell r="M28521" t="str">
            <v>AEP Texas Central Co - Transm</v>
          </cell>
          <cell r="N28521">
            <v>-181155.74</v>
          </cell>
          <cell r="O28521">
            <v>181155.74</v>
          </cell>
          <cell r="P28521">
            <v>0</v>
          </cell>
          <cell r="Q28521">
            <v>0</v>
          </cell>
          <cell r="R28521">
            <v>0</v>
          </cell>
          <cell r="S28521">
            <v>0</v>
          </cell>
          <cell r="T28521">
            <v>0</v>
          </cell>
          <cell r="U28521">
            <v>181393.73</v>
          </cell>
          <cell r="V28521">
            <v>0</v>
          </cell>
          <cell r="W28521">
            <v>-237.99</v>
          </cell>
        </row>
        <row r="28522">
          <cell r="A28522">
            <v>1350834</v>
          </cell>
          <cell r="B28522">
            <v>202011</v>
          </cell>
          <cell r="C28522">
            <v>1</v>
          </cell>
          <cell r="D28522">
            <v>169</v>
          </cell>
          <cell r="E28522" t="str">
            <v>980650 (TRF1)</v>
          </cell>
          <cell r="F28522" t="str">
            <v>Retired</v>
          </cell>
          <cell r="G28522">
            <v>317855</v>
          </cell>
          <cell r="H28522" t="str">
            <v>V980650</v>
          </cell>
          <cell r="I28522" t="str">
            <v>Retired</v>
          </cell>
          <cell r="J28522">
            <v>4774</v>
          </cell>
          <cell r="K28522">
            <v>4774</v>
          </cell>
          <cell r="L28522" t="str">
            <v>Capital Leases</v>
          </cell>
          <cell r="M28522" t="str">
            <v>AEP Texas Central Co - Transm</v>
          </cell>
          <cell r="N28522">
            <v>-19066.68</v>
          </cell>
          <cell r="O28522">
            <v>19066.68</v>
          </cell>
          <cell r="P28522">
            <v>0</v>
          </cell>
          <cell r="Q28522">
            <v>345.61</v>
          </cell>
          <cell r="R28522">
            <v>0</v>
          </cell>
          <cell r="S28522">
            <v>0</v>
          </cell>
          <cell r="T28522">
            <v>0</v>
          </cell>
          <cell r="U28522">
            <v>18721.07</v>
          </cell>
          <cell r="V28522">
            <v>0</v>
          </cell>
          <cell r="W28522">
            <v>0</v>
          </cell>
        </row>
        <row r="28523">
          <cell r="A28523">
            <v>1350944</v>
          </cell>
          <cell r="B28523">
            <v>202011</v>
          </cell>
          <cell r="C28523">
            <v>1</v>
          </cell>
          <cell r="D28523">
            <v>169</v>
          </cell>
          <cell r="E28523">
            <v>1350944</v>
          </cell>
          <cell r="F28523" t="str">
            <v>Retired</v>
          </cell>
          <cell r="G28523">
            <v>48177963</v>
          </cell>
          <cell r="H28523">
            <v>48177963</v>
          </cell>
          <cell r="I28523" t="str">
            <v>Retired</v>
          </cell>
          <cell r="J28523">
            <v>5666</v>
          </cell>
          <cell r="K28523" t="str">
            <v>LPM1000710</v>
          </cell>
          <cell r="L28523" t="str">
            <v>842 Operating Leases</v>
          </cell>
          <cell r="M28523" t="str">
            <v>AEP Texas Central Co - Transm</v>
          </cell>
          <cell r="N28523">
            <v>-45000</v>
          </cell>
          <cell r="O28523">
            <v>45000</v>
          </cell>
          <cell r="P28523">
            <v>0</v>
          </cell>
          <cell r="Q28523">
            <v>0</v>
          </cell>
          <cell r="R28523">
            <v>0</v>
          </cell>
          <cell r="S28523">
            <v>0</v>
          </cell>
          <cell r="T28523">
            <v>0</v>
          </cell>
          <cell r="U28523">
            <v>45000</v>
          </cell>
          <cell r="V28523">
            <v>0</v>
          </cell>
          <cell r="W28523">
            <v>0</v>
          </cell>
        </row>
        <row r="28524">
          <cell r="A28524">
            <v>1352789</v>
          </cell>
          <cell r="B28524">
            <v>202011</v>
          </cell>
          <cell r="C28524">
            <v>1</v>
          </cell>
          <cell r="D28524">
            <v>169</v>
          </cell>
          <cell r="E28524" t="str">
            <v>341747 (TRF1)</v>
          </cell>
          <cell r="F28524" t="str">
            <v>Retired</v>
          </cell>
          <cell r="G28524">
            <v>48153642</v>
          </cell>
          <cell r="H28524" t="str">
            <v xml:space="preserve">341747 (TRF1) </v>
          </cell>
          <cell r="I28524" t="str">
            <v>Retired</v>
          </cell>
          <cell r="J28524">
            <v>4320</v>
          </cell>
          <cell r="K28524">
            <v>4320</v>
          </cell>
          <cell r="L28524" t="str">
            <v>842 Operating Leases</v>
          </cell>
          <cell r="M28524" t="str">
            <v>AEP Texas Central Co - Transm</v>
          </cell>
          <cell r="N28524">
            <v>-11336.05</v>
          </cell>
          <cell r="O28524">
            <v>28138.7</v>
          </cell>
          <cell r="P28524">
            <v>0</v>
          </cell>
          <cell r="Q28524">
            <v>507.86</v>
          </cell>
          <cell r="R28524">
            <v>0</v>
          </cell>
          <cell r="S28524">
            <v>0</v>
          </cell>
          <cell r="T28524">
            <v>0</v>
          </cell>
          <cell r="U28524">
            <v>10828.19</v>
          </cell>
          <cell r="V28524">
            <v>0</v>
          </cell>
          <cell r="W28524">
            <v>0</v>
          </cell>
        </row>
        <row r="28525">
          <cell r="A28525">
            <v>1315459</v>
          </cell>
          <cell r="B28525">
            <v>202011</v>
          </cell>
          <cell r="C28525">
            <v>1</v>
          </cell>
          <cell r="D28525">
            <v>170</v>
          </cell>
          <cell r="E28525">
            <v>1315459</v>
          </cell>
          <cell r="F28525" t="str">
            <v>Retired</v>
          </cell>
          <cell r="G28525">
            <v>318263</v>
          </cell>
          <cell r="H28525">
            <v>441702</v>
          </cell>
          <cell r="I28525" t="str">
            <v>Retired</v>
          </cell>
          <cell r="J28525">
            <v>4320</v>
          </cell>
          <cell r="K28525">
            <v>4320</v>
          </cell>
          <cell r="L28525" t="str">
            <v>842 Operating Leases</v>
          </cell>
          <cell r="M28525" t="str">
            <v>Indiana Michigan Power - Distr</v>
          </cell>
          <cell r="N28525">
            <v>-13088.61</v>
          </cell>
          <cell r="O28525">
            <v>13088.61</v>
          </cell>
          <cell r="P28525">
            <v>0</v>
          </cell>
          <cell r="Q28525">
            <v>586.11</v>
          </cell>
          <cell r="R28525">
            <v>0</v>
          </cell>
          <cell r="S28525">
            <v>0</v>
          </cell>
          <cell r="T28525">
            <v>0</v>
          </cell>
          <cell r="U28525">
            <v>12502.5</v>
          </cell>
          <cell r="V28525">
            <v>0</v>
          </cell>
          <cell r="W28525">
            <v>0</v>
          </cell>
        </row>
        <row r="28526">
          <cell r="A28526">
            <v>1315484</v>
          </cell>
          <cell r="B28526">
            <v>202011</v>
          </cell>
          <cell r="C28526">
            <v>1</v>
          </cell>
          <cell r="D28526">
            <v>170</v>
          </cell>
          <cell r="E28526">
            <v>1315484</v>
          </cell>
          <cell r="F28526" t="str">
            <v>Retired</v>
          </cell>
          <cell r="G28526">
            <v>317499</v>
          </cell>
          <cell r="H28526">
            <v>341656</v>
          </cell>
          <cell r="I28526" t="str">
            <v>Retired</v>
          </cell>
          <cell r="J28526">
            <v>4320</v>
          </cell>
          <cell r="K28526">
            <v>4320</v>
          </cell>
          <cell r="L28526" t="str">
            <v>842 Operating Leases</v>
          </cell>
          <cell r="M28526" t="str">
            <v>Indiana Michigan Power - Distr</v>
          </cell>
          <cell r="N28526">
            <v>-10987.31</v>
          </cell>
          <cell r="O28526">
            <v>10987.31</v>
          </cell>
          <cell r="P28526">
            <v>0</v>
          </cell>
          <cell r="Q28526">
            <v>492.01</v>
          </cell>
          <cell r="R28526">
            <v>0</v>
          </cell>
          <cell r="S28526">
            <v>0</v>
          </cell>
          <cell r="T28526">
            <v>0</v>
          </cell>
          <cell r="U28526">
            <v>10495.3</v>
          </cell>
          <cell r="V28526">
            <v>0</v>
          </cell>
          <cell r="W28526">
            <v>0</v>
          </cell>
        </row>
        <row r="28527">
          <cell r="A28527">
            <v>1317708</v>
          </cell>
          <cell r="B28527">
            <v>202011</v>
          </cell>
          <cell r="C28527">
            <v>1</v>
          </cell>
          <cell r="D28527">
            <v>170</v>
          </cell>
          <cell r="E28527">
            <v>1317708</v>
          </cell>
          <cell r="F28527" t="str">
            <v>Retired</v>
          </cell>
          <cell r="G28527">
            <v>48142539</v>
          </cell>
          <cell r="H28527">
            <v>48142539</v>
          </cell>
          <cell r="I28527" t="str">
            <v>Retired</v>
          </cell>
          <cell r="J28527">
            <v>4228</v>
          </cell>
          <cell r="K28527">
            <v>4228</v>
          </cell>
          <cell r="L28527" t="str">
            <v>Capital Leases</v>
          </cell>
          <cell r="M28527" t="str">
            <v>Indiana Michigan Power - Distr</v>
          </cell>
          <cell r="N28527">
            <v>-8342.06</v>
          </cell>
          <cell r="O28527">
            <v>8342.06</v>
          </cell>
          <cell r="P28527">
            <v>0</v>
          </cell>
          <cell r="Q28527">
            <v>151.59</v>
          </cell>
          <cell r="R28527">
            <v>0</v>
          </cell>
          <cell r="S28527">
            <v>0</v>
          </cell>
          <cell r="T28527">
            <v>0</v>
          </cell>
          <cell r="U28527">
            <v>8190.47</v>
          </cell>
          <cell r="V28527">
            <v>0</v>
          </cell>
          <cell r="W28527">
            <v>0</v>
          </cell>
        </row>
        <row r="28528">
          <cell r="A28528">
            <v>1319233</v>
          </cell>
          <cell r="B28528">
            <v>202011</v>
          </cell>
          <cell r="C28528">
            <v>1</v>
          </cell>
          <cell r="D28528">
            <v>170</v>
          </cell>
          <cell r="E28528">
            <v>1319233</v>
          </cell>
          <cell r="F28528" t="str">
            <v>Retired</v>
          </cell>
          <cell r="G28528">
            <v>319259</v>
          </cell>
          <cell r="H28528">
            <v>319259</v>
          </cell>
          <cell r="I28528" t="str">
            <v>Retired</v>
          </cell>
          <cell r="J28528">
            <v>4228</v>
          </cell>
          <cell r="K28528">
            <v>4228</v>
          </cell>
          <cell r="L28528" t="str">
            <v>Capital Leases</v>
          </cell>
          <cell r="M28528" t="str">
            <v>Indiana Michigan Power - Distr</v>
          </cell>
          <cell r="N28528">
            <v>-1200.6600000000001</v>
          </cell>
          <cell r="O28528">
            <v>1200.6600000000001</v>
          </cell>
          <cell r="P28528">
            <v>0</v>
          </cell>
          <cell r="Q28528">
            <v>21.82</v>
          </cell>
          <cell r="R28528">
            <v>0</v>
          </cell>
          <cell r="S28528">
            <v>0</v>
          </cell>
          <cell r="T28528">
            <v>0</v>
          </cell>
          <cell r="U28528">
            <v>1178.8399999999999</v>
          </cell>
          <cell r="V28528">
            <v>0</v>
          </cell>
          <cell r="W28528">
            <v>0</v>
          </cell>
        </row>
        <row r="28529">
          <cell r="A28529">
            <v>1319281</v>
          </cell>
          <cell r="B28529">
            <v>202011</v>
          </cell>
          <cell r="C28529">
            <v>1</v>
          </cell>
          <cell r="D28529">
            <v>170</v>
          </cell>
          <cell r="E28529">
            <v>1319281</v>
          </cell>
          <cell r="F28529" t="str">
            <v>Retired</v>
          </cell>
          <cell r="G28529">
            <v>319278</v>
          </cell>
          <cell r="H28529">
            <v>319278</v>
          </cell>
          <cell r="I28529" t="str">
            <v>Retired</v>
          </cell>
          <cell r="J28529">
            <v>4228</v>
          </cell>
          <cell r="K28529">
            <v>4228</v>
          </cell>
          <cell r="L28529" t="str">
            <v>Capital Leases</v>
          </cell>
          <cell r="M28529" t="str">
            <v>Indiana Michigan Power - Distr</v>
          </cell>
          <cell r="N28529">
            <v>-9193.25</v>
          </cell>
          <cell r="O28529">
            <v>9193.25</v>
          </cell>
          <cell r="P28529">
            <v>0</v>
          </cell>
          <cell r="Q28529">
            <v>167.06</v>
          </cell>
          <cell r="R28529">
            <v>0</v>
          </cell>
          <cell r="S28529">
            <v>0</v>
          </cell>
          <cell r="T28529">
            <v>0</v>
          </cell>
          <cell r="U28529">
            <v>9026.19</v>
          </cell>
          <cell r="V28529">
            <v>0</v>
          </cell>
          <cell r="W28529">
            <v>0</v>
          </cell>
        </row>
        <row r="28530">
          <cell r="A28530">
            <v>1321595</v>
          </cell>
          <cell r="B28530">
            <v>202011</v>
          </cell>
          <cell r="C28530">
            <v>1</v>
          </cell>
          <cell r="D28530">
            <v>170</v>
          </cell>
          <cell r="E28530">
            <v>1321595</v>
          </cell>
          <cell r="F28530" t="str">
            <v>Retired</v>
          </cell>
          <cell r="G28530">
            <v>321561</v>
          </cell>
          <cell r="H28530">
            <v>321561</v>
          </cell>
          <cell r="I28530" t="str">
            <v>Retired</v>
          </cell>
          <cell r="J28530">
            <v>4228</v>
          </cell>
          <cell r="K28530">
            <v>4228</v>
          </cell>
          <cell r="L28530" t="str">
            <v>Capital Leases</v>
          </cell>
          <cell r="M28530" t="str">
            <v>Indiana Michigan Power - Distr</v>
          </cell>
          <cell r="N28530">
            <v>-6503.25</v>
          </cell>
          <cell r="O28530">
            <v>6503.25</v>
          </cell>
          <cell r="P28530">
            <v>0</v>
          </cell>
          <cell r="Q28530">
            <v>118.18</v>
          </cell>
          <cell r="R28530">
            <v>0</v>
          </cell>
          <cell r="S28530">
            <v>0</v>
          </cell>
          <cell r="T28530">
            <v>0</v>
          </cell>
          <cell r="U28530">
            <v>6385.07</v>
          </cell>
          <cell r="V28530">
            <v>0</v>
          </cell>
          <cell r="W28530">
            <v>0</v>
          </cell>
        </row>
        <row r="28531">
          <cell r="A28531">
            <v>1321667</v>
          </cell>
          <cell r="B28531">
            <v>202011</v>
          </cell>
          <cell r="C28531">
            <v>1</v>
          </cell>
          <cell r="D28531">
            <v>170</v>
          </cell>
          <cell r="E28531">
            <v>1321667</v>
          </cell>
          <cell r="F28531" t="str">
            <v>Retired</v>
          </cell>
          <cell r="G28531">
            <v>48142533</v>
          </cell>
          <cell r="H28531">
            <v>48142533</v>
          </cell>
          <cell r="I28531" t="str">
            <v>Retired</v>
          </cell>
          <cell r="J28531">
            <v>4228</v>
          </cell>
          <cell r="K28531">
            <v>4228</v>
          </cell>
          <cell r="L28531" t="str">
            <v>Capital Leases</v>
          </cell>
          <cell r="M28531" t="str">
            <v>Indiana Michigan Power - Distr</v>
          </cell>
          <cell r="N28531">
            <v>-1200.6600000000001</v>
          </cell>
          <cell r="O28531">
            <v>1200.6600000000001</v>
          </cell>
          <cell r="P28531">
            <v>0</v>
          </cell>
          <cell r="Q28531">
            <v>21.82</v>
          </cell>
          <cell r="R28531">
            <v>0</v>
          </cell>
          <cell r="S28531">
            <v>0</v>
          </cell>
          <cell r="T28531">
            <v>0</v>
          </cell>
          <cell r="U28531">
            <v>1178.8399999999999</v>
          </cell>
          <cell r="V28531">
            <v>0</v>
          </cell>
          <cell r="W28531">
            <v>0</v>
          </cell>
        </row>
        <row r="28532">
          <cell r="A28532">
            <v>1321930</v>
          </cell>
          <cell r="B28532">
            <v>202011</v>
          </cell>
          <cell r="C28532">
            <v>1</v>
          </cell>
          <cell r="D28532">
            <v>170</v>
          </cell>
          <cell r="E28532">
            <v>1321930</v>
          </cell>
          <cell r="F28532" t="str">
            <v>Retired</v>
          </cell>
          <cell r="G28532">
            <v>48142702</v>
          </cell>
          <cell r="H28532">
            <v>48142702</v>
          </cell>
          <cell r="I28532" t="str">
            <v>Retired</v>
          </cell>
          <cell r="J28532">
            <v>4228</v>
          </cell>
          <cell r="K28532">
            <v>4228</v>
          </cell>
          <cell r="L28532" t="str">
            <v>Capital Leases</v>
          </cell>
          <cell r="M28532" t="str">
            <v>Indiana Michigan Power - Distr</v>
          </cell>
          <cell r="N28532">
            <v>-24715.3</v>
          </cell>
          <cell r="O28532">
            <v>24715.3</v>
          </cell>
          <cell r="P28532">
            <v>0</v>
          </cell>
          <cell r="Q28532">
            <v>449.14</v>
          </cell>
          <cell r="R28532">
            <v>0</v>
          </cell>
          <cell r="S28532">
            <v>0</v>
          </cell>
          <cell r="T28532">
            <v>0</v>
          </cell>
          <cell r="U28532">
            <v>24266.16</v>
          </cell>
          <cell r="V28532">
            <v>0</v>
          </cell>
          <cell r="W28532">
            <v>0</v>
          </cell>
        </row>
        <row r="28533">
          <cell r="A28533">
            <v>1329570</v>
          </cell>
          <cell r="B28533">
            <v>202011</v>
          </cell>
          <cell r="C28533">
            <v>1</v>
          </cell>
          <cell r="D28533">
            <v>170</v>
          </cell>
          <cell r="E28533">
            <v>1329570</v>
          </cell>
          <cell r="F28533" t="str">
            <v>Retired</v>
          </cell>
          <cell r="G28533">
            <v>48148521</v>
          </cell>
          <cell r="H28533">
            <v>48148521</v>
          </cell>
          <cell r="I28533" t="str">
            <v>Retired</v>
          </cell>
          <cell r="J28533">
            <v>4228</v>
          </cell>
          <cell r="K28533">
            <v>4228</v>
          </cell>
          <cell r="L28533" t="str">
            <v>Capital Leases</v>
          </cell>
          <cell r="M28533" t="str">
            <v>Indiana Michigan Power - Distr</v>
          </cell>
          <cell r="N28533">
            <v>-1479</v>
          </cell>
          <cell r="O28533">
            <v>1479</v>
          </cell>
          <cell r="P28533">
            <v>0</v>
          </cell>
          <cell r="Q28533">
            <v>289.16000000000003</v>
          </cell>
          <cell r="R28533">
            <v>0</v>
          </cell>
          <cell r="S28533">
            <v>0</v>
          </cell>
          <cell r="T28533">
            <v>0</v>
          </cell>
          <cell r="U28533">
            <v>1189.8399999999999</v>
          </cell>
          <cell r="V28533">
            <v>0</v>
          </cell>
          <cell r="W28533">
            <v>0</v>
          </cell>
        </row>
        <row r="28534">
          <cell r="A28534">
            <v>1329571</v>
          </cell>
          <cell r="B28534">
            <v>202011</v>
          </cell>
          <cell r="C28534">
            <v>1</v>
          </cell>
          <cell r="D28534">
            <v>170</v>
          </cell>
          <cell r="E28534">
            <v>1329571</v>
          </cell>
          <cell r="F28534" t="str">
            <v>Retired</v>
          </cell>
          <cell r="G28534">
            <v>48148960</v>
          </cell>
          <cell r="H28534">
            <v>48148960</v>
          </cell>
          <cell r="I28534" t="str">
            <v>Retired</v>
          </cell>
          <cell r="J28534">
            <v>4228</v>
          </cell>
          <cell r="K28534">
            <v>4228</v>
          </cell>
          <cell r="L28534" t="str">
            <v>Capital Leases</v>
          </cell>
          <cell r="M28534" t="str">
            <v>Indiana Michigan Power - Distr</v>
          </cell>
          <cell r="N28534">
            <v>-1649.61</v>
          </cell>
          <cell r="O28534">
            <v>1649.61</v>
          </cell>
          <cell r="P28534">
            <v>0</v>
          </cell>
          <cell r="Q28534">
            <v>352</v>
          </cell>
          <cell r="R28534">
            <v>0</v>
          </cell>
          <cell r="S28534">
            <v>0</v>
          </cell>
          <cell r="T28534">
            <v>0</v>
          </cell>
          <cell r="U28534">
            <v>1297.6099999999999</v>
          </cell>
          <cell r="V28534">
            <v>0</v>
          </cell>
          <cell r="W28534">
            <v>0</v>
          </cell>
        </row>
        <row r="28535">
          <cell r="A28535">
            <v>1330156</v>
          </cell>
          <cell r="B28535">
            <v>202011</v>
          </cell>
          <cell r="C28535">
            <v>1</v>
          </cell>
          <cell r="D28535">
            <v>170</v>
          </cell>
          <cell r="E28535">
            <v>1330156</v>
          </cell>
          <cell r="F28535" t="str">
            <v>Retired</v>
          </cell>
          <cell r="G28535">
            <v>48149150</v>
          </cell>
          <cell r="H28535">
            <v>48149150</v>
          </cell>
          <cell r="I28535" t="str">
            <v>Retired</v>
          </cell>
          <cell r="J28535">
            <v>4228</v>
          </cell>
          <cell r="K28535">
            <v>4228</v>
          </cell>
          <cell r="L28535" t="str">
            <v>Capital Leases</v>
          </cell>
          <cell r="M28535" t="str">
            <v>Indiana Michigan Power - Distr</v>
          </cell>
          <cell r="N28535">
            <v>-1478.62</v>
          </cell>
          <cell r="O28535">
            <v>1478.62</v>
          </cell>
          <cell r="P28535">
            <v>0</v>
          </cell>
          <cell r="Q28535">
            <v>315.47000000000003</v>
          </cell>
          <cell r="R28535">
            <v>0</v>
          </cell>
          <cell r="S28535">
            <v>0</v>
          </cell>
          <cell r="T28535">
            <v>0</v>
          </cell>
          <cell r="U28535">
            <v>1163.1500000000001</v>
          </cell>
          <cell r="V28535">
            <v>0</v>
          </cell>
          <cell r="W28535">
            <v>0</v>
          </cell>
        </row>
        <row r="28536">
          <cell r="A28536">
            <v>1330284</v>
          </cell>
          <cell r="B28536">
            <v>202011</v>
          </cell>
          <cell r="C28536">
            <v>1</v>
          </cell>
          <cell r="D28536">
            <v>170</v>
          </cell>
          <cell r="E28536">
            <v>1330284</v>
          </cell>
          <cell r="F28536" t="str">
            <v>Retired</v>
          </cell>
          <cell r="G28536">
            <v>48149238</v>
          </cell>
          <cell r="H28536">
            <v>48149238</v>
          </cell>
          <cell r="I28536" t="str">
            <v>Retired</v>
          </cell>
          <cell r="J28536">
            <v>4228</v>
          </cell>
          <cell r="K28536">
            <v>4228</v>
          </cell>
          <cell r="L28536" t="str">
            <v>Capital Leases</v>
          </cell>
          <cell r="M28536" t="str">
            <v>Indiana Michigan Power - Distr</v>
          </cell>
          <cell r="N28536">
            <v>-1375.17</v>
          </cell>
          <cell r="O28536">
            <v>1375.17</v>
          </cell>
          <cell r="P28536">
            <v>0</v>
          </cell>
          <cell r="Q28536">
            <v>293.42</v>
          </cell>
          <cell r="R28536">
            <v>0</v>
          </cell>
          <cell r="S28536">
            <v>0</v>
          </cell>
          <cell r="T28536">
            <v>0</v>
          </cell>
          <cell r="U28536">
            <v>1081.75</v>
          </cell>
          <cell r="V28536">
            <v>0</v>
          </cell>
          <cell r="W28536">
            <v>0</v>
          </cell>
        </row>
        <row r="28537">
          <cell r="A28537">
            <v>1332362</v>
          </cell>
          <cell r="B28537">
            <v>202011</v>
          </cell>
          <cell r="C28537">
            <v>1</v>
          </cell>
          <cell r="D28537">
            <v>170</v>
          </cell>
          <cell r="E28537">
            <v>1332362</v>
          </cell>
          <cell r="F28537" t="str">
            <v>Retired</v>
          </cell>
          <cell r="G28537">
            <v>48151805</v>
          </cell>
          <cell r="H28537">
            <v>48151805</v>
          </cell>
          <cell r="I28537" t="str">
            <v>Retired</v>
          </cell>
          <cell r="J28537">
            <v>4228</v>
          </cell>
          <cell r="K28537">
            <v>4228</v>
          </cell>
          <cell r="L28537" t="str">
            <v>Capital Leases</v>
          </cell>
          <cell r="M28537" t="str">
            <v>Indiana Michigan Power - Distr</v>
          </cell>
          <cell r="N28537">
            <v>-1544.63</v>
          </cell>
          <cell r="O28537">
            <v>1544.63</v>
          </cell>
          <cell r="P28537">
            <v>0</v>
          </cell>
          <cell r="Q28537">
            <v>469.54</v>
          </cell>
          <cell r="R28537">
            <v>0</v>
          </cell>
          <cell r="S28537">
            <v>140.88</v>
          </cell>
          <cell r="T28537">
            <v>0</v>
          </cell>
          <cell r="U28537">
            <v>1075.0899999999999</v>
          </cell>
          <cell r="V28537">
            <v>0</v>
          </cell>
          <cell r="W28537">
            <v>0</v>
          </cell>
        </row>
        <row r="28538">
          <cell r="A28538">
            <v>1332591</v>
          </cell>
          <cell r="B28538">
            <v>202011</v>
          </cell>
          <cell r="C28538">
            <v>1</v>
          </cell>
          <cell r="D28538">
            <v>170</v>
          </cell>
          <cell r="E28538">
            <v>1332591</v>
          </cell>
          <cell r="F28538" t="str">
            <v>Retired</v>
          </cell>
          <cell r="G28538">
            <v>48151237</v>
          </cell>
          <cell r="H28538">
            <v>48151237</v>
          </cell>
          <cell r="I28538" t="str">
            <v>Retired</v>
          </cell>
          <cell r="J28538">
            <v>4228</v>
          </cell>
          <cell r="K28538">
            <v>4228</v>
          </cell>
          <cell r="L28538" t="str">
            <v>Capital Leases</v>
          </cell>
          <cell r="M28538" t="str">
            <v>Indiana Michigan Power - Distr</v>
          </cell>
          <cell r="N28538">
            <v>-1373.67</v>
          </cell>
          <cell r="O28538">
            <v>1373.67</v>
          </cell>
          <cell r="P28538">
            <v>0</v>
          </cell>
          <cell r="Q28538">
            <v>417.57</v>
          </cell>
          <cell r="R28538">
            <v>0</v>
          </cell>
          <cell r="S28538">
            <v>125.29</v>
          </cell>
          <cell r="T28538">
            <v>0</v>
          </cell>
          <cell r="U28538">
            <v>956.1</v>
          </cell>
          <cell r="V28538">
            <v>0</v>
          </cell>
          <cell r="W28538">
            <v>0</v>
          </cell>
        </row>
        <row r="28539">
          <cell r="A28539">
            <v>1343586</v>
          </cell>
          <cell r="B28539">
            <v>202011</v>
          </cell>
          <cell r="C28539">
            <v>1</v>
          </cell>
          <cell r="D28539">
            <v>170</v>
          </cell>
          <cell r="E28539">
            <v>1343586</v>
          </cell>
          <cell r="F28539" t="str">
            <v>Retired</v>
          </cell>
          <cell r="G28539">
            <v>48159983</v>
          </cell>
          <cell r="H28539" t="str">
            <v>V441310</v>
          </cell>
          <cell r="I28539" t="str">
            <v>Retired</v>
          </cell>
          <cell r="J28539">
            <v>4774</v>
          </cell>
          <cell r="K28539">
            <v>4774</v>
          </cell>
          <cell r="L28539" t="str">
            <v>Capital Leases</v>
          </cell>
          <cell r="M28539" t="str">
            <v>Indiana Michigan Power - Distr</v>
          </cell>
          <cell r="N28539">
            <v>-6652.24</v>
          </cell>
          <cell r="O28539">
            <v>6652.24</v>
          </cell>
          <cell r="P28539">
            <v>0</v>
          </cell>
          <cell r="Q28539">
            <v>235.36</v>
          </cell>
          <cell r="R28539">
            <v>0</v>
          </cell>
          <cell r="S28539">
            <v>0</v>
          </cell>
          <cell r="T28539">
            <v>0</v>
          </cell>
          <cell r="U28539">
            <v>6416.88</v>
          </cell>
          <cell r="V28539">
            <v>0</v>
          </cell>
          <cell r="W28539">
            <v>0</v>
          </cell>
        </row>
        <row r="28540">
          <cell r="A28540">
            <v>1376896</v>
          </cell>
          <cell r="B28540">
            <v>202011</v>
          </cell>
          <cell r="C28540">
            <v>1</v>
          </cell>
          <cell r="D28540">
            <v>170</v>
          </cell>
          <cell r="E28540">
            <v>1376896</v>
          </cell>
          <cell r="F28540" t="str">
            <v>Retired</v>
          </cell>
          <cell r="G28540">
            <v>48189825</v>
          </cell>
          <cell r="H28540" t="str">
            <v>V610260RETIRED</v>
          </cell>
          <cell r="I28540" t="str">
            <v>Retired</v>
          </cell>
          <cell r="J28540">
            <v>4773</v>
          </cell>
          <cell r="K28540">
            <v>4773</v>
          </cell>
          <cell r="L28540" t="str">
            <v>842 Operating Leases</v>
          </cell>
          <cell r="M28540" t="str">
            <v>Indiana Michigan Power - Distr</v>
          </cell>
          <cell r="N28540">
            <v>0</v>
          </cell>
          <cell r="O28540">
            <v>40188.33</v>
          </cell>
          <cell r="P28540">
            <v>40188.33</v>
          </cell>
          <cell r="Q28540">
            <v>40188.33</v>
          </cell>
          <cell r="R28540">
            <v>40188.33</v>
          </cell>
          <cell r="S28540">
            <v>34614.449999999997</v>
          </cell>
          <cell r="T28540">
            <v>34098.230000000003</v>
          </cell>
          <cell r="U28540">
            <v>0</v>
          </cell>
          <cell r="V28540">
            <v>0</v>
          </cell>
          <cell r="W28540">
            <v>0</v>
          </cell>
        </row>
        <row r="28541">
          <cell r="A28541">
            <v>1377907</v>
          </cell>
          <cell r="B28541">
            <v>202011</v>
          </cell>
          <cell r="C28541">
            <v>1</v>
          </cell>
          <cell r="D28541">
            <v>170</v>
          </cell>
          <cell r="E28541" t="str">
            <v>1332914 (TRF1)</v>
          </cell>
          <cell r="F28541" t="str">
            <v>Retired</v>
          </cell>
          <cell r="G28541">
            <v>48151528</v>
          </cell>
          <cell r="H28541">
            <v>48151528</v>
          </cell>
          <cell r="I28541" t="str">
            <v>Retired</v>
          </cell>
          <cell r="J28541">
            <v>4228</v>
          </cell>
          <cell r="K28541">
            <v>4228</v>
          </cell>
          <cell r="L28541" t="str">
            <v>Capital Leases</v>
          </cell>
          <cell r="M28541" t="str">
            <v>Indiana Michigan Power - Distr</v>
          </cell>
          <cell r="N28541">
            <v>-1373.67</v>
          </cell>
          <cell r="O28541">
            <v>1373.67</v>
          </cell>
          <cell r="P28541">
            <v>0</v>
          </cell>
          <cell r="Q28541">
            <v>417.57</v>
          </cell>
          <cell r="R28541">
            <v>0</v>
          </cell>
          <cell r="S28541">
            <v>125.29</v>
          </cell>
          <cell r="T28541">
            <v>0</v>
          </cell>
          <cell r="U28541">
            <v>956.1</v>
          </cell>
          <cell r="V28541">
            <v>0</v>
          </cell>
          <cell r="W28541">
            <v>0</v>
          </cell>
        </row>
        <row r="28542">
          <cell r="A28542">
            <v>1309013</v>
          </cell>
          <cell r="B28542">
            <v>202011</v>
          </cell>
          <cell r="C28542">
            <v>1</v>
          </cell>
          <cell r="D28542">
            <v>192</v>
          </cell>
          <cell r="E28542">
            <v>1309013</v>
          </cell>
          <cell r="F28542" t="str">
            <v>Retired</v>
          </cell>
          <cell r="G28542">
            <v>305946</v>
          </cell>
          <cell r="H28542">
            <v>500470</v>
          </cell>
          <cell r="I28542" t="str">
            <v>Retired</v>
          </cell>
          <cell r="J28542">
            <v>4320</v>
          </cell>
          <cell r="K28542">
            <v>4320</v>
          </cell>
          <cell r="L28542" t="str">
            <v>842 Operating Leases</v>
          </cell>
          <cell r="M28542" t="str">
            <v>AEP Texas North Co - Transm</v>
          </cell>
          <cell r="N28542">
            <v>-13599.75</v>
          </cell>
          <cell r="O28542">
            <v>13599.75</v>
          </cell>
          <cell r="P28542">
            <v>13599.75</v>
          </cell>
          <cell r="Q28542">
            <v>1167.75</v>
          </cell>
          <cell r="R28542">
            <v>584.66999999999996</v>
          </cell>
          <cell r="S28542">
            <v>0</v>
          </cell>
          <cell r="T28542">
            <v>0</v>
          </cell>
          <cell r="U28542">
            <v>13015.08</v>
          </cell>
          <cell r="V28542">
            <v>0</v>
          </cell>
          <cell r="W28542">
            <v>-583.08000000000004</v>
          </cell>
        </row>
        <row r="28543">
          <cell r="A28543">
            <v>1319230</v>
          </cell>
          <cell r="B28543">
            <v>202011</v>
          </cell>
          <cell r="C28543">
            <v>1</v>
          </cell>
          <cell r="D28543">
            <v>192</v>
          </cell>
          <cell r="E28543">
            <v>1319230</v>
          </cell>
          <cell r="F28543" t="str">
            <v>Retired</v>
          </cell>
          <cell r="G28543">
            <v>319242</v>
          </cell>
          <cell r="H28543">
            <v>319242</v>
          </cell>
          <cell r="I28543" t="str">
            <v>Retired</v>
          </cell>
          <cell r="J28543">
            <v>4228</v>
          </cell>
          <cell r="K28543">
            <v>4228</v>
          </cell>
          <cell r="L28543" t="str">
            <v>Capital Leases</v>
          </cell>
          <cell r="M28543" t="str">
            <v>AEP Texas North Co - Transm</v>
          </cell>
          <cell r="N28543">
            <v>-12867.56</v>
          </cell>
          <cell r="O28543">
            <v>12867.56</v>
          </cell>
          <cell r="P28543">
            <v>0</v>
          </cell>
          <cell r="Q28543">
            <v>233.83</v>
          </cell>
          <cell r="R28543">
            <v>0</v>
          </cell>
          <cell r="S28543">
            <v>0</v>
          </cell>
          <cell r="T28543">
            <v>0</v>
          </cell>
          <cell r="U28543">
            <v>12633.73</v>
          </cell>
          <cell r="V28543">
            <v>0</v>
          </cell>
          <cell r="W28543">
            <v>0</v>
          </cell>
        </row>
        <row r="28544">
          <cell r="A28544">
            <v>1365078</v>
          </cell>
          <cell r="B28544">
            <v>202011</v>
          </cell>
          <cell r="C28544">
            <v>1</v>
          </cell>
          <cell r="D28544">
            <v>192</v>
          </cell>
          <cell r="E28544">
            <v>1365078</v>
          </cell>
          <cell r="F28544" t="str">
            <v>Retired</v>
          </cell>
          <cell r="G28544">
            <v>48178029</v>
          </cell>
          <cell r="H28544">
            <v>48178029</v>
          </cell>
          <cell r="I28544" t="str">
            <v>Retired</v>
          </cell>
          <cell r="J28544">
            <v>5627</v>
          </cell>
          <cell r="K28544" t="str">
            <v>LPM10772</v>
          </cell>
          <cell r="L28544" t="str">
            <v>842 Operating Leases</v>
          </cell>
          <cell r="M28544" t="str">
            <v>AEP Texas North Co - Transm</v>
          </cell>
          <cell r="N28544">
            <v>-70852.100000000006</v>
          </cell>
          <cell r="O28544">
            <v>70852.100000000006</v>
          </cell>
          <cell r="P28544">
            <v>70852.100000000006</v>
          </cell>
          <cell r="Q28544">
            <v>0</v>
          </cell>
          <cell r="R28544">
            <v>0</v>
          </cell>
          <cell r="S28544">
            <v>0</v>
          </cell>
          <cell r="T28544">
            <v>0</v>
          </cell>
          <cell r="U28544">
            <v>50617.38</v>
          </cell>
          <cell r="V28544">
            <v>0</v>
          </cell>
          <cell r="W28544">
            <v>20234.72</v>
          </cell>
        </row>
        <row r="28545">
          <cell r="A28545">
            <v>1303202</v>
          </cell>
          <cell r="B28545">
            <v>202011</v>
          </cell>
          <cell r="C28545">
            <v>1</v>
          </cell>
          <cell r="D28545">
            <v>194</v>
          </cell>
          <cell r="E28545">
            <v>1303202</v>
          </cell>
          <cell r="F28545" t="str">
            <v>Retired</v>
          </cell>
          <cell r="G28545">
            <v>306481</v>
          </cell>
          <cell r="H28545">
            <v>660219</v>
          </cell>
          <cell r="I28545" t="str">
            <v>Retired</v>
          </cell>
          <cell r="J28545">
            <v>4320</v>
          </cell>
          <cell r="K28545">
            <v>4320</v>
          </cell>
          <cell r="L28545" t="str">
            <v>842 Operating Leases</v>
          </cell>
          <cell r="M28545" t="str">
            <v>Southwestern Electric Pwr - Transm</v>
          </cell>
          <cell r="N28545">
            <v>-19568.48</v>
          </cell>
          <cell r="O28545">
            <v>19568.48</v>
          </cell>
          <cell r="P28545">
            <v>0</v>
          </cell>
          <cell r="Q28545">
            <v>877.07</v>
          </cell>
          <cell r="R28545">
            <v>0</v>
          </cell>
          <cell r="S28545">
            <v>0</v>
          </cell>
          <cell r="T28545">
            <v>0</v>
          </cell>
          <cell r="U28545">
            <v>18691.41</v>
          </cell>
          <cell r="V28545">
            <v>0</v>
          </cell>
          <cell r="W28545">
            <v>0</v>
          </cell>
        </row>
        <row r="28546">
          <cell r="A28546">
            <v>1319285</v>
          </cell>
          <cell r="B28546">
            <v>202011</v>
          </cell>
          <cell r="C28546">
            <v>1</v>
          </cell>
          <cell r="D28546">
            <v>194</v>
          </cell>
          <cell r="E28546">
            <v>1319285</v>
          </cell>
          <cell r="F28546" t="str">
            <v>Retired</v>
          </cell>
          <cell r="G28546">
            <v>319276</v>
          </cell>
          <cell r="H28546">
            <v>319276</v>
          </cell>
          <cell r="I28546" t="str">
            <v>Retired</v>
          </cell>
          <cell r="J28546">
            <v>4228</v>
          </cell>
          <cell r="K28546">
            <v>4228</v>
          </cell>
          <cell r="L28546" t="str">
            <v>Capital Leases</v>
          </cell>
          <cell r="M28546" t="str">
            <v>Southwestern Electric Pwr - Transm</v>
          </cell>
          <cell r="N28546">
            <v>-6451.32</v>
          </cell>
          <cell r="O28546">
            <v>6451.32</v>
          </cell>
          <cell r="P28546">
            <v>0</v>
          </cell>
          <cell r="Q28546">
            <v>117.23</v>
          </cell>
          <cell r="R28546">
            <v>0</v>
          </cell>
          <cell r="S28546">
            <v>0</v>
          </cell>
          <cell r="T28546">
            <v>0</v>
          </cell>
          <cell r="U28546">
            <v>6334.09</v>
          </cell>
          <cell r="V28546">
            <v>0</v>
          </cell>
          <cell r="W28546">
            <v>0</v>
          </cell>
        </row>
        <row r="28547">
          <cell r="A28547">
            <v>1335775</v>
          </cell>
          <cell r="B28547">
            <v>202011</v>
          </cell>
          <cell r="C28547">
            <v>1</v>
          </cell>
          <cell r="D28547">
            <v>194</v>
          </cell>
          <cell r="E28547">
            <v>1335775</v>
          </cell>
          <cell r="F28547" t="str">
            <v>Retired</v>
          </cell>
          <cell r="G28547">
            <v>48153739</v>
          </cell>
          <cell r="H28547">
            <v>48153739</v>
          </cell>
          <cell r="I28547" t="str">
            <v>Retired</v>
          </cell>
          <cell r="J28547">
            <v>4228</v>
          </cell>
          <cell r="K28547">
            <v>4228</v>
          </cell>
          <cell r="L28547" t="str">
            <v>Capital Leases</v>
          </cell>
          <cell r="M28547" t="str">
            <v>Southwestern Electric Pwr - Transm</v>
          </cell>
          <cell r="N28547">
            <v>-1619.63</v>
          </cell>
          <cell r="O28547">
            <v>1619.63</v>
          </cell>
          <cell r="P28547">
            <v>0</v>
          </cell>
          <cell r="Q28547">
            <v>574.45000000000005</v>
          </cell>
          <cell r="R28547">
            <v>0</v>
          </cell>
          <cell r="S28547">
            <v>234.16</v>
          </cell>
          <cell r="T28547">
            <v>0</v>
          </cell>
          <cell r="U28547">
            <v>1045.18</v>
          </cell>
          <cell r="V28547">
            <v>0</v>
          </cell>
          <cell r="W28547">
            <v>0</v>
          </cell>
        </row>
        <row r="28548">
          <cell r="A28548">
            <v>1315374</v>
          </cell>
          <cell r="B28548">
            <v>202011</v>
          </cell>
          <cell r="C28548">
            <v>1</v>
          </cell>
          <cell r="D28548">
            <v>198</v>
          </cell>
          <cell r="E28548">
            <v>331388</v>
          </cell>
          <cell r="F28548" t="str">
            <v>Retired</v>
          </cell>
          <cell r="G28548">
            <v>317534</v>
          </cell>
          <cell r="H28548">
            <v>331388</v>
          </cell>
          <cell r="I28548" t="str">
            <v>Retired</v>
          </cell>
          <cell r="J28548">
            <v>4320</v>
          </cell>
          <cell r="K28548">
            <v>4320</v>
          </cell>
          <cell r="L28548" t="str">
            <v>842 Operating Leases</v>
          </cell>
          <cell r="M28548" t="str">
            <v>Public Service of Oklahoma - Gen</v>
          </cell>
          <cell r="N28548">
            <v>-9184.61</v>
          </cell>
          <cell r="O28548">
            <v>9184.61</v>
          </cell>
          <cell r="P28548">
            <v>0</v>
          </cell>
          <cell r="Q28548">
            <v>410.91</v>
          </cell>
          <cell r="R28548">
            <v>0</v>
          </cell>
          <cell r="S28548">
            <v>0</v>
          </cell>
          <cell r="T28548">
            <v>0</v>
          </cell>
          <cell r="U28548">
            <v>8773.7000000000007</v>
          </cell>
          <cell r="V28548">
            <v>0</v>
          </cell>
          <cell r="W28548">
            <v>0</v>
          </cell>
        </row>
        <row r="28549">
          <cell r="A28549">
            <v>1316449</v>
          </cell>
          <cell r="B28549">
            <v>202011</v>
          </cell>
          <cell r="C28549">
            <v>1</v>
          </cell>
          <cell r="D28549">
            <v>198</v>
          </cell>
          <cell r="E28549">
            <v>341752</v>
          </cell>
          <cell r="F28549" t="str">
            <v>Retired</v>
          </cell>
          <cell r="G28549">
            <v>318657</v>
          </cell>
          <cell r="H28549">
            <v>341752</v>
          </cell>
          <cell r="I28549" t="str">
            <v>Retired</v>
          </cell>
          <cell r="J28549">
            <v>4320</v>
          </cell>
          <cell r="K28549">
            <v>4320</v>
          </cell>
          <cell r="L28549" t="str">
            <v>842 Operating Leases</v>
          </cell>
          <cell r="M28549" t="str">
            <v>Public Service of Oklahoma - Gen</v>
          </cell>
          <cell r="N28549">
            <v>-8802.06</v>
          </cell>
          <cell r="O28549">
            <v>8802.06</v>
          </cell>
          <cell r="P28549">
            <v>0</v>
          </cell>
          <cell r="Q28549">
            <v>393.8</v>
          </cell>
          <cell r="R28549">
            <v>0</v>
          </cell>
          <cell r="S28549">
            <v>0</v>
          </cell>
          <cell r="T28549">
            <v>0</v>
          </cell>
          <cell r="U28549">
            <v>8408.26</v>
          </cell>
          <cell r="V28549">
            <v>0</v>
          </cell>
          <cell r="W28549">
            <v>0</v>
          </cell>
        </row>
        <row r="28550">
          <cell r="A28550">
            <v>1316586</v>
          </cell>
          <cell r="B28550">
            <v>202011</v>
          </cell>
          <cell r="C28550">
            <v>1</v>
          </cell>
          <cell r="D28550">
            <v>198</v>
          </cell>
          <cell r="E28550">
            <v>130465</v>
          </cell>
          <cell r="F28550" t="str">
            <v>Retired</v>
          </cell>
          <cell r="G28550">
            <v>318724</v>
          </cell>
          <cell r="H28550">
            <v>130465</v>
          </cell>
          <cell r="I28550" t="str">
            <v>Retired</v>
          </cell>
          <cell r="J28550">
            <v>4320</v>
          </cell>
          <cell r="K28550">
            <v>4320</v>
          </cell>
          <cell r="L28550" t="str">
            <v>842 Operating Leases</v>
          </cell>
          <cell r="M28550" t="str">
            <v>Public Service of Oklahoma - Gen</v>
          </cell>
          <cell r="N28550">
            <v>-6593.24</v>
          </cell>
          <cell r="O28550">
            <v>6593.24</v>
          </cell>
          <cell r="P28550">
            <v>0</v>
          </cell>
          <cell r="Q28550">
            <v>294.98</v>
          </cell>
          <cell r="R28550">
            <v>0</v>
          </cell>
          <cell r="S28550">
            <v>0</v>
          </cell>
          <cell r="T28550">
            <v>0</v>
          </cell>
          <cell r="U28550">
            <v>6298.26</v>
          </cell>
          <cell r="V28550">
            <v>0</v>
          </cell>
          <cell r="W28550">
            <v>0</v>
          </cell>
        </row>
        <row r="28551">
          <cell r="A28551">
            <v>1321907</v>
          </cell>
          <cell r="B28551">
            <v>202011</v>
          </cell>
          <cell r="C28551">
            <v>1</v>
          </cell>
          <cell r="D28551">
            <v>198</v>
          </cell>
          <cell r="E28551">
            <v>1321907</v>
          </cell>
          <cell r="F28551" t="str">
            <v>Retired</v>
          </cell>
          <cell r="G28551">
            <v>48142697</v>
          </cell>
          <cell r="H28551">
            <v>48142697</v>
          </cell>
          <cell r="I28551" t="str">
            <v>Retired</v>
          </cell>
          <cell r="J28551">
            <v>4228</v>
          </cell>
          <cell r="K28551">
            <v>4228</v>
          </cell>
          <cell r="L28551" t="str">
            <v>Capital Leases</v>
          </cell>
          <cell r="M28551" t="str">
            <v>Public Service of Oklahoma - Gen</v>
          </cell>
          <cell r="N28551">
            <v>-1378.82</v>
          </cell>
          <cell r="O28551">
            <v>1378.82</v>
          </cell>
          <cell r="P28551">
            <v>0</v>
          </cell>
          <cell r="Q28551">
            <v>25.06</v>
          </cell>
          <cell r="R28551">
            <v>0</v>
          </cell>
          <cell r="S28551">
            <v>0</v>
          </cell>
          <cell r="T28551">
            <v>0</v>
          </cell>
          <cell r="U28551">
            <v>1353.76</v>
          </cell>
          <cell r="V28551">
            <v>0</v>
          </cell>
          <cell r="W28551">
            <v>0</v>
          </cell>
        </row>
        <row r="28552">
          <cell r="A28552">
            <v>1321938</v>
          </cell>
          <cell r="B28552">
            <v>202011</v>
          </cell>
          <cell r="C28552">
            <v>1</v>
          </cell>
          <cell r="D28552">
            <v>198</v>
          </cell>
          <cell r="E28552">
            <v>1321938</v>
          </cell>
          <cell r="F28552" t="str">
            <v>Retired</v>
          </cell>
          <cell r="G28552">
            <v>48142705</v>
          </cell>
          <cell r="H28552">
            <v>48142705</v>
          </cell>
          <cell r="I28552" t="str">
            <v>Retired</v>
          </cell>
          <cell r="J28552">
            <v>4228</v>
          </cell>
          <cell r="K28552">
            <v>4228</v>
          </cell>
          <cell r="L28552" t="str">
            <v>Capital Leases</v>
          </cell>
          <cell r="M28552" t="str">
            <v>Public Service of Oklahoma - Gen</v>
          </cell>
          <cell r="N28552">
            <v>-2680.72</v>
          </cell>
          <cell r="O28552">
            <v>2680.72</v>
          </cell>
          <cell r="P28552">
            <v>0</v>
          </cell>
          <cell r="Q28552">
            <v>48.71</v>
          </cell>
          <cell r="R28552">
            <v>0</v>
          </cell>
          <cell r="S28552">
            <v>0</v>
          </cell>
          <cell r="T28552">
            <v>0</v>
          </cell>
          <cell r="U28552">
            <v>2632.01</v>
          </cell>
          <cell r="V28552">
            <v>0</v>
          </cell>
          <cell r="W28552">
            <v>0</v>
          </cell>
        </row>
        <row r="28553">
          <cell r="A28553">
            <v>1349315</v>
          </cell>
          <cell r="B28553">
            <v>202011</v>
          </cell>
          <cell r="C28553">
            <v>1</v>
          </cell>
          <cell r="D28553">
            <v>198</v>
          </cell>
          <cell r="E28553">
            <v>1349315</v>
          </cell>
          <cell r="F28553" t="str">
            <v>Retired</v>
          </cell>
          <cell r="G28553">
            <v>48165702</v>
          </cell>
          <cell r="H28553">
            <v>48165702</v>
          </cell>
          <cell r="I28553" t="str">
            <v>Retired</v>
          </cell>
          <cell r="J28553">
            <v>4585</v>
          </cell>
          <cell r="K28553">
            <v>4585</v>
          </cell>
          <cell r="L28553" t="str">
            <v>842 Operating Leases</v>
          </cell>
          <cell r="M28553" t="str">
            <v>Public Service of Oklahoma - Gen</v>
          </cell>
          <cell r="N28553">
            <v>-4168.84</v>
          </cell>
          <cell r="O28553">
            <v>4168.84</v>
          </cell>
          <cell r="P28553">
            <v>0</v>
          </cell>
          <cell r="Q28553">
            <v>186.51</v>
          </cell>
          <cell r="R28553">
            <v>0</v>
          </cell>
          <cell r="S28553">
            <v>0</v>
          </cell>
          <cell r="T28553">
            <v>0</v>
          </cell>
          <cell r="U28553">
            <v>3982.33</v>
          </cell>
          <cell r="V28553">
            <v>0</v>
          </cell>
          <cell r="W28553">
            <v>0</v>
          </cell>
        </row>
        <row r="28554">
          <cell r="A28554">
            <v>1359641</v>
          </cell>
          <cell r="B28554">
            <v>202011</v>
          </cell>
          <cell r="C28554">
            <v>1</v>
          </cell>
          <cell r="D28554">
            <v>198</v>
          </cell>
          <cell r="E28554" t="str">
            <v>130466 (TRF1)</v>
          </cell>
          <cell r="F28554" t="str">
            <v>Retired</v>
          </cell>
          <cell r="G28554">
            <v>318723</v>
          </cell>
          <cell r="H28554">
            <v>130466</v>
          </cell>
          <cell r="I28554" t="str">
            <v>Retired</v>
          </cell>
          <cell r="J28554">
            <v>4320</v>
          </cell>
          <cell r="K28554">
            <v>4320</v>
          </cell>
          <cell r="L28554" t="str">
            <v>842 Operating Leases</v>
          </cell>
          <cell r="M28554" t="str">
            <v>Public Service of Oklahoma - Gen</v>
          </cell>
          <cell r="N28554">
            <v>-6593.24</v>
          </cell>
          <cell r="O28554">
            <v>16402.330000000002</v>
          </cell>
          <cell r="P28554">
            <v>0</v>
          </cell>
          <cell r="Q28554">
            <v>294.98</v>
          </cell>
          <cell r="R28554">
            <v>0</v>
          </cell>
          <cell r="S28554">
            <v>0</v>
          </cell>
          <cell r="T28554">
            <v>0</v>
          </cell>
          <cell r="U28554">
            <v>6298.25</v>
          </cell>
          <cell r="V28554">
            <v>0</v>
          </cell>
          <cell r="W28554">
            <v>0.01</v>
          </cell>
        </row>
        <row r="28555">
          <cell r="A28555">
            <v>1205545</v>
          </cell>
          <cell r="B28555">
            <v>202011</v>
          </cell>
          <cell r="C28555">
            <v>1</v>
          </cell>
          <cell r="D28555">
            <v>211</v>
          </cell>
          <cell r="E28555">
            <v>930578</v>
          </cell>
          <cell r="F28555" t="str">
            <v>Retired</v>
          </cell>
          <cell r="G28555">
            <v>213311</v>
          </cell>
          <cell r="H28555" t="str">
            <v>V930578</v>
          </cell>
          <cell r="I28555" t="str">
            <v>Retired</v>
          </cell>
          <cell r="J28555">
            <v>4228</v>
          </cell>
          <cell r="K28555">
            <v>4228</v>
          </cell>
          <cell r="L28555" t="str">
            <v>Capital Leases</v>
          </cell>
          <cell r="M28555" t="str">
            <v>AEP Texas Central Co - Distr</v>
          </cell>
          <cell r="N28555">
            <v>-3994.73</v>
          </cell>
          <cell r="O28555">
            <v>3994.73</v>
          </cell>
          <cell r="P28555">
            <v>0</v>
          </cell>
          <cell r="Q28555">
            <v>43.56</v>
          </cell>
          <cell r="R28555">
            <v>0</v>
          </cell>
          <cell r="S28555">
            <v>0</v>
          </cell>
          <cell r="T28555">
            <v>0</v>
          </cell>
          <cell r="U28555">
            <v>3951.17</v>
          </cell>
          <cell r="V28555">
            <v>0</v>
          </cell>
          <cell r="W28555">
            <v>0</v>
          </cell>
        </row>
        <row r="28556">
          <cell r="A28556">
            <v>1315407</v>
          </cell>
          <cell r="B28556">
            <v>202011</v>
          </cell>
          <cell r="C28556">
            <v>1</v>
          </cell>
          <cell r="D28556">
            <v>211</v>
          </cell>
          <cell r="E28556">
            <v>430563</v>
          </cell>
          <cell r="F28556" t="str">
            <v>Retired</v>
          </cell>
          <cell r="G28556">
            <v>318451</v>
          </cell>
          <cell r="H28556">
            <v>430563</v>
          </cell>
          <cell r="I28556" t="str">
            <v>Retired</v>
          </cell>
          <cell r="J28556">
            <v>4320</v>
          </cell>
          <cell r="K28556">
            <v>4320</v>
          </cell>
          <cell r="L28556" t="str">
            <v>842 Operating Leases</v>
          </cell>
          <cell r="M28556" t="str">
            <v>AEP Texas Central Co - Distr</v>
          </cell>
          <cell r="N28556">
            <v>-9814.56</v>
          </cell>
          <cell r="O28556">
            <v>9814.56</v>
          </cell>
          <cell r="P28556">
            <v>0</v>
          </cell>
          <cell r="Q28556">
            <v>439.69</v>
          </cell>
          <cell r="R28556">
            <v>0</v>
          </cell>
          <cell r="S28556">
            <v>0</v>
          </cell>
          <cell r="T28556">
            <v>0</v>
          </cell>
          <cell r="U28556">
            <v>9374.8700000000008</v>
          </cell>
          <cell r="V28556">
            <v>0</v>
          </cell>
          <cell r="W28556">
            <v>0</v>
          </cell>
        </row>
        <row r="28557">
          <cell r="A28557">
            <v>1316338</v>
          </cell>
          <cell r="B28557">
            <v>202011</v>
          </cell>
          <cell r="C28557">
            <v>1</v>
          </cell>
          <cell r="D28557">
            <v>211</v>
          </cell>
          <cell r="E28557">
            <v>210262</v>
          </cell>
          <cell r="F28557" t="str">
            <v>Retired</v>
          </cell>
          <cell r="G28557">
            <v>317834</v>
          </cell>
          <cell r="H28557">
            <v>210262</v>
          </cell>
          <cell r="I28557" t="str">
            <v>Retired</v>
          </cell>
          <cell r="J28557">
            <v>4320</v>
          </cell>
          <cell r="K28557">
            <v>4320</v>
          </cell>
          <cell r="L28557" t="str">
            <v>842 Operating Leases</v>
          </cell>
          <cell r="M28557" t="str">
            <v>AEP Texas Central Co - Distr</v>
          </cell>
          <cell r="N28557">
            <v>-7176.05</v>
          </cell>
          <cell r="O28557">
            <v>7176.05</v>
          </cell>
          <cell r="P28557">
            <v>0</v>
          </cell>
          <cell r="Q28557">
            <v>321.49</v>
          </cell>
          <cell r="R28557">
            <v>0</v>
          </cell>
          <cell r="S28557">
            <v>0</v>
          </cell>
          <cell r="T28557">
            <v>0</v>
          </cell>
          <cell r="U28557">
            <v>6854.56</v>
          </cell>
          <cell r="V28557">
            <v>0</v>
          </cell>
          <cell r="W28557">
            <v>0</v>
          </cell>
        </row>
        <row r="28558">
          <cell r="A28558">
            <v>1316339</v>
          </cell>
          <cell r="B28558">
            <v>202011</v>
          </cell>
          <cell r="C28558">
            <v>1</v>
          </cell>
          <cell r="D28558">
            <v>211</v>
          </cell>
          <cell r="E28558">
            <v>210263</v>
          </cell>
          <cell r="F28558" t="str">
            <v>Retired</v>
          </cell>
          <cell r="G28558">
            <v>317835</v>
          </cell>
          <cell r="H28558">
            <v>210263</v>
          </cell>
          <cell r="I28558" t="str">
            <v>Retired</v>
          </cell>
          <cell r="J28558">
            <v>4320</v>
          </cell>
          <cell r="K28558">
            <v>4320</v>
          </cell>
          <cell r="L28558" t="str">
            <v>842 Operating Leases</v>
          </cell>
          <cell r="M28558" t="str">
            <v>AEP Texas Central Co - Distr</v>
          </cell>
          <cell r="N28558">
            <v>-7134.42</v>
          </cell>
          <cell r="O28558">
            <v>7134.42</v>
          </cell>
          <cell r="P28558">
            <v>0</v>
          </cell>
          <cell r="Q28558">
            <v>319.62</v>
          </cell>
          <cell r="R28558">
            <v>0</v>
          </cell>
          <cell r="S28558">
            <v>0</v>
          </cell>
          <cell r="T28558">
            <v>0</v>
          </cell>
          <cell r="U28558">
            <v>6814.8</v>
          </cell>
          <cell r="V28558">
            <v>0</v>
          </cell>
          <cell r="W28558">
            <v>0</v>
          </cell>
        </row>
        <row r="28559">
          <cell r="A28559">
            <v>1316340</v>
          </cell>
          <cell r="B28559">
            <v>202011</v>
          </cell>
          <cell r="C28559">
            <v>1</v>
          </cell>
          <cell r="D28559">
            <v>211</v>
          </cell>
          <cell r="E28559">
            <v>210264</v>
          </cell>
          <cell r="F28559" t="str">
            <v>Retired</v>
          </cell>
          <cell r="G28559">
            <v>317836</v>
          </cell>
          <cell r="H28559">
            <v>210264</v>
          </cell>
          <cell r="I28559" t="str">
            <v>Retired</v>
          </cell>
          <cell r="J28559">
            <v>4320</v>
          </cell>
          <cell r="K28559">
            <v>4320</v>
          </cell>
          <cell r="L28559" t="str">
            <v>842 Operating Leases</v>
          </cell>
          <cell r="M28559" t="str">
            <v>AEP Texas Central Co - Distr</v>
          </cell>
          <cell r="N28559">
            <v>-7145.77</v>
          </cell>
          <cell r="O28559">
            <v>7145.77</v>
          </cell>
          <cell r="P28559">
            <v>0</v>
          </cell>
          <cell r="Q28559">
            <v>320.13</v>
          </cell>
          <cell r="R28559">
            <v>0</v>
          </cell>
          <cell r="S28559">
            <v>0</v>
          </cell>
          <cell r="T28559">
            <v>0</v>
          </cell>
          <cell r="U28559">
            <v>6825.64</v>
          </cell>
          <cell r="V28559">
            <v>0</v>
          </cell>
          <cell r="W28559">
            <v>0</v>
          </cell>
        </row>
        <row r="28560">
          <cell r="A28560">
            <v>1319250</v>
          </cell>
          <cell r="B28560">
            <v>202011</v>
          </cell>
          <cell r="C28560">
            <v>1</v>
          </cell>
          <cell r="D28560">
            <v>211</v>
          </cell>
          <cell r="E28560">
            <v>1319250</v>
          </cell>
          <cell r="F28560" t="str">
            <v>Retired</v>
          </cell>
          <cell r="G28560">
            <v>319260</v>
          </cell>
          <cell r="H28560">
            <v>319260</v>
          </cell>
          <cell r="I28560" t="str">
            <v>Retired</v>
          </cell>
          <cell r="J28560">
            <v>4228</v>
          </cell>
          <cell r="K28560">
            <v>4228</v>
          </cell>
          <cell r="L28560" t="str">
            <v>Capital Leases</v>
          </cell>
          <cell r="M28560" t="str">
            <v>AEP Texas Central Co - Distr</v>
          </cell>
          <cell r="N28560">
            <v>-15815.61</v>
          </cell>
          <cell r="O28560">
            <v>15815.61</v>
          </cell>
          <cell r="P28560">
            <v>0</v>
          </cell>
          <cell r="Q28560">
            <v>287.41000000000003</v>
          </cell>
          <cell r="R28560">
            <v>0</v>
          </cell>
          <cell r="S28560">
            <v>0</v>
          </cell>
          <cell r="T28560">
            <v>0</v>
          </cell>
          <cell r="U28560">
            <v>15528.2</v>
          </cell>
          <cell r="V28560">
            <v>0</v>
          </cell>
          <cell r="W28560">
            <v>0</v>
          </cell>
        </row>
        <row r="28561">
          <cell r="A28561">
            <v>1319283</v>
          </cell>
          <cell r="B28561">
            <v>202011</v>
          </cell>
          <cell r="C28561">
            <v>1</v>
          </cell>
          <cell r="D28561">
            <v>211</v>
          </cell>
          <cell r="E28561">
            <v>1319283</v>
          </cell>
          <cell r="F28561" t="str">
            <v>Retired</v>
          </cell>
          <cell r="G28561">
            <v>319280</v>
          </cell>
          <cell r="H28561">
            <v>319280</v>
          </cell>
          <cell r="I28561" t="str">
            <v>Retired</v>
          </cell>
          <cell r="J28561">
            <v>4228</v>
          </cell>
          <cell r="K28561">
            <v>4228</v>
          </cell>
          <cell r="L28561" t="str">
            <v>Capital Leases</v>
          </cell>
          <cell r="M28561" t="str">
            <v>AEP Texas Central Co - Distr</v>
          </cell>
          <cell r="N28561">
            <v>-1214.68</v>
          </cell>
          <cell r="O28561">
            <v>1214.68</v>
          </cell>
          <cell r="P28561">
            <v>0</v>
          </cell>
          <cell r="Q28561">
            <v>22.07</v>
          </cell>
          <cell r="R28561">
            <v>0</v>
          </cell>
          <cell r="S28561">
            <v>0</v>
          </cell>
          <cell r="T28561">
            <v>0</v>
          </cell>
          <cell r="U28561">
            <v>1192.6099999999999</v>
          </cell>
          <cell r="V28561">
            <v>0</v>
          </cell>
          <cell r="W28561">
            <v>0</v>
          </cell>
        </row>
        <row r="28562">
          <cell r="A28562">
            <v>1321579</v>
          </cell>
          <cell r="B28562">
            <v>202011</v>
          </cell>
          <cell r="C28562">
            <v>1</v>
          </cell>
          <cell r="D28562">
            <v>211</v>
          </cell>
          <cell r="E28562">
            <v>1321579</v>
          </cell>
          <cell r="F28562" t="str">
            <v>Retired</v>
          </cell>
          <cell r="G28562">
            <v>48142700</v>
          </cell>
          <cell r="H28562">
            <v>48142700</v>
          </cell>
          <cell r="I28562" t="str">
            <v>Retired</v>
          </cell>
          <cell r="J28562">
            <v>4228</v>
          </cell>
          <cell r="K28562">
            <v>4228</v>
          </cell>
          <cell r="L28562" t="str">
            <v>Capital Leases</v>
          </cell>
          <cell r="M28562" t="str">
            <v>AEP Texas Central Co - Distr</v>
          </cell>
          <cell r="N28562">
            <v>-1447.73</v>
          </cell>
          <cell r="O28562">
            <v>1447.73</v>
          </cell>
          <cell r="P28562">
            <v>0</v>
          </cell>
          <cell r="Q28562">
            <v>26.31</v>
          </cell>
          <cell r="R28562">
            <v>0</v>
          </cell>
          <cell r="S28562">
            <v>0</v>
          </cell>
          <cell r="T28562">
            <v>0</v>
          </cell>
          <cell r="U28562">
            <v>1421.42</v>
          </cell>
          <cell r="V28562">
            <v>0</v>
          </cell>
          <cell r="W28562">
            <v>0</v>
          </cell>
        </row>
        <row r="28563">
          <cell r="A28563">
            <v>1321635</v>
          </cell>
          <cell r="B28563">
            <v>202011</v>
          </cell>
          <cell r="C28563">
            <v>1</v>
          </cell>
          <cell r="D28563">
            <v>211</v>
          </cell>
          <cell r="E28563">
            <v>1321635</v>
          </cell>
          <cell r="F28563" t="str">
            <v>Retired</v>
          </cell>
          <cell r="G28563">
            <v>321603</v>
          </cell>
          <cell r="H28563">
            <v>321603</v>
          </cell>
          <cell r="I28563" t="str">
            <v>Retired</v>
          </cell>
          <cell r="J28563">
            <v>4228</v>
          </cell>
          <cell r="K28563">
            <v>4228</v>
          </cell>
          <cell r="L28563" t="str">
            <v>Capital Leases</v>
          </cell>
          <cell r="M28563" t="str">
            <v>AEP Texas Central Co - Distr</v>
          </cell>
          <cell r="N28563">
            <v>-3447.25</v>
          </cell>
          <cell r="O28563">
            <v>3447.25</v>
          </cell>
          <cell r="P28563">
            <v>0</v>
          </cell>
          <cell r="Q28563">
            <v>62.64</v>
          </cell>
          <cell r="R28563">
            <v>0</v>
          </cell>
          <cell r="S28563">
            <v>0</v>
          </cell>
          <cell r="T28563">
            <v>0</v>
          </cell>
          <cell r="U28563">
            <v>3384.61</v>
          </cell>
          <cell r="V28563">
            <v>0</v>
          </cell>
          <cell r="W28563">
            <v>0</v>
          </cell>
        </row>
        <row r="28564">
          <cell r="A28564">
            <v>1321656</v>
          </cell>
          <cell r="B28564">
            <v>202011</v>
          </cell>
          <cell r="C28564">
            <v>1</v>
          </cell>
          <cell r="D28564">
            <v>211</v>
          </cell>
          <cell r="E28564">
            <v>1321656</v>
          </cell>
          <cell r="F28564" t="str">
            <v>Retired</v>
          </cell>
          <cell r="G28564">
            <v>48142534</v>
          </cell>
          <cell r="H28564">
            <v>48142534</v>
          </cell>
          <cell r="I28564" t="str">
            <v>Retired</v>
          </cell>
          <cell r="J28564">
            <v>4228</v>
          </cell>
          <cell r="K28564">
            <v>4228</v>
          </cell>
          <cell r="L28564" t="str">
            <v>Capital Leases</v>
          </cell>
          <cell r="M28564" t="str">
            <v>AEP Texas Central Co - Distr</v>
          </cell>
          <cell r="N28564">
            <v>-1680.61</v>
          </cell>
          <cell r="O28564">
            <v>1680.61</v>
          </cell>
          <cell r="P28564">
            <v>0</v>
          </cell>
          <cell r="Q28564">
            <v>30.54</v>
          </cell>
          <cell r="R28564">
            <v>0</v>
          </cell>
          <cell r="S28564">
            <v>0</v>
          </cell>
          <cell r="T28564">
            <v>0</v>
          </cell>
          <cell r="U28564">
            <v>1650.07</v>
          </cell>
          <cell r="V28564">
            <v>0</v>
          </cell>
          <cell r="W28564">
            <v>0</v>
          </cell>
        </row>
        <row r="28565">
          <cell r="A28565">
            <v>1321884</v>
          </cell>
          <cell r="B28565">
            <v>202011</v>
          </cell>
          <cell r="C28565">
            <v>1</v>
          </cell>
          <cell r="D28565">
            <v>211</v>
          </cell>
          <cell r="E28565">
            <v>1321884</v>
          </cell>
          <cell r="F28565" t="str">
            <v>Retired</v>
          </cell>
          <cell r="G28565">
            <v>48142711</v>
          </cell>
          <cell r="H28565">
            <v>48142711</v>
          </cell>
          <cell r="I28565" t="str">
            <v>Retired</v>
          </cell>
          <cell r="J28565">
            <v>4228</v>
          </cell>
          <cell r="K28565">
            <v>4228</v>
          </cell>
          <cell r="L28565" t="str">
            <v>Capital Leases</v>
          </cell>
          <cell r="M28565" t="str">
            <v>AEP Texas Central Co - Distr</v>
          </cell>
          <cell r="N28565">
            <v>-14327.28</v>
          </cell>
          <cell r="O28565">
            <v>14327.28</v>
          </cell>
          <cell r="P28565">
            <v>0</v>
          </cell>
          <cell r="Q28565">
            <v>260.35000000000002</v>
          </cell>
          <cell r="R28565">
            <v>0</v>
          </cell>
          <cell r="S28565">
            <v>0</v>
          </cell>
          <cell r="T28565">
            <v>0</v>
          </cell>
          <cell r="U28565">
            <v>14066.93</v>
          </cell>
          <cell r="V28565">
            <v>0</v>
          </cell>
          <cell r="W28565">
            <v>0</v>
          </cell>
        </row>
        <row r="28566">
          <cell r="A28566">
            <v>1321933</v>
          </cell>
          <cell r="B28566">
            <v>202011</v>
          </cell>
          <cell r="C28566">
            <v>1</v>
          </cell>
          <cell r="D28566">
            <v>211</v>
          </cell>
          <cell r="E28566">
            <v>1321933</v>
          </cell>
          <cell r="F28566" t="str">
            <v>Retired</v>
          </cell>
          <cell r="G28566">
            <v>48142710</v>
          </cell>
          <cell r="H28566">
            <v>48142710</v>
          </cell>
          <cell r="I28566" t="str">
            <v>Retired</v>
          </cell>
          <cell r="J28566">
            <v>4228</v>
          </cell>
          <cell r="K28566">
            <v>4228</v>
          </cell>
          <cell r="L28566" t="str">
            <v>Capital Leases</v>
          </cell>
          <cell r="M28566" t="str">
            <v>AEP Texas Central Co - Distr</v>
          </cell>
          <cell r="N28566">
            <v>-3242.36</v>
          </cell>
          <cell r="O28566">
            <v>3242.36</v>
          </cell>
          <cell r="P28566">
            <v>0</v>
          </cell>
          <cell r="Q28566">
            <v>58.92</v>
          </cell>
          <cell r="R28566">
            <v>0</v>
          </cell>
          <cell r="S28566">
            <v>0</v>
          </cell>
          <cell r="T28566">
            <v>0</v>
          </cell>
          <cell r="U28566">
            <v>3183.44</v>
          </cell>
          <cell r="V28566">
            <v>0</v>
          </cell>
          <cell r="W28566">
            <v>0</v>
          </cell>
        </row>
        <row r="28567">
          <cell r="A28567">
            <v>1322044</v>
          </cell>
          <cell r="B28567">
            <v>202011</v>
          </cell>
          <cell r="C28567">
            <v>1</v>
          </cell>
          <cell r="D28567">
            <v>211</v>
          </cell>
          <cell r="E28567">
            <v>1322044</v>
          </cell>
          <cell r="F28567" t="str">
            <v>Retired</v>
          </cell>
          <cell r="G28567">
            <v>48142828</v>
          </cell>
          <cell r="H28567">
            <v>48142828</v>
          </cell>
          <cell r="I28567" t="str">
            <v>Retired</v>
          </cell>
          <cell r="J28567">
            <v>4228</v>
          </cell>
          <cell r="K28567">
            <v>4228</v>
          </cell>
          <cell r="L28567" t="str">
            <v>Capital Leases</v>
          </cell>
          <cell r="M28567" t="str">
            <v>AEP Texas Central Co - Distr</v>
          </cell>
          <cell r="N28567">
            <v>-1585.83</v>
          </cell>
          <cell r="O28567">
            <v>1585.83</v>
          </cell>
          <cell r="P28567">
            <v>0</v>
          </cell>
          <cell r="Q28567">
            <v>28.81</v>
          </cell>
          <cell r="R28567">
            <v>0</v>
          </cell>
          <cell r="S28567">
            <v>0</v>
          </cell>
          <cell r="T28567">
            <v>0</v>
          </cell>
          <cell r="U28567">
            <v>1557.02</v>
          </cell>
          <cell r="V28567">
            <v>0</v>
          </cell>
          <cell r="W28567">
            <v>0</v>
          </cell>
        </row>
        <row r="28568">
          <cell r="A28568">
            <v>1322688</v>
          </cell>
          <cell r="B28568">
            <v>202011</v>
          </cell>
          <cell r="C28568">
            <v>1</v>
          </cell>
          <cell r="D28568">
            <v>211</v>
          </cell>
          <cell r="E28568" t="str">
            <v>p2022424</v>
          </cell>
          <cell r="F28568" t="str">
            <v>Retired</v>
          </cell>
          <cell r="G28568">
            <v>48143353</v>
          </cell>
          <cell r="H28568" t="str">
            <v>p2022424</v>
          </cell>
          <cell r="I28568" t="str">
            <v>Retired</v>
          </cell>
          <cell r="J28568">
            <v>4228</v>
          </cell>
          <cell r="K28568">
            <v>4228</v>
          </cell>
          <cell r="L28568" t="str">
            <v>Capital Leases</v>
          </cell>
          <cell r="M28568" t="str">
            <v>AEP Texas Central Co - Distr</v>
          </cell>
          <cell r="N28568">
            <v>-1446.81</v>
          </cell>
          <cell r="O28568">
            <v>1446.81</v>
          </cell>
          <cell r="P28568">
            <v>0</v>
          </cell>
          <cell r="Q28568">
            <v>26.29</v>
          </cell>
          <cell r="R28568">
            <v>0</v>
          </cell>
          <cell r="S28568">
            <v>0</v>
          </cell>
          <cell r="T28568">
            <v>0</v>
          </cell>
          <cell r="U28568">
            <v>1420.52</v>
          </cell>
          <cell r="V28568">
            <v>0</v>
          </cell>
          <cell r="W28568">
            <v>0</v>
          </cell>
        </row>
        <row r="28569">
          <cell r="A28569">
            <v>1322730</v>
          </cell>
          <cell r="B28569">
            <v>202011</v>
          </cell>
          <cell r="C28569">
            <v>1</v>
          </cell>
          <cell r="D28569">
            <v>211</v>
          </cell>
          <cell r="E28569" t="str">
            <v>p2022496</v>
          </cell>
          <cell r="F28569" t="str">
            <v>Retired</v>
          </cell>
          <cell r="G28569">
            <v>48143312</v>
          </cell>
          <cell r="H28569" t="str">
            <v>p2022496</v>
          </cell>
          <cell r="I28569" t="str">
            <v>Retired</v>
          </cell>
          <cell r="J28569">
            <v>4228</v>
          </cell>
          <cell r="K28569">
            <v>4228</v>
          </cell>
          <cell r="L28569" t="str">
            <v>Capital Leases</v>
          </cell>
          <cell r="M28569" t="str">
            <v>AEP Texas Central Co - Distr</v>
          </cell>
          <cell r="N28569">
            <v>-1446.46</v>
          </cell>
          <cell r="O28569">
            <v>1446.46</v>
          </cell>
          <cell r="P28569">
            <v>0</v>
          </cell>
          <cell r="Q28569">
            <v>26.28</v>
          </cell>
          <cell r="R28569">
            <v>0</v>
          </cell>
          <cell r="S28569">
            <v>0</v>
          </cell>
          <cell r="T28569">
            <v>0</v>
          </cell>
          <cell r="U28569">
            <v>1420.18</v>
          </cell>
          <cell r="V28569">
            <v>0</v>
          </cell>
          <cell r="W28569">
            <v>0</v>
          </cell>
        </row>
        <row r="28570">
          <cell r="A28570">
            <v>1322732</v>
          </cell>
          <cell r="B28570">
            <v>202011</v>
          </cell>
          <cell r="C28570">
            <v>1</v>
          </cell>
          <cell r="D28570">
            <v>211</v>
          </cell>
          <cell r="E28570" t="str">
            <v>p2022495</v>
          </cell>
          <cell r="F28570" t="str">
            <v>Retired</v>
          </cell>
          <cell r="G28570">
            <v>48143298</v>
          </cell>
          <cell r="H28570" t="str">
            <v>p2022495</v>
          </cell>
          <cell r="I28570" t="str">
            <v>Retired</v>
          </cell>
          <cell r="J28570">
            <v>4228</v>
          </cell>
          <cell r="K28570">
            <v>4228</v>
          </cell>
          <cell r="L28570" t="str">
            <v>Capital Leases</v>
          </cell>
          <cell r="M28570" t="str">
            <v>AEP Texas Central Co - Distr</v>
          </cell>
          <cell r="N28570">
            <v>-1446.46</v>
          </cell>
          <cell r="O28570">
            <v>1446.46</v>
          </cell>
          <cell r="P28570">
            <v>0</v>
          </cell>
          <cell r="Q28570">
            <v>26.28</v>
          </cell>
          <cell r="R28570">
            <v>0</v>
          </cell>
          <cell r="S28570">
            <v>0</v>
          </cell>
          <cell r="T28570">
            <v>0</v>
          </cell>
          <cell r="U28570">
            <v>1420.18</v>
          </cell>
          <cell r="V28570">
            <v>0</v>
          </cell>
          <cell r="W28570">
            <v>0</v>
          </cell>
        </row>
        <row r="28571">
          <cell r="A28571">
            <v>1331013</v>
          </cell>
          <cell r="B28571">
            <v>202011</v>
          </cell>
          <cell r="C28571">
            <v>1</v>
          </cell>
          <cell r="D28571">
            <v>211</v>
          </cell>
          <cell r="E28571">
            <v>1331013</v>
          </cell>
          <cell r="F28571" t="str">
            <v>Retired</v>
          </cell>
          <cell r="G28571">
            <v>48150049</v>
          </cell>
          <cell r="H28571">
            <v>48150049</v>
          </cell>
          <cell r="I28571" t="str">
            <v>Retired</v>
          </cell>
          <cell r="J28571">
            <v>4228</v>
          </cell>
          <cell r="K28571">
            <v>4228</v>
          </cell>
          <cell r="L28571" t="str">
            <v>Capital Leases</v>
          </cell>
          <cell r="M28571" t="str">
            <v>AEP Texas Central Co - Distr</v>
          </cell>
          <cell r="N28571">
            <v>-1713.61</v>
          </cell>
          <cell r="O28571">
            <v>1713.61</v>
          </cell>
          <cell r="P28571">
            <v>0</v>
          </cell>
          <cell r="Q28571">
            <v>398.82</v>
          </cell>
          <cell r="R28571">
            <v>0</v>
          </cell>
          <cell r="S28571">
            <v>31.25</v>
          </cell>
          <cell r="T28571">
            <v>0</v>
          </cell>
          <cell r="U28571">
            <v>1314.79</v>
          </cell>
          <cell r="V28571">
            <v>0</v>
          </cell>
          <cell r="W28571">
            <v>0</v>
          </cell>
        </row>
        <row r="28572">
          <cell r="A28572">
            <v>1349911</v>
          </cell>
          <cell r="B28572">
            <v>202011</v>
          </cell>
          <cell r="C28572">
            <v>1</v>
          </cell>
          <cell r="D28572">
            <v>211</v>
          </cell>
          <cell r="E28572">
            <v>1000300</v>
          </cell>
          <cell r="F28572" t="str">
            <v>Retired</v>
          </cell>
          <cell r="G28572">
            <v>48165903</v>
          </cell>
          <cell r="H28572">
            <v>1000300</v>
          </cell>
          <cell r="I28572" t="str">
            <v>Retired</v>
          </cell>
          <cell r="J28572">
            <v>5828</v>
          </cell>
          <cell r="K28572" t="str">
            <v>TRI1000300</v>
          </cell>
          <cell r="L28572" t="str">
            <v>842 Operating Leases</v>
          </cell>
          <cell r="M28572" t="str">
            <v>AEP Texas Central Co - Distr</v>
          </cell>
          <cell r="N28572">
            <v>-16963.04</v>
          </cell>
          <cell r="O28572">
            <v>16963.04</v>
          </cell>
          <cell r="P28572">
            <v>16963.04</v>
          </cell>
          <cell r="Q28572">
            <v>0</v>
          </cell>
          <cell r="R28572">
            <v>0</v>
          </cell>
          <cell r="S28572">
            <v>0</v>
          </cell>
          <cell r="T28572">
            <v>0</v>
          </cell>
          <cell r="U28572">
            <v>16244.44</v>
          </cell>
          <cell r="V28572">
            <v>0</v>
          </cell>
          <cell r="W28572">
            <v>718.6</v>
          </cell>
        </row>
        <row r="28573">
          <cell r="A28573">
            <v>1352842</v>
          </cell>
          <cell r="B28573">
            <v>202011</v>
          </cell>
          <cell r="C28573">
            <v>1</v>
          </cell>
          <cell r="D28573">
            <v>211</v>
          </cell>
          <cell r="E28573" t="str">
            <v>441684 (TRF1)</v>
          </cell>
          <cell r="F28573" t="str">
            <v>Retired</v>
          </cell>
          <cell r="G28573">
            <v>318181</v>
          </cell>
          <cell r="H28573">
            <v>441684</v>
          </cell>
          <cell r="I28573" t="str">
            <v>Retired</v>
          </cell>
          <cell r="J28573">
            <v>4320</v>
          </cell>
          <cell r="K28573">
            <v>4320</v>
          </cell>
          <cell r="L28573" t="str">
            <v>842 Operating Leases</v>
          </cell>
          <cell r="M28573" t="str">
            <v>AEP Texas Central Co - Distr</v>
          </cell>
          <cell r="N28573">
            <v>-13724.58</v>
          </cell>
          <cell r="O28573">
            <v>34067.58</v>
          </cell>
          <cell r="P28573">
            <v>0</v>
          </cell>
          <cell r="Q28573">
            <v>614.87</v>
          </cell>
          <cell r="R28573">
            <v>0</v>
          </cell>
          <cell r="S28573">
            <v>0</v>
          </cell>
          <cell r="T28573">
            <v>0</v>
          </cell>
          <cell r="U28573">
            <v>13109.71</v>
          </cell>
          <cell r="V28573">
            <v>0</v>
          </cell>
          <cell r="W28573">
            <v>0</v>
          </cell>
        </row>
        <row r="28574">
          <cell r="A28574">
            <v>1375901</v>
          </cell>
          <cell r="B28574">
            <v>202011</v>
          </cell>
          <cell r="C28574">
            <v>1</v>
          </cell>
          <cell r="D28574">
            <v>211</v>
          </cell>
          <cell r="E28574">
            <v>600036</v>
          </cell>
          <cell r="F28574" t="str">
            <v>Retired</v>
          </cell>
          <cell r="G28574">
            <v>48188669</v>
          </cell>
          <cell r="H28574" t="str">
            <v>V600036</v>
          </cell>
          <cell r="I28574" t="str">
            <v>Retired</v>
          </cell>
          <cell r="J28574">
            <v>4773</v>
          </cell>
          <cell r="K28574">
            <v>4773</v>
          </cell>
          <cell r="L28574" t="str">
            <v>842 Operating Leases</v>
          </cell>
          <cell r="M28574" t="str">
            <v>AEP Texas Central Co - Distr</v>
          </cell>
          <cell r="N28574">
            <v>0</v>
          </cell>
          <cell r="O28574">
            <v>0</v>
          </cell>
          <cell r="P28574">
            <v>0</v>
          </cell>
          <cell r="Q28574">
            <v>0</v>
          </cell>
          <cell r="R28574">
            <v>0</v>
          </cell>
          <cell r="S28574">
            <v>0</v>
          </cell>
          <cell r="T28574">
            <v>0</v>
          </cell>
          <cell r="U28574">
            <v>0</v>
          </cell>
          <cell r="V28574">
            <v>0</v>
          </cell>
          <cell r="W28574">
            <v>38217.69</v>
          </cell>
        </row>
        <row r="28575">
          <cell r="A28575">
            <v>1375902</v>
          </cell>
          <cell r="B28575">
            <v>202011</v>
          </cell>
          <cell r="C28575">
            <v>1</v>
          </cell>
          <cell r="D28575">
            <v>211</v>
          </cell>
          <cell r="E28575">
            <v>600037</v>
          </cell>
          <cell r="F28575" t="str">
            <v>Retired</v>
          </cell>
          <cell r="G28575">
            <v>48188670</v>
          </cell>
          <cell r="H28575" t="str">
            <v>V600037</v>
          </cell>
          <cell r="I28575" t="str">
            <v>Retired</v>
          </cell>
          <cell r="J28575">
            <v>4773</v>
          </cell>
          <cell r="K28575">
            <v>4773</v>
          </cell>
          <cell r="L28575" t="str">
            <v>842 Operating Leases</v>
          </cell>
          <cell r="M28575" t="str">
            <v>AEP Texas Central Co - Distr</v>
          </cell>
          <cell r="N28575">
            <v>0</v>
          </cell>
          <cell r="O28575">
            <v>0</v>
          </cell>
          <cell r="P28575">
            <v>0</v>
          </cell>
          <cell r="Q28575">
            <v>0</v>
          </cell>
          <cell r="R28575">
            <v>0</v>
          </cell>
          <cell r="S28575">
            <v>0</v>
          </cell>
          <cell r="T28575">
            <v>0</v>
          </cell>
          <cell r="U28575">
            <v>0</v>
          </cell>
          <cell r="V28575">
            <v>0</v>
          </cell>
          <cell r="W28575">
            <v>38217.69</v>
          </cell>
        </row>
        <row r="28576">
          <cell r="A28576">
            <v>1378191</v>
          </cell>
          <cell r="B28576">
            <v>202011</v>
          </cell>
          <cell r="C28576">
            <v>1</v>
          </cell>
          <cell r="D28576">
            <v>211</v>
          </cell>
          <cell r="E28576">
            <v>610217</v>
          </cell>
          <cell r="F28576" t="str">
            <v>Retired</v>
          </cell>
          <cell r="G28576">
            <v>48191106</v>
          </cell>
          <cell r="H28576" t="str">
            <v>V610217</v>
          </cell>
          <cell r="I28576" t="str">
            <v>Retired</v>
          </cell>
          <cell r="J28576">
            <v>4773</v>
          </cell>
          <cell r="K28576">
            <v>4773</v>
          </cell>
          <cell r="L28576" t="str">
            <v>842 Operating Leases</v>
          </cell>
          <cell r="M28576" t="str">
            <v>AEP Texas Central Co - Distr</v>
          </cell>
          <cell r="N28576">
            <v>0</v>
          </cell>
          <cell r="O28576">
            <v>0</v>
          </cell>
          <cell r="P28576">
            <v>0</v>
          </cell>
          <cell r="Q28576">
            <v>0</v>
          </cell>
          <cell r="R28576">
            <v>0</v>
          </cell>
          <cell r="S28576">
            <v>0</v>
          </cell>
          <cell r="T28576">
            <v>0</v>
          </cell>
          <cell r="U28576">
            <v>0</v>
          </cell>
          <cell r="V28576">
            <v>0</v>
          </cell>
          <cell r="W28576">
            <v>40463.11</v>
          </cell>
        </row>
        <row r="28577">
          <cell r="A28577">
            <v>1378194</v>
          </cell>
          <cell r="B28577">
            <v>202011</v>
          </cell>
          <cell r="C28577">
            <v>1</v>
          </cell>
          <cell r="D28577">
            <v>211</v>
          </cell>
          <cell r="E28577">
            <v>610218</v>
          </cell>
          <cell r="F28577" t="str">
            <v>Retired</v>
          </cell>
          <cell r="G28577">
            <v>48191096</v>
          </cell>
          <cell r="H28577" t="str">
            <v>V610218</v>
          </cell>
          <cell r="I28577" t="str">
            <v>Retired</v>
          </cell>
          <cell r="J28577">
            <v>4773</v>
          </cell>
          <cell r="K28577">
            <v>4773</v>
          </cell>
          <cell r="L28577" t="str">
            <v>842 Operating Leases</v>
          </cell>
          <cell r="M28577" t="str">
            <v>AEP Texas Central Co - Distr</v>
          </cell>
          <cell r="N28577">
            <v>0</v>
          </cell>
          <cell r="O28577">
            <v>0</v>
          </cell>
          <cell r="P28577">
            <v>0</v>
          </cell>
          <cell r="Q28577">
            <v>0</v>
          </cell>
          <cell r="R28577">
            <v>0</v>
          </cell>
          <cell r="S28577">
            <v>0</v>
          </cell>
          <cell r="T28577">
            <v>0</v>
          </cell>
          <cell r="U28577">
            <v>0</v>
          </cell>
          <cell r="V28577">
            <v>0</v>
          </cell>
          <cell r="W28577">
            <v>40463.11</v>
          </cell>
        </row>
        <row r="28578">
          <cell r="A28578">
            <v>1378195</v>
          </cell>
          <cell r="B28578">
            <v>202011</v>
          </cell>
          <cell r="C28578">
            <v>1</v>
          </cell>
          <cell r="D28578">
            <v>211</v>
          </cell>
          <cell r="E28578">
            <v>610219</v>
          </cell>
          <cell r="F28578" t="str">
            <v>Retired</v>
          </cell>
          <cell r="G28578">
            <v>48191107</v>
          </cell>
          <cell r="H28578" t="str">
            <v>V610219</v>
          </cell>
          <cell r="I28578" t="str">
            <v>Retired</v>
          </cell>
          <cell r="J28578">
            <v>4773</v>
          </cell>
          <cell r="K28578">
            <v>4773</v>
          </cell>
          <cell r="L28578" t="str">
            <v>842 Operating Leases</v>
          </cell>
          <cell r="M28578" t="str">
            <v>AEP Texas Central Co - Distr</v>
          </cell>
          <cell r="N28578">
            <v>0</v>
          </cell>
          <cell r="O28578">
            <v>0</v>
          </cell>
          <cell r="P28578">
            <v>0</v>
          </cell>
          <cell r="Q28578">
            <v>0</v>
          </cell>
          <cell r="R28578">
            <v>0</v>
          </cell>
          <cell r="S28578">
            <v>0</v>
          </cell>
          <cell r="T28578">
            <v>0</v>
          </cell>
          <cell r="U28578">
            <v>0</v>
          </cell>
          <cell r="V28578">
            <v>0</v>
          </cell>
          <cell r="W28578">
            <v>40463.11</v>
          </cell>
        </row>
        <row r="28579">
          <cell r="A28579">
            <v>1315208</v>
          </cell>
          <cell r="B28579">
            <v>202011</v>
          </cell>
          <cell r="C28579">
            <v>1</v>
          </cell>
          <cell r="D28579">
            <v>215</v>
          </cell>
          <cell r="E28579">
            <v>1315208</v>
          </cell>
          <cell r="F28579" t="str">
            <v>Retired</v>
          </cell>
          <cell r="G28579">
            <v>48142604</v>
          </cell>
          <cell r="H28579">
            <v>201208</v>
          </cell>
          <cell r="I28579" t="str">
            <v>Retired</v>
          </cell>
          <cell r="J28579">
            <v>4320</v>
          </cell>
          <cell r="K28579">
            <v>4320</v>
          </cell>
          <cell r="L28579" t="str">
            <v>842 Operating Leases</v>
          </cell>
          <cell r="M28579" t="str">
            <v>Appalachian Power - Gen</v>
          </cell>
          <cell r="N28579">
            <v>-7092.73</v>
          </cell>
          <cell r="O28579">
            <v>7092.73</v>
          </cell>
          <cell r="P28579">
            <v>0</v>
          </cell>
          <cell r="Q28579">
            <v>317.61</v>
          </cell>
          <cell r="R28579">
            <v>0</v>
          </cell>
          <cell r="S28579">
            <v>0</v>
          </cell>
          <cell r="T28579">
            <v>0</v>
          </cell>
          <cell r="U28579">
            <v>6775.12</v>
          </cell>
          <cell r="V28579">
            <v>0</v>
          </cell>
          <cell r="W28579">
            <v>0</v>
          </cell>
        </row>
        <row r="28580">
          <cell r="A28580">
            <v>1338989</v>
          </cell>
          <cell r="B28580">
            <v>202011</v>
          </cell>
          <cell r="C28580">
            <v>1</v>
          </cell>
          <cell r="D28580">
            <v>215</v>
          </cell>
          <cell r="E28580" t="str">
            <v xml:space="preserve">1316676 (TRF1) </v>
          </cell>
          <cell r="F28580" t="str">
            <v>Retired</v>
          </cell>
          <cell r="G28580">
            <v>48156656</v>
          </cell>
          <cell r="H28580" t="str">
            <v xml:space="preserve">500479 (TRF1) </v>
          </cell>
          <cell r="I28580" t="str">
            <v>Retired</v>
          </cell>
          <cell r="J28580">
            <v>4320</v>
          </cell>
          <cell r="K28580">
            <v>4320</v>
          </cell>
          <cell r="L28580" t="str">
            <v>842 Operating Leases</v>
          </cell>
          <cell r="M28580" t="str">
            <v>Appalachian Power - Gen</v>
          </cell>
          <cell r="N28580">
            <v>-16902.79</v>
          </cell>
          <cell r="O28580">
            <v>16902.79</v>
          </cell>
          <cell r="P28580">
            <v>0</v>
          </cell>
          <cell r="Q28580">
            <v>756.91</v>
          </cell>
          <cell r="R28580">
            <v>0</v>
          </cell>
          <cell r="S28580">
            <v>0</v>
          </cell>
          <cell r="T28580">
            <v>0</v>
          </cell>
          <cell r="U28580">
            <v>16145.88</v>
          </cell>
          <cell r="V28580">
            <v>0</v>
          </cell>
          <cell r="W28580">
            <v>0</v>
          </cell>
        </row>
        <row r="28581">
          <cell r="A28581">
            <v>1343581</v>
          </cell>
          <cell r="B28581">
            <v>202011</v>
          </cell>
          <cell r="C28581">
            <v>1</v>
          </cell>
          <cell r="D28581">
            <v>215</v>
          </cell>
          <cell r="E28581">
            <v>1343581</v>
          </cell>
          <cell r="F28581" t="str">
            <v>Retired</v>
          </cell>
          <cell r="G28581">
            <v>48159963</v>
          </cell>
          <cell r="H28581" t="str">
            <v>V690302</v>
          </cell>
          <cell r="I28581" t="str">
            <v>Retired</v>
          </cell>
          <cell r="J28581">
            <v>4774</v>
          </cell>
          <cell r="K28581">
            <v>4774</v>
          </cell>
          <cell r="L28581" t="str">
            <v>Capital Leases</v>
          </cell>
          <cell r="M28581" t="str">
            <v>Appalachian Power - Gen</v>
          </cell>
          <cell r="N28581">
            <v>-17630.21</v>
          </cell>
          <cell r="O28581">
            <v>17630.21</v>
          </cell>
          <cell r="P28581">
            <v>0</v>
          </cell>
          <cell r="Q28581">
            <v>623.79999999999995</v>
          </cell>
          <cell r="R28581">
            <v>0</v>
          </cell>
          <cell r="S28581">
            <v>0</v>
          </cell>
          <cell r="T28581">
            <v>0</v>
          </cell>
          <cell r="U28581">
            <v>17006.41</v>
          </cell>
          <cell r="V28581">
            <v>0</v>
          </cell>
          <cell r="W28581">
            <v>0</v>
          </cell>
        </row>
        <row r="28582">
          <cell r="A28582">
            <v>1343583</v>
          </cell>
          <cell r="B28582">
            <v>202011</v>
          </cell>
          <cell r="C28582">
            <v>1</v>
          </cell>
          <cell r="D28582">
            <v>215</v>
          </cell>
          <cell r="E28582">
            <v>1343583</v>
          </cell>
          <cell r="F28582" t="str">
            <v>Retired</v>
          </cell>
          <cell r="G28582">
            <v>48159964</v>
          </cell>
          <cell r="H28582" t="str">
            <v>V930457</v>
          </cell>
          <cell r="I28582" t="str">
            <v>Retired</v>
          </cell>
          <cell r="J28582">
            <v>4774</v>
          </cell>
          <cell r="K28582">
            <v>4774</v>
          </cell>
          <cell r="L28582" t="str">
            <v>Capital Leases</v>
          </cell>
          <cell r="M28582" t="str">
            <v>Appalachian Power - Gen</v>
          </cell>
          <cell r="N28582">
            <v>-8871.82</v>
          </cell>
          <cell r="O28582">
            <v>8871.82</v>
          </cell>
          <cell r="P28582">
            <v>0</v>
          </cell>
          <cell r="Q28582">
            <v>313.91000000000003</v>
          </cell>
          <cell r="R28582">
            <v>0</v>
          </cell>
          <cell r="S28582">
            <v>0</v>
          </cell>
          <cell r="T28582">
            <v>0</v>
          </cell>
          <cell r="U28582">
            <v>8557.91</v>
          </cell>
          <cell r="V28582">
            <v>0</v>
          </cell>
          <cell r="W28582">
            <v>0</v>
          </cell>
        </row>
        <row r="28583">
          <cell r="A28583">
            <v>1376485</v>
          </cell>
          <cell r="B28583">
            <v>202011</v>
          </cell>
          <cell r="C28583">
            <v>1</v>
          </cell>
          <cell r="D28583">
            <v>215</v>
          </cell>
          <cell r="E28583">
            <v>1376485</v>
          </cell>
          <cell r="F28583" t="str">
            <v>Retired</v>
          </cell>
          <cell r="G28583">
            <v>48192942</v>
          </cell>
          <cell r="H28583">
            <v>48192942</v>
          </cell>
          <cell r="I28583" t="str">
            <v>Retired</v>
          </cell>
          <cell r="J28583">
            <v>5987</v>
          </cell>
          <cell r="K28583">
            <v>5987</v>
          </cell>
          <cell r="L28583" t="str">
            <v>Capital Leases</v>
          </cell>
          <cell r="M28583" t="str">
            <v>Appalachian Power - Gen</v>
          </cell>
          <cell r="N28583">
            <v>-856.93</v>
          </cell>
          <cell r="O28583">
            <v>856.93</v>
          </cell>
          <cell r="P28583">
            <v>856.93</v>
          </cell>
          <cell r="Q28583">
            <v>803.01</v>
          </cell>
          <cell r="R28583">
            <v>789.46</v>
          </cell>
          <cell r="S28583">
            <v>638.57000000000005</v>
          </cell>
          <cell r="T28583">
            <v>624.69000000000005</v>
          </cell>
          <cell r="U28583">
            <v>67.47</v>
          </cell>
          <cell r="V28583">
            <v>0</v>
          </cell>
          <cell r="W28583">
            <v>-13.55</v>
          </cell>
        </row>
        <row r="28584">
          <cell r="A28584">
            <v>1328178</v>
          </cell>
          <cell r="B28584">
            <v>202011</v>
          </cell>
          <cell r="C28584">
            <v>1</v>
          </cell>
          <cell r="D28584">
            <v>245</v>
          </cell>
          <cell r="E28584">
            <v>1328178</v>
          </cell>
          <cell r="F28584" t="str">
            <v>Retired</v>
          </cell>
          <cell r="G28584">
            <v>48147035</v>
          </cell>
          <cell r="H28584">
            <v>48147035</v>
          </cell>
          <cell r="I28584" t="str">
            <v>Retired</v>
          </cell>
          <cell r="J28584">
            <v>4228</v>
          </cell>
          <cell r="K28584">
            <v>4228</v>
          </cell>
          <cell r="L28584" t="str">
            <v>Capital Leases</v>
          </cell>
          <cell r="M28584" t="str">
            <v>Dolet Hills Lignite Co.</v>
          </cell>
          <cell r="N28584">
            <v>-1008.03</v>
          </cell>
          <cell r="O28584">
            <v>1008.03</v>
          </cell>
          <cell r="P28584">
            <v>0</v>
          </cell>
          <cell r="Q28584">
            <v>161.57</v>
          </cell>
          <cell r="R28584">
            <v>0</v>
          </cell>
          <cell r="S28584">
            <v>0</v>
          </cell>
          <cell r="T28584">
            <v>0</v>
          </cell>
          <cell r="U28584">
            <v>856.8</v>
          </cell>
          <cell r="V28584">
            <v>0</v>
          </cell>
          <cell r="W28584">
            <v>-10.34</v>
          </cell>
        </row>
        <row r="28585">
          <cell r="A28585">
            <v>1330277</v>
          </cell>
          <cell r="B28585">
            <v>202011</v>
          </cell>
          <cell r="C28585">
            <v>1</v>
          </cell>
          <cell r="D28585">
            <v>245</v>
          </cell>
          <cell r="E28585">
            <v>1330277</v>
          </cell>
          <cell r="F28585" t="str">
            <v>Retired</v>
          </cell>
          <cell r="G28585">
            <v>48149278</v>
          </cell>
          <cell r="H28585">
            <v>48149278</v>
          </cell>
          <cell r="I28585" t="str">
            <v>Retired</v>
          </cell>
          <cell r="J28585">
            <v>4228</v>
          </cell>
          <cell r="K28585">
            <v>4228</v>
          </cell>
          <cell r="L28585" t="str">
            <v>Capital Leases</v>
          </cell>
          <cell r="M28585" t="str">
            <v>Dolet Hills Lignite Co.</v>
          </cell>
          <cell r="N28585">
            <v>-1375.17</v>
          </cell>
          <cell r="O28585">
            <v>1375.17</v>
          </cell>
          <cell r="P28585">
            <v>0</v>
          </cell>
          <cell r="Q28585">
            <v>293.42</v>
          </cell>
          <cell r="R28585">
            <v>0</v>
          </cell>
          <cell r="S28585">
            <v>0</v>
          </cell>
          <cell r="T28585">
            <v>0</v>
          </cell>
          <cell r="U28585">
            <v>1100.1500000000001</v>
          </cell>
          <cell r="V28585">
            <v>0</v>
          </cell>
          <cell r="W28585">
            <v>-18.399999999999999</v>
          </cell>
        </row>
        <row r="28586">
          <cell r="A28586">
            <v>1331032</v>
          </cell>
          <cell r="B28586">
            <v>202011</v>
          </cell>
          <cell r="C28586">
            <v>1</v>
          </cell>
          <cell r="D28586">
            <v>245</v>
          </cell>
          <cell r="E28586">
            <v>1331032</v>
          </cell>
          <cell r="F28586" t="str">
            <v>Retired</v>
          </cell>
          <cell r="G28586">
            <v>48150042</v>
          </cell>
          <cell r="H28586">
            <v>48150042</v>
          </cell>
          <cell r="I28586" t="str">
            <v>Retired</v>
          </cell>
          <cell r="J28586">
            <v>4228</v>
          </cell>
          <cell r="K28586">
            <v>4228</v>
          </cell>
          <cell r="L28586" t="str">
            <v>Capital Leases</v>
          </cell>
          <cell r="M28586" t="str">
            <v>Dolet Hills Lignite Co.</v>
          </cell>
          <cell r="N28586">
            <v>-1375.17</v>
          </cell>
          <cell r="O28586">
            <v>1375.17</v>
          </cell>
          <cell r="P28586">
            <v>0</v>
          </cell>
          <cell r="Q28586">
            <v>320.07</v>
          </cell>
          <cell r="R28586">
            <v>0</v>
          </cell>
          <cell r="S28586">
            <v>25.08</v>
          </cell>
          <cell r="T28586">
            <v>0</v>
          </cell>
          <cell r="U28586">
            <v>1077.24</v>
          </cell>
          <cell r="V28586">
            <v>0</v>
          </cell>
          <cell r="W28586">
            <v>-22.14</v>
          </cell>
        </row>
        <row r="28587">
          <cell r="A28587">
            <v>1331467</v>
          </cell>
          <cell r="B28587">
            <v>202011</v>
          </cell>
          <cell r="C28587">
            <v>1</v>
          </cell>
          <cell r="D28587">
            <v>245</v>
          </cell>
          <cell r="E28587">
            <v>1331467</v>
          </cell>
          <cell r="F28587" t="str">
            <v>Retired</v>
          </cell>
          <cell r="G28587">
            <v>48150300</v>
          </cell>
          <cell r="H28587">
            <v>48150300</v>
          </cell>
          <cell r="I28587" t="str">
            <v>Retired</v>
          </cell>
          <cell r="J28587">
            <v>4228</v>
          </cell>
          <cell r="K28587">
            <v>4228</v>
          </cell>
          <cell r="L28587" t="str">
            <v>Capital Leases</v>
          </cell>
          <cell r="M28587" t="str">
            <v>Dolet Hills Lignite Co.</v>
          </cell>
          <cell r="N28587">
            <v>-1375.17</v>
          </cell>
          <cell r="O28587">
            <v>1375.17</v>
          </cell>
          <cell r="P28587">
            <v>0</v>
          </cell>
          <cell r="Q28587">
            <v>369.56</v>
          </cell>
          <cell r="R28587">
            <v>0</v>
          </cell>
          <cell r="S28587">
            <v>75.37</v>
          </cell>
          <cell r="T28587">
            <v>0</v>
          </cell>
          <cell r="U28587">
            <v>1031.4000000000001</v>
          </cell>
          <cell r="V28587">
            <v>0</v>
          </cell>
          <cell r="W28587">
            <v>-25.79</v>
          </cell>
        </row>
        <row r="28588">
          <cell r="A28588">
            <v>1302273</v>
          </cell>
          <cell r="B28588">
            <v>202011</v>
          </cell>
          <cell r="C28588">
            <v>1</v>
          </cell>
          <cell r="D28588">
            <v>250</v>
          </cell>
          <cell r="E28588">
            <v>1302273</v>
          </cell>
          <cell r="F28588" t="str">
            <v>Retired</v>
          </cell>
          <cell r="G28588">
            <v>307092</v>
          </cell>
          <cell r="H28588">
            <v>690343</v>
          </cell>
          <cell r="I28588" t="str">
            <v>Retired</v>
          </cell>
          <cell r="J28588">
            <v>4320</v>
          </cell>
          <cell r="K28588">
            <v>4320</v>
          </cell>
          <cell r="L28588" t="str">
            <v>842 Operating Leases</v>
          </cell>
          <cell r="M28588" t="str">
            <v>Ohio Power - Distr</v>
          </cell>
          <cell r="N28588">
            <v>-20608.150000000001</v>
          </cell>
          <cell r="O28588">
            <v>20608.150000000001</v>
          </cell>
          <cell r="P28588">
            <v>20608.150000000001</v>
          </cell>
          <cell r="Q28588">
            <v>1767.14</v>
          </cell>
          <cell r="R28588">
            <v>884.73</v>
          </cell>
          <cell r="S28588">
            <v>0</v>
          </cell>
          <cell r="T28588">
            <v>0</v>
          </cell>
          <cell r="U28588">
            <v>19723.419999999998</v>
          </cell>
          <cell r="V28588">
            <v>0</v>
          </cell>
          <cell r="W28588">
            <v>-882.41</v>
          </cell>
        </row>
        <row r="28589">
          <cell r="A28589">
            <v>1315333</v>
          </cell>
          <cell r="B28589">
            <v>202011</v>
          </cell>
          <cell r="C28589">
            <v>1</v>
          </cell>
          <cell r="D28589">
            <v>250</v>
          </cell>
          <cell r="E28589">
            <v>1315333</v>
          </cell>
          <cell r="F28589" t="str">
            <v>Retired</v>
          </cell>
          <cell r="G28589">
            <v>318133</v>
          </cell>
          <cell r="H28589">
            <v>441671</v>
          </cell>
          <cell r="I28589" t="str">
            <v>Retired</v>
          </cell>
          <cell r="J28589">
            <v>4320</v>
          </cell>
          <cell r="K28589">
            <v>4320</v>
          </cell>
          <cell r="L28589" t="str">
            <v>842 Operating Leases</v>
          </cell>
          <cell r="M28589" t="str">
            <v>Ohio Power - Distr</v>
          </cell>
          <cell r="N28589">
            <v>-12561.6</v>
          </cell>
          <cell r="O28589">
            <v>12561.6</v>
          </cell>
          <cell r="P28589">
            <v>0</v>
          </cell>
          <cell r="Q28589">
            <v>562</v>
          </cell>
          <cell r="R28589">
            <v>0</v>
          </cell>
          <cell r="S28589">
            <v>0</v>
          </cell>
          <cell r="T28589">
            <v>0</v>
          </cell>
          <cell r="U28589">
            <v>11999.6</v>
          </cell>
          <cell r="V28589">
            <v>0</v>
          </cell>
          <cell r="W28589">
            <v>0</v>
          </cell>
        </row>
        <row r="28590">
          <cell r="A28590">
            <v>1316262</v>
          </cell>
          <cell r="B28590">
            <v>202011</v>
          </cell>
          <cell r="C28590">
            <v>1</v>
          </cell>
          <cell r="D28590">
            <v>250</v>
          </cell>
          <cell r="E28590">
            <v>1316262</v>
          </cell>
          <cell r="F28590" t="str">
            <v>Retired</v>
          </cell>
          <cell r="G28590">
            <v>317805</v>
          </cell>
          <cell r="H28590">
            <v>341677</v>
          </cell>
          <cell r="I28590" t="str">
            <v>Retired</v>
          </cell>
          <cell r="J28590">
            <v>4320</v>
          </cell>
          <cell r="K28590">
            <v>4320</v>
          </cell>
          <cell r="L28590" t="str">
            <v>842 Operating Leases</v>
          </cell>
          <cell r="M28590" t="str">
            <v>Ohio Power - Distr</v>
          </cell>
          <cell r="N28590">
            <v>-9593.25</v>
          </cell>
          <cell r="O28590">
            <v>9593.25</v>
          </cell>
          <cell r="P28590">
            <v>0</v>
          </cell>
          <cell r="Q28590">
            <v>429.2</v>
          </cell>
          <cell r="R28590">
            <v>0</v>
          </cell>
          <cell r="S28590">
            <v>0</v>
          </cell>
          <cell r="T28590">
            <v>0</v>
          </cell>
          <cell r="U28590">
            <v>9164.0499999999993</v>
          </cell>
          <cell r="V28590">
            <v>0</v>
          </cell>
          <cell r="W28590">
            <v>0</v>
          </cell>
        </row>
        <row r="28591">
          <cell r="A28591">
            <v>1316277</v>
          </cell>
          <cell r="B28591">
            <v>202011</v>
          </cell>
          <cell r="C28591">
            <v>1</v>
          </cell>
          <cell r="D28591">
            <v>250</v>
          </cell>
          <cell r="E28591">
            <v>1316277</v>
          </cell>
          <cell r="F28591" t="str">
            <v>Retired</v>
          </cell>
          <cell r="G28591">
            <v>318105</v>
          </cell>
          <cell r="H28591">
            <v>341673</v>
          </cell>
          <cell r="I28591" t="str">
            <v>Retired</v>
          </cell>
          <cell r="J28591">
            <v>4320</v>
          </cell>
          <cell r="K28591">
            <v>4320</v>
          </cell>
          <cell r="L28591" t="str">
            <v>842 Operating Leases</v>
          </cell>
          <cell r="M28591" t="str">
            <v>Ohio Power - Distr</v>
          </cell>
          <cell r="N28591">
            <v>-9189.74</v>
          </cell>
          <cell r="O28591">
            <v>9189.74</v>
          </cell>
          <cell r="P28591">
            <v>0</v>
          </cell>
          <cell r="Q28591">
            <v>411.15</v>
          </cell>
          <cell r="R28591">
            <v>0</v>
          </cell>
          <cell r="S28591">
            <v>0</v>
          </cell>
          <cell r="T28591">
            <v>0</v>
          </cell>
          <cell r="U28591">
            <v>8778.59</v>
          </cell>
          <cell r="V28591">
            <v>0</v>
          </cell>
          <cell r="W28591">
            <v>0</v>
          </cell>
        </row>
        <row r="28592">
          <cell r="A28592">
            <v>1316435</v>
          </cell>
          <cell r="B28592">
            <v>202011</v>
          </cell>
          <cell r="C28592">
            <v>1</v>
          </cell>
          <cell r="D28592">
            <v>250</v>
          </cell>
          <cell r="E28592">
            <v>1316435</v>
          </cell>
          <cell r="F28592" t="str">
            <v>Retired</v>
          </cell>
          <cell r="G28592">
            <v>317154</v>
          </cell>
          <cell r="H28592">
            <v>220900</v>
          </cell>
          <cell r="I28592" t="str">
            <v>Retired</v>
          </cell>
          <cell r="J28592">
            <v>4320</v>
          </cell>
          <cell r="K28592">
            <v>4320</v>
          </cell>
          <cell r="L28592" t="str">
            <v>842 Operating Leases</v>
          </cell>
          <cell r="M28592" t="str">
            <v>Ohio Power - Distr</v>
          </cell>
          <cell r="N28592">
            <v>-7255.57</v>
          </cell>
          <cell r="O28592">
            <v>7255.57</v>
          </cell>
          <cell r="P28592">
            <v>0</v>
          </cell>
          <cell r="Q28592">
            <v>324.61</v>
          </cell>
          <cell r="R28592">
            <v>0</v>
          </cell>
          <cell r="S28592">
            <v>0</v>
          </cell>
          <cell r="T28592">
            <v>0</v>
          </cell>
          <cell r="U28592">
            <v>6930.96</v>
          </cell>
          <cell r="V28592">
            <v>0</v>
          </cell>
          <cell r="W28592">
            <v>0</v>
          </cell>
        </row>
        <row r="28593">
          <cell r="A28593">
            <v>1316460</v>
          </cell>
          <cell r="B28593">
            <v>202011</v>
          </cell>
          <cell r="C28593">
            <v>1</v>
          </cell>
          <cell r="D28593">
            <v>250</v>
          </cell>
          <cell r="E28593">
            <v>1316460</v>
          </cell>
          <cell r="F28593" t="str">
            <v>Retired</v>
          </cell>
          <cell r="G28593">
            <v>317850</v>
          </cell>
          <cell r="H28593" t="str">
            <v>V341709</v>
          </cell>
          <cell r="I28593" t="str">
            <v>Retired</v>
          </cell>
          <cell r="J28593">
            <v>4773</v>
          </cell>
          <cell r="K28593">
            <v>4773</v>
          </cell>
          <cell r="L28593" t="str">
            <v>842 Operating Leases</v>
          </cell>
          <cell r="M28593" t="str">
            <v>Ohio Power - Distr</v>
          </cell>
          <cell r="N28593">
            <v>-10148.790000000001</v>
          </cell>
          <cell r="O28593">
            <v>10148.790000000001</v>
          </cell>
          <cell r="P28593">
            <v>0</v>
          </cell>
          <cell r="Q28593">
            <v>454.05</v>
          </cell>
          <cell r="R28593">
            <v>0</v>
          </cell>
          <cell r="S28593">
            <v>0</v>
          </cell>
          <cell r="T28593">
            <v>0</v>
          </cell>
          <cell r="U28593">
            <v>9694.74</v>
          </cell>
          <cell r="V28593">
            <v>0</v>
          </cell>
          <cell r="W28593">
            <v>0</v>
          </cell>
        </row>
        <row r="28594">
          <cell r="A28594">
            <v>1316462</v>
          </cell>
          <cell r="B28594">
            <v>202011</v>
          </cell>
          <cell r="C28594">
            <v>1</v>
          </cell>
          <cell r="D28594">
            <v>250</v>
          </cell>
          <cell r="E28594">
            <v>1316462</v>
          </cell>
          <cell r="F28594" t="str">
            <v>Retired</v>
          </cell>
          <cell r="G28594">
            <v>317852</v>
          </cell>
          <cell r="H28594" t="str">
            <v>V341712</v>
          </cell>
          <cell r="I28594" t="str">
            <v>Retired</v>
          </cell>
          <cell r="J28594">
            <v>4773</v>
          </cell>
          <cell r="K28594">
            <v>4773</v>
          </cell>
          <cell r="L28594" t="str">
            <v>842 Operating Leases</v>
          </cell>
          <cell r="M28594" t="str">
            <v>Ohio Power - Distr</v>
          </cell>
          <cell r="N28594">
            <v>-10043.57</v>
          </cell>
          <cell r="O28594">
            <v>10043.57</v>
          </cell>
          <cell r="P28594">
            <v>0</v>
          </cell>
          <cell r="Q28594">
            <v>449.34</v>
          </cell>
          <cell r="R28594">
            <v>0</v>
          </cell>
          <cell r="S28594">
            <v>0</v>
          </cell>
          <cell r="T28594">
            <v>0</v>
          </cell>
          <cell r="U28594">
            <v>9594.23</v>
          </cell>
          <cell r="V28594">
            <v>0</v>
          </cell>
          <cell r="W28594">
            <v>0</v>
          </cell>
        </row>
        <row r="28595">
          <cell r="A28595">
            <v>1316471</v>
          </cell>
          <cell r="B28595">
            <v>202011</v>
          </cell>
          <cell r="C28595">
            <v>1</v>
          </cell>
          <cell r="D28595">
            <v>250</v>
          </cell>
          <cell r="E28595">
            <v>1316471</v>
          </cell>
          <cell r="F28595" t="str">
            <v>Retired</v>
          </cell>
          <cell r="G28595">
            <v>318322</v>
          </cell>
          <cell r="H28595" t="str">
            <v>V441747</v>
          </cell>
          <cell r="I28595" t="str">
            <v>Retired</v>
          </cell>
          <cell r="J28595">
            <v>4773</v>
          </cell>
          <cell r="K28595">
            <v>4773</v>
          </cell>
          <cell r="L28595" t="str">
            <v>842 Operating Leases</v>
          </cell>
          <cell r="M28595" t="str">
            <v>Ohio Power - Distr</v>
          </cell>
          <cell r="N28595">
            <v>-12045.95</v>
          </cell>
          <cell r="O28595">
            <v>12045.95</v>
          </cell>
          <cell r="P28595">
            <v>0</v>
          </cell>
          <cell r="Q28595">
            <v>538.92999999999995</v>
          </cell>
          <cell r="R28595">
            <v>0</v>
          </cell>
          <cell r="S28595">
            <v>0</v>
          </cell>
          <cell r="T28595">
            <v>0</v>
          </cell>
          <cell r="U28595">
            <v>11507.02</v>
          </cell>
          <cell r="V28595">
            <v>0</v>
          </cell>
          <cell r="W28595">
            <v>0</v>
          </cell>
        </row>
        <row r="28596">
          <cell r="A28596">
            <v>1316478</v>
          </cell>
          <cell r="B28596">
            <v>202011</v>
          </cell>
          <cell r="C28596">
            <v>1</v>
          </cell>
          <cell r="D28596">
            <v>250</v>
          </cell>
          <cell r="E28596">
            <v>1316478</v>
          </cell>
          <cell r="F28596" t="str">
            <v>Retired</v>
          </cell>
          <cell r="G28596">
            <v>318325</v>
          </cell>
          <cell r="H28596" t="str">
            <v>V441751</v>
          </cell>
          <cell r="I28596" t="str">
            <v>Retired</v>
          </cell>
          <cell r="J28596">
            <v>4773</v>
          </cell>
          <cell r="K28596">
            <v>4773</v>
          </cell>
          <cell r="L28596" t="str">
            <v>842 Operating Leases</v>
          </cell>
          <cell r="M28596" t="str">
            <v>Ohio Power - Distr</v>
          </cell>
          <cell r="N28596">
            <v>-12415.13</v>
          </cell>
          <cell r="O28596">
            <v>12415.13</v>
          </cell>
          <cell r="P28596">
            <v>0</v>
          </cell>
          <cell r="Q28596">
            <v>555.45000000000005</v>
          </cell>
          <cell r="R28596">
            <v>0</v>
          </cell>
          <cell r="S28596">
            <v>0</v>
          </cell>
          <cell r="T28596">
            <v>0</v>
          </cell>
          <cell r="U28596">
            <v>11859.68</v>
          </cell>
          <cell r="V28596">
            <v>0</v>
          </cell>
          <cell r="W28596">
            <v>0</v>
          </cell>
        </row>
        <row r="28597">
          <cell r="A28597">
            <v>1317709</v>
          </cell>
          <cell r="B28597">
            <v>202011</v>
          </cell>
          <cell r="C28597">
            <v>1</v>
          </cell>
          <cell r="D28597">
            <v>250</v>
          </cell>
          <cell r="E28597">
            <v>1317709</v>
          </cell>
          <cell r="F28597" t="str">
            <v>Retired</v>
          </cell>
          <cell r="G28597">
            <v>48142540</v>
          </cell>
          <cell r="H28597">
            <v>48142540</v>
          </cell>
          <cell r="I28597" t="str">
            <v>Retired</v>
          </cell>
          <cell r="J28597">
            <v>4228</v>
          </cell>
          <cell r="K28597">
            <v>4228</v>
          </cell>
          <cell r="L28597" t="str">
            <v>Capital Leases</v>
          </cell>
          <cell r="M28597" t="str">
            <v>Ohio Power - Distr</v>
          </cell>
          <cell r="N28597">
            <v>-7018.48</v>
          </cell>
          <cell r="O28597">
            <v>7018.48</v>
          </cell>
          <cell r="P28597">
            <v>0</v>
          </cell>
          <cell r="Q28597">
            <v>127.54</v>
          </cell>
          <cell r="R28597">
            <v>0</v>
          </cell>
          <cell r="S28597">
            <v>0</v>
          </cell>
          <cell r="T28597">
            <v>0</v>
          </cell>
          <cell r="U28597">
            <v>6890.94</v>
          </cell>
          <cell r="V28597">
            <v>0</v>
          </cell>
          <cell r="W28597">
            <v>0</v>
          </cell>
        </row>
        <row r="28598">
          <cell r="A28598">
            <v>1319242</v>
          </cell>
          <cell r="B28598">
            <v>202011</v>
          </cell>
          <cell r="C28598">
            <v>1</v>
          </cell>
          <cell r="D28598">
            <v>250</v>
          </cell>
          <cell r="E28598">
            <v>1319242</v>
          </cell>
          <cell r="F28598" t="str">
            <v>Retired</v>
          </cell>
          <cell r="G28598">
            <v>319254</v>
          </cell>
          <cell r="H28598">
            <v>319254</v>
          </cell>
          <cell r="I28598" t="str">
            <v>Retired</v>
          </cell>
          <cell r="J28598">
            <v>4228</v>
          </cell>
          <cell r="K28598">
            <v>4228</v>
          </cell>
          <cell r="L28598" t="str">
            <v>Capital Leases</v>
          </cell>
          <cell r="M28598" t="str">
            <v>Ohio Power - Distr</v>
          </cell>
          <cell r="N28598">
            <v>-1908.48</v>
          </cell>
          <cell r="O28598">
            <v>1908.48</v>
          </cell>
          <cell r="P28598">
            <v>0</v>
          </cell>
          <cell r="Q28598">
            <v>34.68</v>
          </cell>
          <cell r="R28598">
            <v>0</v>
          </cell>
          <cell r="S28598">
            <v>0</v>
          </cell>
          <cell r="T28598">
            <v>0</v>
          </cell>
          <cell r="U28598">
            <v>1873.8</v>
          </cell>
          <cell r="V28598">
            <v>0</v>
          </cell>
          <cell r="W28598">
            <v>0</v>
          </cell>
        </row>
        <row r="28599">
          <cell r="A28599">
            <v>1319243</v>
          </cell>
          <cell r="B28599">
            <v>202011</v>
          </cell>
          <cell r="C28599">
            <v>1</v>
          </cell>
          <cell r="D28599">
            <v>250</v>
          </cell>
          <cell r="E28599">
            <v>1319243</v>
          </cell>
          <cell r="F28599" t="str">
            <v>Retired</v>
          </cell>
          <cell r="G28599">
            <v>319255</v>
          </cell>
          <cell r="H28599">
            <v>319255</v>
          </cell>
          <cell r="I28599" t="str">
            <v>Retired</v>
          </cell>
          <cell r="J28599">
            <v>4228</v>
          </cell>
          <cell r="K28599">
            <v>4228</v>
          </cell>
          <cell r="L28599" t="str">
            <v>Capital Leases</v>
          </cell>
          <cell r="M28599" t="str">
            <v>Ohio Power - Distr</v>
          </cell>
          <cell r="N28599">
            <v>-2869.44</v>
          </cell>
          <cell r="O28599">
            <v>2869.44</v>
          </cell>
          <cell r="P28599">
            <v>0</v>
          </cell>
          <cell r="Q28599">
            <v>52.14</v>
          </cell>
          <cell r="R28599">
            <v>0</v>
          </cell>
          <cell r="S28599">
            <v>0</v>
          </cell>
          <cell r="T28599">
            <v>0</v>
          </cell>
          <cell r="U28599">
            <v>2817.3</v>
          </cell>
          <cell r="V28599">
            <v>0</v>
          </cell>
          <cell r="W28599">
            <v>0</v>
          </cell>
        </row>
        <row r="28600">
          <cell r="A28600">
            <v>1319244</v>
          </cell>
          <cell r="B28600">
            <v>202011</v>
          </cell>
          <cell r="C28600">
            <v>1</v>
          </cell>
          <cell r="D28600">
            <v>250</v>
          </cell>
          <cell r="E28600">
            <v>1319244</v>
          </cell>
          <cell r="F28600" t="str">
            <v>Retired</v>
          </cell>
          <cell r="G28600">
            <v>319256</v>
          </cell>
          <cell r="H28600">
            <v>319256</v>
          </cell>
          <cell r="I28600" t="str">
            <v>Retired</v>
          </cell>
          <cell r="J28600">
            <v>4228</v>
          </cell>
          <cell r="K28600">
            <v>4228</v>
          </cell>
          <cell r="L28600" t="str">
            <v>Capital Leases</v>
          </cell>
          <cell r="M28600" t="str">
            <v>Ohio Power - Distr</v>
          </cell>
          <cell r="N28600">
            <v>-1921.92</v>
          </cell>
          <cell r="O28600">
            <v>1921.92</v>
          </cell>
          <cell r="P28600">
            <v>0</v>
          </cell>
          <cell r="Q28600">
            <v>34.93</v>
          </cell>
          <cell r="R28600">
            <v>0</v>
          </cell>
          <cell r="S28600">
            <v>0</v>
          </cell>
          <cell r="T28600">
            <v>0</v>
          </cell>
          <cell r="U28600">
            <v>1886.99</v>
          </cell>
          <cell r="V28600">
            <v>0</v>
          </cell>
          <cell r="W28600">
            <v>0</v>
          </cell>
        </row>
        <row r="28601">
          <cell r="A28601">
            <v>1319246</v>
          </cell>
          <cell r="B28601">
            <v>202011</v>
          </cell>
          <cell r="C28601">
            <v>1</v>
          </cell>
          <cell r="D28601">
            <v>250</v>
          </cell>
          <cell r="E28601">
            <v>1319246</v>
          </cell>
          <cell r="F28601" t="str">
            <v>Retired</v>
          </cell>
          <cell r="G28601">
            <v>319257</v>
          </cell>
          <cell r="H28601">
            <v>319257</v>
          </cell>
          <cell r="I28601" t="str">
            <v>Retired</v>
          </cell>
          <cell r="J28601">
            <v>4228</v>
          </cell>
          <cell r="K28601">
            <v>4228</v>
          </cell>
          <cell r="L28601" t="str">
            <v>Capital Leases</v>
          </cell>
          <cell r="M28601" t="str">
            <v>Ohio Power - Distr</v>
          </cell>
          <cell r="N28601">
            <v>-2849.28</v>
          </cell>
          <cell r="O28601">
            <v>2849.28</v>
          </cell>
          <cell r="P28601">
            <v>0</v>
          </cell>
          <cell r="Q28601">
            <v>51.78</v>
          </cell>
          <cell r="R28601">
            <v>0</v>
          </cell>
          <cell r="S28601">
            <v>0</v>
          </cell>
          <cell r="T28601">
            <v>0</v>
          </cell>
          <cell r="U28601">
            <v>2797.5</v>
          </cell>
          <cell r="V28601">
            <v>0</v>
          </cell>
          <cell r="W28601">
            <v>0</v>
          </cell>
        </row>
        <row r="28602">
          <cell r="A28602">
            <v>1319320</v>
          </cell>
          <cell r="B28602">
            <v>202011</v>
          </cell>
          <cell r="C28602">
            <v>1</v>
          </cell>
          <cell r="D28602">
            <v>250</v>
          </cell>
          <cell r="E28602">
            <v>1319320</v>
          </cell>
          <cell r="F28602" t="str">
            <v>Retired</v>
          </cell>
          <cell r="G28602">
            <v>321583</v>
          </cell>
          <cell r="H28602">
            <v>321583</v>
          </cell>
          <cell r="I28602" t="str">
            <v>Retired</v>
          </cell>
          <cell r="J28602">
            <v>4228</v>
          </cell>
          <cell r="K28602">
            <v>4228</v>
          </cell>
          <cell r="L28602" t="str">
            <v>Capital Leases</v>
          </cell>
          <cell r="M28602" t="str">
            <v>Ohio Power - Distr</v>
          </cell>
          <cell r="N28602">
            <v>-2524.37</v>
          </cell>
          <cell r="O28602">
            <v>2524.37</v>
          </cell>
          <cell r="P28602">
            <v>0</v>
          </cell>
          <cell r="Q28602">
            <v>45.87</v>
          </cell>
          <cell r="R28602">
            <v>0</v>
          </cell>
          <cell r="S28602">
            <v>0</v>
          </cell>
          <cell r="T28602">
            <v>0</v>
          </cell>
          <cell r="U28602">
            <v>2478.5</v>
          </cell>
          <cell r="V28602">
            <v>0</v>
          </cell>
          <cell r="W28602">
            <v>0</v>
          </cell>
        </row>
        <row r="28603">
          <cell r="A28603">
            <v>1321596</v>
          </cell>
          <cell r="B28603">
            <v>202011</v>
          </cell>
          <cell r="C28603">
            <v>1</v>
          </cell>
          <cell r="D28603">
            <v>250</v>
          </cell>
          <cell r="E28603">
            <v>1321596</v>
          </cell>
          <cell r="F28603" t="str">
            <v>Retired</v>
          </cell>
          <cell r="G28603">
            <v>321560</v>
          </cell>
          <cell r="H28603">
            <v>321560</v>
          </cell>
          <cell r="I28603" t="str">
            <v>Retired</v>
          </cell>
          <cell r="J28603">
            <v>4228</v>
          </cell>
          <cell r="K28603">
            <v>4228</v>
          </cell>
          <cell r="L28603" t="str">
            <v>Capital Leases</v>
          </cell>
          <cell r="M28603" t="str">
            <v>Ohio Power - Distr</v>
          </cell>
          <cell r="N28603">
            <v>-1907.48</v>
          </cell>
          <cell r="O28603">
            <v>1907.48</v>
          </cell>
          <cell r="P28603">
            <v>0</v>
          </cell>
          <cell r="Q28603">
            <v>34.67</v>
          </cell>
          <cell r="R28603">
            <v>0</v>
          </cell>
          <cell r="S28603">
            <v>0</v>
          </cell>
          <cell r="T28603">
            <v>0</v>
          </cell>
          <cell r="U28603">
            <v>1872.81</v>
          </cell>
          <cell r="V28603">
            <v>0</v>
          </cell>
          <cell r="W28603">
            <v>0</v>
          </cell>
        </row>
        <row r="28604">
          <cell r="A28604">
            <v>1321890</v>
          </cell>
          <cell r="B28604">
            <v>202011</v>
          </cell>
          <cell r="C28604">
            <v>1</v>
          </cell>
          <cell r="D28604">
            <v>250</v>
          </cell>
          <cell r="E28604">
            <v>1321890</v>
          </cell>
          <cell r="F28604" t="str">
            <v>Retired</v>
          </cell>
          <cell r="G28604">
            <v>48142689</v>
          </cell>
          <cell r="H28604">
            <v>48142689</v>
          </cell>
          <cell r="I28604" t="str">
            <v>Retired</v>
          </cell>
          <cell r="J28604">
            <v>4228</v>
          </cell>
          <cell r="K28604">
            <v>4228</v>
          </cell>
          <cell r="L28604" t="str">
            <v>Capital Leases</v>
          </cell>
          <cell r="M28604" t="str">
            <v>Ohio Power - Distr</v>
          </cell>
          <cell r="N28604">
            <v>-6992.7</v>
          </cell>
          <cell r="O28604">
            <v>6992.7</v>
          </cell>
          <cell r="P28604">
            <v>0</v>
          </cell>
          <cell r="Q28604">
            <v>127.07</v>
          </cell>
          <cell r="R28604">
            <v>0</v>
          </cell>
          <cell r="S28604">
            <v>0</v>
          </cell>
          <cell r="T28604">
            <v>0</v>
          </cell>
          <cell r="U28604">
            <v>6865.63</v>
          </cell>
          <cell r="V28604">
            <v>0</v>
          </cell>
          <cell r="W28604">
            <v>0</v>
          </cell>
        </row>
        <row r="28605">
          <cell r="A28605">
            <v>1321891</v>
          </cell>
          <cell r="B28605">
            <v>202011</v>
          </cell>
          <cell r="C28605">
            <v>1</v>
          </cell>
          <cell r="D28605">
            <v>250</v>
          </cell>
          <cell r="E28605">
            <v>1321891</v>
          </cell>
          <cell r="F28605" t="str">
            <v>Retired</v>
          </cell>
          <cell r="G28605">
            <v>48142688</v>
          </cell>
          <cell r="H28605">
            <v>48142688</v>
          </cell>
          <cell r="I28605" t="str">
            <v>Retired</v>
          </cell>
          <cell r="J28605">
            <v>4228</v>
          </cell>
          <cell r="K28605">
            <v>4228</v>
          </cell>
          <cell r="L28605" t="str">
            <v>Capital Leases</v>
          </cell>
          <cell r="M28605" t="str">
            <v>Ohio Power - Distr</v>
          </cell>
          <cell r="N28605">
            <v>-2623.77</v>
          </cell>
          <cell r="O28605">
            <v>2623.77</v>
          </cell>
          <cell r="P28605">
            <v>0</v>
          </cell>
          <cell r="Q28605">
            <v>47.68</v>
          </cell>
          <cell r="R28605">
            <v>0</v>
          </cell>
          <cell r="S28605">
            <v>0</v>
          </cell>
          <cell r="T28605">
            <v>0</v>
          </cell>
          <cell r="U28605">
            <v>2576.09</v>
          </cell>
          <cell r="V28605">
            <v>0</v>
          </cell>
          <cell r="W28605">
            <v>0</v>
          </cell>
        </row>
        <row r="28606">
          <cell r="A28606">
            <v>1321896</v>
          </cell>
          <cell r="B28606">
            <v>202011</v>
          </cell>
          <cell r="C28606">
            <v>1</v>
          </cell>
          <cell r="D28606">
            <v>250</v>
          </cell>
          <cell r="E28606">
            <v>1321896</v>
          </cell>
          <cell r="F28606" t="str">
            <v>Retired</v>
          </cell>
          <cell r="G28606">
            <v>48142690</v>
          </cell>
          <cell r="H28606">
            <v>48142690</v>
          </cell>
          <cell r="I28606" t="str">
            <v>Retired</v>
          </cell>
          <cell r="J28606">
            <v>4228</v>
          </cell>
          <cell r="K28606">
            <v>4228</v>
          </cell>
          <cell r="L28606" t="str">
            <v>Capital Leases</v>
          </cell>
          <cell r="M28606" t="str">
            <v>Ohio Power - Distr</v>
          </cell>
          <cell r="N28606">
            <v>-1771.6</v>
          </cell>
          <cell r="O28606">
            <v>1771.6</v>
          </cell>
          <cell r="P28606">
            <v>0</v>
          </cell>
          <cell r="Q28606">
            <v>32.19</v>
          </cell>
          <cell r="R28606">
            <v>0</v>
          </cell>
          <cell r="S28606">
            <v>0</v>
          </cell>
          <cell r="T28606">
            <v>0</v>
          </cell>
          <cell r="U28606">
            <v>1739.41</v>
          </cell>
          <cell r="V28606">
            <v>0</v>
          </cell>
          <cell r="W28606">
            <v>0</v>
          </cell>
        </row>
        <row r="28607">
          <cell r="A28607">
            <v>1321897</v>
          </cell>
          <cell r="B28607">
            <v>202011</v>
          </cell>
          <cell r="C28607">
            <v>1</v>
          </cell>
          <cell r="D28607">
            <v>250</v>
          </cell>
          <cell r="E28607">
            <v>1321897</v>
          </cell>
          <cell r="F28607" t="str">
            <v>Retired</v>
          </cell>
          <cell r="G28607">
            <v>48142691</v>
          </cell>
          <cell r="H28607">
            <v>48142691</v>
          </cell>
          <cell r="I28607" t="str">
            <v>Retired</v>
          </cell>
          <cell r="J28607">
            <v>4228</v>
          </cell>
          <cell r="K28607">
            <v>4228</v>
          </cell>
          <cell r="L28607" t="str">
            <v>Capital Leases</v>
          </cell>
          <cell r="M28607" t="str">
            <v>Ohio Power - Distr</v>
          </cell>
          <cell r="N28607">
            <v>-1771.6</v>
          </cell>
          <cell r="O28607">
            <v>1771.6</v>
          </cell>
          <cell r="P28607">
            <v>0</v>
          </cell>
          <cell r="Q28607">
            <v>32.19</v>
          </cell>
          <cell r="R28607">
            <v>0</v>
          </cell>
          <cell r="S28607">
            <v>0</v>
          </cell>
          <cell r="T28607">
            <v>0</v>
          </cell>
          <cell r="U28607">
            <v>1739.41</v>
          </cell>
          <cell r="V28607">
            <v>0</v>
          </cell>
          <cell r="W28607">
            <v>0</v>
          </cell>
        </row>
        <row r="28608">
          <cell r="A28608">
            <v>1321934</v>
          </cell>
          <cell r="B28608">
            <v>202011</v>
          </cell>
          <cell r="C28608">
            <v>1</v>
          </cell>
          <cell r="D28608">
            <v>250</v>
          </cell>
          <cell r="E28608">
            <v>1321934</v>
          </cell>
          <cell r="F28608" t="str">
            <v>Retired</v>
          </cell>
          <cell r="G28608">
            <v>48142707</v>
          </cell>
          <cell r="H28608">
            <v>48142707</v>
          </cell>
          <cell r="I28608" t="str">
            <v>Retired</v>
          </cell>
          <cell r="J28608">
            <v>4228</v>
          </cell>
          <cell r="K28608">
            <v>4228</v>
          </cell>
          <cell r="L28608" t="str">
            <v>Capital Leases</v>
          </cell>
          <cell r="M28608" t="str">
            <v>Ohio Power - Distr</v>
          </cell>
          <cell r="N28608">
            <v>-10984.79</v>
          </cell>
          <cell r="O28608">
            <v>10984.79</v>
          </cell>
          <cell r="P28608">
            <v>0</v>
          </cell>
          <cell r="Q28608">
            <v>199.62</v>
          </cell>
          <cell r="R28608">
            <v>0</v>
          </cell>
          <cell r="S28608">
            <v>0</v>
          </cell>
          <cell r="T28608">
            <v>0</v>
          </cell>
          <cell r="U28608">
            <v>10785.17</v>
          </cell>
          <cell r="V28608">
            <v>0</v>
          </cell>
          <cell r="W28608">
            <v>0</v>
          </cell>
        </row>
        <row r="28609">
          <cell r="A28609">
            <v>1321935</v>
          </cell>
          <cell r="B28609">
            <v>202011</v>
          </cell>
          <cell r="C28609">
            <v>1</v>
          </cell>
          <cell r="D28609">
            <v>250</v>
          </cell>
          <cell r="E28609">
            <v>1321935</v>
          </cell>
          <cell r="F28609" t="str">
            <v>Retired</v>
          </cell>
          <cell r="G28609">
            <v>48142706</v>
          </cell>
          <cell r="H28609">
            <v>48142706</v>
          </cell>
          <cell r="I28609" t="str">
            <v>Retired</v>
          </cell>
          <cell r="J28609">
            <v>4228</v>
          </cell>
          <cell r="K28609">
            <v>4228</v>
          </cell>
          <cell r="L28609" t="str">
            <v>Capital Leases</v>
          </cell>
          <cell r="M28609" t="str">
            <v>Ohio Power - Distr</v>
          </cell>
          <cell r="N28609">
            <v>-1657.77</v>
          </cell>
          <cell r="O28609">
            <v>1657.77</v>
          </cell>
          <cell r="P28609">
            <v>0</v>
          </cell>
          <cell r="Q28609">
            <v>30.12</v>
          </cell>
          <cell r="R28609">
            <v>0</v>
          </cell>
          <cell r="S28609">
            <v>0</v>
          </cell>
          <cell r="T28609">
            <v>0</v>
          </cell>
          <cell r="U28609">
            <v>1627.65</v>
          </cell>
          <cell r="V28609">
            <v>0</v>
          </cell>
          <cell r="W28609">
            <v>0</v>
          </cell>
        </row>
        <row r="28610">
          <cell r="A28610">
            <v>1328758</v>
          </cell>
          <cell r="B28610">
            <v>202011</v>
          </cell>
          <cell r="C28610">
            <v>1</v>
          </cell>
          <cell r="D28610">
            <v>250</v>
          </cell>
          <cell r="E28610" t="str">
            <v xml:space="preserve">1316450 (TRF1) </v>
          </cell>
          <cell r="F28610" t="str">
            <v>Retired</v>
          </cell>
          <cell r="G28610">
            <v>317516</v>
          </cell>
          <cell r="H28610">
            <v>331385</v>
          </cell>
          <cell r="I28610" t="str">
            <v>Retired</v>
          </cell>
          <cell r="J28610">
            <v>4320</v>
          </cell>
          <cell r="K28610">
            <v>4320</v>
          </cell>
          <cell r="L28610" t="str">
            <v>842 Operating Leases</v>
          </cell>
          <cell r="M28610" t="str">
            <v>Ohio Power - Distr</v>
          </cell>
          <cell r="N28610">
            <v>-7707.23</v>
          </cell>
          <cell r="O28610">
            <v>7707.23</v>
          </cell>
          <cell r="P28610">
            <v>0</v>
          </cell>
          <cell r="Q28610">
            <v>344.81</v>
          </cell>
          <cell r="R28610">
            <v>0</v>
          </cell>
          <cell r="S28610">
            <v>0</v>
          </cell>
          <cell r="T28610">
            <v>0</v>
          </cell>
          <cell r="U28610">
            <v>7362.42</v>
          </cell>
          <cell r="V28610">
            <v>0</v>
          </cell>
          <cell r="W28610">
            <v>0</v>
          </cell>
        </row>
        <row r="28611">
          <cell r="A28611">
            <v>1331993</v>
          </cell>
          <cell r="B28611">
            <v>202011</v>
          </cell>
          <cell r="C28611">
            <v>1</v>
          </cell>
          <cell r="D28611">
            <v>250</v>
          </cell>
          <cell r="E28611">
            <v>1331993</v>
          </cell>
          <cell r="F28611" t="str">
            <v>Retired</v>
          </cell>
          <cell r="G28611">
            <v>48150852</v>
          </cell>
          <cell r="H28611">
            <v>48150852</v>
          </cell>
          <cell r="I28611" t="str">
            <v>Retired</v>
          </cell>
          <cell r="J28611">
            <v>4228</v>
          </cell>
          <cell r="K28611">
            <v>4228</v>
          </cell>
          <cell r="L28611" t="str">
            <v>Capital Leases</v>
          </cell>
          <cell r="M28611" t="str">
            <v>Ohio Power - Distr</v>
          </cell>
          <cell r="N28611">
            <v>-1375.15</v>
          </cell>
          <cell r="O28611">
            <v>1375.15</v>
          </cell>
          <cell r="P28611">
            <v>0</v>
          </cell>
          <cell r="Q28611">
            <v>369.56</v>
          </cell>
          <cell r="R28611">
            <v>0</v>
          </cell>
          <cell r="S28611">
            <v>75.37</v>
          </cell>
          <cell r="T28611">
            <v>0</v>
          </cell>
          <cell r="U28611">
            <v>1005.59</v>
          </cell>
          <cell r="V28611">
            <v>0</v>
          </cell>
          <cell r="W28611">
            <v>0</v>
          </cell>
        </row>
        <row r="28612">
          <cell r="A28612">
            <v>1335719</v>
          </cell>
          <cell r="B28612">
            <v>202011</v>
          </cell>
          <cell r="C28612">
            <v>1</v>
          </cell>
          <cell r="D28612">
            <v>250</v>
          </cell>
          <cell r="E28612" t="str">
            <v xml:space="preserve">1316461 (TRF1) </v>
          </cell>
          <cell r="F28612" t="str">
            <v>Retired</v>
          </cell>
          <cell r="G28612">
            <v>317851</v>
          </cell>
          <cell r="H28612" t="str">
            <v>V341711</v>
          </cell>
          <cell r="I28612" t="str">
            <v>Retired</v>
          </cell>
          <cell r="J28612">
            <v>4773</v>
          </cell>
          <cell r="K28612">
            <v>4773</v>
          </cell>
          <cell r="L28612" t="str">
            <v>842 Operating Leases</v>
          </cell>
          <cell r="M28612" t="str">
            <v>Ohio Power - Distr</v>
          </cell>
          <cell r="N28612">
            <v>-9802.1299999999992</v>
          </cell>
          <cell r="O28612">
            <v>9802.1299999999992</v>
          </cell>
          <cell r="P28612">
            <v>0</v>
          </cell>
          <cell r="Q28612">
            <v>438.54</v>
          </cell>
          <cell r="R28612">
            <v>0</v>
          </cell>
          <cell r="S28612">
            <v>0</v>
          </cell>
          <cell r="T28612">
            <v>0</v>
          </cell>
          <cell r="U28612">
            <v>9363.59</v>
          </cell>
          <cell r="V28612">
            <v>0</v>
          </cell>
          <cell r="W28612">
            <v>0</v>
          </cell>
        </row>
        <row r="28613">
          <cell r="A28613">
            <v>1336897</v>
          </cell>
          <cell r="B28613">
            <v>202011</v>
          </cell>
          <cell r="C28613">
            <v>1</v>
          </cell>
          <cell r="D28613">
            <v>250</v>
          </cell>
          <cell r="E28613">
            <v>1336897</v>
          </cell>
          <cell r="F28613" t="str">
            <v>Retired</v>
          </cell>
          <cell r="G28613">
            <v>48154602</v>
          </cell>
          <cell r="H28613">
            <v>48154602</v>
          </cell>
          <cell r="I28613" t="str">
            <v>Retired</v>
          </cell>
          <cell r="J28613">
            <v>4228</v>
          </cell>
          <cell r="K28613">
            <v>4228</v>
          </cell>
          <cell r="L28613" t="str">
            <v>Capital Leases</v>
          </cell>
          <cell r="M28613" t="str">
            <v>Ohio Power - Distr</v>
          </cell>
          <cell r="N28613">
            <v>-1313.13</v>
          </cell>
          <cell r="O28613">
            <v>1313.13</v>
          </cell>
          <cell r="P28613">
            <v>0</v>
          </cell>
          <cell r="Q28613">
            <v>488.88</v>
          </cell>
          <cell r="R28613">
            <v>0</v>
          </cell>
          <cell r="S28613">
            <v>213.6</v>
          </cell>
          <cell r="T28613">
            <v>0</v>
          </cell>
          <cell r="U28613">
            <v>824.25</v>
          </cell>
          <cell r="V28613">
            <v>0</v>
          </cell>
          <cell r="W28613">
            <v>0</v>
          </cell>
        </row>
        <row r="28614">
          <cell r="A28614">
            <v>1337536</v>
          </cell>
          <cell r="B28614">
            <v>202011</v>
          </cell>
          <cell r="C28614">
            <v>1</v>
          </cell>
          <cell r="D28614">
            <v>250</v>
          </cell>
          <cell r="E28614">
            <v>1337536</v>
          </cell>
          <cell r="F28614" t="str">
            <v>Retired</v>
          </cell>
          <cell r="G28614">
            <v>48155380</v>
          </cell>
          <cell r="H28614">
            <v>48155380</v>
          </cell>
          <cell r="I28614" t="str">
            <v>Retired</v>
          </cell>
          <cell r="J28614">
            <v>4228</v>
          </cell>
          <cell r="K28614">
            <v>4228</v>
          </cell>
          <cell r="L28614" t="str">
            <v>Capital Leases</v>
          </cell>
          <cell r="M28614" t="str">
            <v>Ohio Power - Distr</v>
          </cell>
          <cell r="N28614">
            <v>-1312.93</v>
          </cell>
          <cell r="O28614">
            <v>1312.93</v>
          </cell>
          <cell r="P28614">
            <v>0</v>
          </cell>
          <cell r="Q28614">
            <v>534.1</v>
          </cell>
          <cell r="R28614">
            <v>0</v>
          </cell>
          <cell r="S28614">
            <v>260.48</v>
          </cell>
          <cell r="T28614">
            <v>0</v>
          </cell>
          <cell r="U28614">
            <v>778.83</v>
          </cell>
          <cell r="V28614">
            <v>0</v>
          </cell>
          <cell r="W28614">
            <v>0</v>
          </cell>
        </row>
        <row r="28615">
          <cell r="A28615">
            <v>1349912</v>
          </cell>
          <cell r="B28615">
            <v>202011</v>
          </cell>
          <cell r="C28615">
            <v>1</v>
          </cell>
          <cell r="D28615">
            <v>250</v>
          </cell>
          <cell r="E28615">
            <v>1000007</v>
          </cell>
          <cell r="F28615" t="str">
            <v>Retired</v>
          </cell>
          <cell r="G28615">
            <v>48165904</v>
          </cell>
          <cell r="H28615">
            <v>1000007</v>
          </cell>
          <cell r="I28615" t="str">
            <v>Retired</v>
          </cell>
          <cell r="J28615">
            <v>5829</v>
          </cell>
          <cell r="K28615" t="str">
            <v>TRI1000007</v>
          </cell>
          <cell r="L28615" t="str">
            <v>842 Operating Leases</v>
          </cell>
          <cell r="M28615" t="str">
            <v>Ohio Power - Distr</v>
          </cell>
          <cell r="N28615">
            <v>-59940.47</v>
          </cell>
          <cell r="O28615">
            <v>59940.47</v>
          </cell>
          <cell r="P28615">
            <v>0</v>
          </cell>
          <cell r="Q28615">
            <v>32230.51</v>
          </cell>
          <cell r="R28615">
            <v>0</v>
          </cell>
          <cell r="S28615">
            <v>16663.82</v>
          </cell>
          <cell r="T28615">
            <v>0</v>
          </cell>
          <cell r="U28615">
            <v>27703.08</v>
          </cell>
          <cell r="V28615">
            <v>0</v>
          </cell>
          <cell r="W28615">
            <v>6.88</v>
          </cell>
        </row>
        <row r="28616">
          <cell r="A28616">
            <v>1350872</v>
          </cell>
          <cell r="B28616">
            <v>202011</v>
          </cell>
          <cell r="C28616">
            <v>1</v>
          </cell>
          <cell r="D28616">
            <v>250</v>
          </cell>
          <cell r="E28616" t="str">
            <v>1316455 (TRF1)</v>
          </cell>
          <cell r="F28616" t="str">
            <v>Retired</v>
          </cell>
          <cell r="G28616">
            <v>317848</v>
          </cell>
          <cell r="H28616" t="str">
            <v>V341702</v>
          </cell>
          <cell r="I28616" t="str">
            <v>Retired</v>
          </cell>
          <cell r="J28616">
            <v>4773</v>
          </cell>
          <cell r="K28616">
            <v>4773</v>
          </cell>
          <cell r="L28616" t="str">
            <v>842 Operating Leases</v>
          </cell>
          <cell r="M28616" t="str">
            <v>Ohio Power - Distr</v>
          </cell>
          <cell r="N28616">
            <v>-24510.05</v>
          </cell>
          <cell r="O28616">
            <v>9852.2900000000009</v>
          </cell>
          <cell r="P28616">
            <v>0</v>
          </cell>
          <cell r="Q28616">
            <v>440.78</v>
          </cell>
          <cell r="R28616">
            <v>0</v>
          </cell>
          <cell r="S28616">
            <v>0</v>
          </cell>
          <cell r="T28616">
            <v>0</v>
          </cell>
          <cell r="U28616">
            <v>9411.51</v>
          </cell>
          <cell r="V28616">
            <v>-14657.77</v>
          </cell>
          <cell r="W28616">
            <v>0</v>
          </cell>
        </row>
        <row r="28617">
          <cell r="A28617">
            <v>1316672</v>
          </cell>
          <cell r="B28617">
            <v>202011</v>
          </cell>
          <cell r="C28617">
            <v>1</v>
          </cell>
          <cell r="D28617">
            <v>280</v>
          </cell>
          <cell r="E28617">
            <v>1316672</v>
          </cell>
          <cell r="F28617" t="str">
            <v>Retired</v>
          </cell>
          <cell r="G28617">
            <v>318457</v>
          </cell>
          <cell r="H28617">
            <v>500475</v>
          </cell>
          <cell r="I28617" t="str">
            <v>Retired</v>
          </cell>
          <cell r="J28617">
            <v>4320</v>
          </cell>
          <cell r="K28617">
            <v>4320</v>
          </cell>
          <cell r="L28617" t="str">
            <v>842 Operating Leases</v>
          </cell>
          <cell r="M28617" t="str">
            <v>Lakin Water Transportation</v>
          </cell>
          <cell r="N28617">
            <v>-16901.89</v>
          </cell>
          <cell r="O28617">
            <v>16901.89</v>
          </cell>
          <cell r="P28617">
            <v>0</v>
          </cell>
          <cell r="Q28617">
            <v>756.86</v>
          </cell>
          <cell r="R28617">
            <v>0</v>
          </cell>
          <cell r="S28617">
            <v>0</v>
          </cell>
          <cell r="T28617">
            <v>0</v>
          </cell>
          <cell r="U28617">
            <v>16145.03</v>
          </cell>
          <cell r="V28617">
            <v>0</v>
          </cell>
          <cell r="W28617">
            <v>0</v>
          </cell>
        </row>
        <row r="28618">
          <cell r="A28618">
            <v>1316673</v>
          </cell>
          <cell r="B28618">
            <v>202011</v>
          </cell>
          <cell r="C28618">
            <v>1</v>
          </cell>
          <cell r="D28618">
            <v>280</v>
          </cell>
          <cell r="E28618">
            <v>1316673</v>
          </cell>
          <cell r="F28618" t="str">
            <v>Retired</v>
          </cell>
          <cell r="G28618">
            <v>318364</v>
          </cell>
          <cell r="H28618">
            <v>500476</v>
          </cell>
          <cell r="I28618" t="str">
            <v>Retired</v>
          </cell>
          <cell r="J28618">
            <v>4320</v>
          </cell>
          <cell r="K28618">
            <v>4320</v>
          </cell>
          <cell r="L28618" t="str">
            <v>842 Operating Leases</v>
          </cell>
          <cell r="M28618" t="str">
            <v>Lakin Water Transportation</v>
          </cell>
          <cell r="N28618">
            <v>-16902.79</v>
          </cell>
          <cell r="O28618">
            <v>16902.79</v>
          </cell>
          <cell r="P28618">
            <v>0</v>
          </cell>
          <cell r="Q28618">
            <v>756.91</v>
          </cell>
          <cell r="R28618">
            <v>0</v>
          </cell>
          <cell r="S28618">
            <v>0</v>
          </cell>
          <cell r="T28618">
            <v>0</v>
          </cell>
          <cell r="U28618">
            <v>16145.88</v>
          </cell>
          <cell r="V28618">
            <v>0</v>
          </cell>
          <cell r="W28618">
            <v>0</v>
          </cell>
        </row>
        <row r="28619">
          <cell r="A28619">
            <v>1316674</v>
          </cell>
          <cell r="B28619">
            <v>202011</v>
          </cell>
          <cell r="C28619">
            <v>1</v>
          </cell>
          <cell r="D28619">
            <v>280</v>
          </cell>
          <cell r="E28619">
            <v>1316674</v>
          </cell>
          <cell r="F28619" t="str">
            <v>Retired</v>
          </cell>
          <cell r="G28619">
            <v>318365</v>
          </cell>
          <cell r="H28619">
            <v>500477</v>
          </cell>
          <cell r="I28619" t="str">
            <v>Retired</v>
          </cell>
          <cell r="J28619">
            <v>4320</v>
          </cell>
          <cell r="K28619">
            <v>4320</v>
          </cell>
          <cell r="L28619" t="str">
            <v>842 Operating Leases</v>
          </cell>
          <cell r="M28619" t="str">
            <v>Lakin Water Transportation</v>
          </cell>
          <cell r="N28619">
            <v>-16902.79</v>
          </cell>
          <cell r="O28619">
            <v>16902.79</v>
          </cell>
          <cell r="P28619">
            <v>0</v>
          </cell>
          <cell r="Q28619">
            <v>756.91</v>
          </cell>
          <cell r="R28619">
            <v>0</v>
          </cell>
          <cell r="S28619">
            <v>0</v>
          </cell>
          <cell r="T28619">
            <v>0</v>
          </cell>
          <cell r="U28619">
            <v>16145.88</v>
          </cell>
          <cell r="V28619">
            <v>0</v>
          </cell>
          <cell r="W28619">
            <v>0</v>
          </cell>
        </row>
        <row r="28620">
          <cell r="A28620">
            <v>1316677</v>
          </cell>
          <cell r="B28620">
            <v>202011</v>
          </cell>
          <cell r="C28620">
            <v>1</v>
          </cell>
          <cell r="D28620">
            <v>280</v>
          </cell>
          <cell r="E28620">
            <v>1316677</v>
          </cell>
          <cell r="F28620" t="str">
            <v>Retired</v>
          </cell>
          <cell r="G28620">
            <v>318809</v>
          </cell>
          <cell r="H28620">
            <v>500480</v>
          </cell>
          <cell r="I28620" t="str">
            <v>Retired</v>
          </cell>
          <cell r="J28620">
            <v>4320</v>
          </cell>
          <cell r="K28620">
            <v>4320</v>
          </cell>
          <cell r="L28620" t="str">
            <v>842 Operating Leases</v>
          </cell>
          <cell r="M28620" t="str">
            <v>Lakin Water Transportation</v>
          </cell>
          <cell r="N28620">
            <v>-16902.79</v>
          </cell>
          <cell r="O28620">
            <v>16902.79</v>
          </cell>
          <cell r="P28620">
            <v>0</v>
          </cell>
          <cell r="Q28620">
            <v>756.91</v>
          </cell>
          <cell r="R28620">
            <v>0</v>
          </cell>
          <cell r="S28620">
            <v>0</v>
          </cell>
          <cell r="T28620">
            <v>0</v>
          </cell>
          <cell r="U28620">
            <v>16145.88</v>
          </cell>
          <cell r="V28620">
            <v>0</v>
          </cell>
          <cell r="W28620">
            <v>0</v>
          </cell>
        </row>
        <row r="28621">
          <cell r="A28621">
            <v>1376622</v>
          </cell>
          <cell r="B28621">
            <v>202011</v>
          </cell>
          <cell r="C28621">
            <v>1</v>
          </cell>
          <cell r="D28621">
            <v>380</v>
          </cell>
          <cell r="E28621">
            <v>1376622</v>
          </cell>
          <cell r="F28621" t="str">
            <v>Retired</v>
          </cell>
          <cell r="G28621">
            <v>48190769</v>
          </cell>
          <cell r="H28621">
            <v>48190769</v>
          </cell>
          <cell r="I28621" t="str">
            <v>Retired</v>
          </cell>
          <cell r="J28621">
            <v>5450</v>
          </cell>
          <cell r="K28621" t="str">
            <v>LPM1000574</v>
          </cell>
          <cell r="L28621" t="str">
            <v>842 Operating Leases</v>
          </cell>
          <cell r="M28621" t="str">
            <v>AEP Ohio Transmission Company, Inc.</v>
          </cell>
          <cell r="N28621">
            <v>-120732.96</v>
          </cell>
          <cell r="O28621">
            <v>120732.96</v>
          </cell>
          <cell r="P28621">
            <v>0</v>
          </cell>
          <cell r="Q28621">
            <v>75937.55</v>
          </cell>
          <cell r="R28621">
            <v>0</v>
          </cell>
          <cell r="S28621">
            <v>15316.63</v>
          </cell>
          <cell r="T28621">
            <v>0</v>
          </cell>
          <cell r="U28621">
            <v>44795.41</v>
          </cell>
          <cell r="V28621">
            <v>0</v>
          </cell>
          <cell r="W28621">
            <v>0</v>
          </cell>
        </row>
        <row r="28622">
          <cell r="A28622">
            <v>1350682</v>
          </cell>
          <cell r="B28622">
            <v>202011</v>
          </cell>
          <cell r="C28622">
            <v>1</v>
          </cell>
          <cell r="D28622">
            <v>385</v>
          </cell>
          <cell r="E28622">
            <v>1350682</v>
          </cell>
          <cell r="F28622" t="str">
            <v>Retired</v>
          </cell>
          <cell r="G28622">
            <v>48178027</v>
          </cell>
          <cell r="H28622">
            <v>48178027</v>
          </cell>
          <cell r="I28622" t="str">
            <v>Retired</v>
          </cell>
          <cell r="J28622">
            <v>6069</v>
          </cell>
          <cell r="K28622" t="str">
            <v>LPM10674</v>
          </cell>
          <cell r="L28622" t="str">
            <v>842 Operating Leases</v>
          </cell>
          <cell r="M28622" t="str">
            <v>AEP Indiana Michigan Trans Co, Inc.</v>
          </cell>
          <cell r="N28622">
            <v>-46488.89</v>
          </cell>
          <cell r="O28622">
            <v>46488.89</v>
          </cell>
          <cell r="P28622">
            <v>46488.89</v>
          </cell>
          <cell r="Q28622">
            <v>3984.6</v>
          </cell>
          <cell r="R28622">
            <v>1994.86</v>
          </cell>
          <cell r="S28622">
            <v>0</v>
          </cell>
          <cell r="T28622">
            <v>0</v>
          </cell>
          <cell r="U28622">
            <v>33110.07</v>
          </cell>
          <cell r="V28622">
            <v>0</v>
          </cell>
          <cell r="W28622">
            <v>9394.2199999999993</v>
          </cell>
        </row>
        <row r="28623">
          <cell r="A28623">
            <v>1344529</v>
          </cell>
          <cell r="B28623">
            <v>202011</v>
          </cell>
          <cell r="C28623">
            <v>1</v>
          </cell>
          <cell r="D28623">
            <v>386</v>
          </cell>
          <cell r="E28623">
            <v>1344529</v>
          </cell>
          <cell r="F28623" t="str">
            <v>Retired</v>
          </cell>
          <cell r="G28623">
            <v>48160719</v>
          </cell>
          <cell r="H28623">
            <v>48160719</v>
          </cell>
          <cell r="I28623" t="str">
            <v>Retired</v>
          </cell>
          <cell r="J28623">
            <v>5714</v>
          </cell>
          <cell r="K28623" t="str">
            <v>LPM1000842</v>
          </cell>
          <cell r="L28623" t="str">
            <v>842 Operating Leases</v>
          </cell>
          <cell r="M28623" t="str">
            <v>AEP Oklahoma Transmission Co, Inc.</v>
          </cell>
          <cell r="N28623">
            <v>-2128390.96</v>
          </cell>
          <cell r="O28623">
            <v>2128390.96</v>
          </cell>
          <cell r="P28623">
            <v>0</v>
          </cell>
          <cell r="Q28623">
            <v>1274020.1599999999</v>
          </cell>
          <cell r="R28623">
            <v>0</v>
          </cell>
          <cell r="S28623">
            <v>767112.77</v>
          </cell>
          <cell r="T28623">
            <v>0</v>
          </cell>
          <cell r="U28623">
            <v>883521.02</v>
          </cell>
          <cell r="V28623">
            <v>0</v>
          </cell>
          <cell r="W28623">
            <v>-29150.22</v>
          </cell>
        </row>
        <row r="28624">
          <cell r="A28624">
            <v>1232620</v>
          </cell>
          <cell r="B28624">
            <v>202012</v>
          </cell>
          <cell r="C28624">
            <v>1</v>
          </cell>
          <cell r="D28624">
            <v>103</v>
          </cell>
          <cell r="E28624" t="str">
            <v>N50AE</v>
          </cell>
          <cell r="F28624" t="str">
            <v>Retired</v>
          </cell>
          <cell r="G28624">
            <v>237210</v>
          </cell>
          <cell r="H28624" t="str">
            <v>N50AE</v>
          </cell>
          <cell r="I28624" t="str">
            <v>Retired</v>
          </cell>
          <cell r="J28624">
            <v>4446</v>
          </cell>
          <cell r="K28624">
            <v>4446</v>
          </cell>
          <cell r="L28624" t="str">
            <v>842 Operating Leases</v>
          </cell>
          <cell r="M28624" t="str">
            <v>AEP Service Corp.</v>
          </cell>
          <cell r="N28624">
            <v>-1788029.61</v>
          </cell>
          <cell r="O28624">
            <v>1788029.61</v>
          </cell>
          <cell r="P28624">
            <v>0</v>
          </cell>
          <cell r="Q28624">
            <v>409015.67</v>
          </cell>
          <cell r="R28624">
            <v>0</v>
          </cell>
          <cell r="S28624">
            <v>0</v>
          </cell>
          <cell r="T28624">
            <v>0</v>
          </cell>
          <cell r="U28624">
            <v>1514784.15</v>
          </cell>
          <cell r="V28624">
            <v>0</v>
          </cell>
          <cell r="W28624">
            <v>-135770.21</v>
          </cell>
        </row>
        <row r="28625">
          <cell r="A28625">
            <v>1309010</v>
          </cell>
          <cell r="B28625">
            <v>202012</v>
          </cell>
          <cell r="C28625">
            <v>1</v>
          </cell>
          <cell r="D28625">
            <v>103</v>
          </cell>
          <cell r="E28625">
            <v>1309010</v>
          </cell>
          <cell r="F28625" t="str">
            <v>Retired</v>
          </cell>
          <cell r="G28625">
            <v>307162</v>
          </cell>
          <cell r="H28625">
            <v>660254</v>
          </cell>
          <cell r="I28625" t="str">
            <v>Retired</v>
          </cell>
          <cell r="J28625">
            <v>4320</v>
          </cell>
          <cell r="K28625">
            <v>4320</v>
          </cell>
          <cell r="L28625" t="str">
            <v>842 Operating Leases</v>
          </cell>
          <cell r="M28625" t="str">
            <v>AEP Service Corp.</v>
          </cell>
          <cell r="N28625">
            <v>-18341.7</v>
          </cell>
          <cell r="O28625">
            <v>18341.7</v>
          </cell>
          <cell r="P28625">
            <v>0</v>
          </cell>
          <cell r="Q28625">
            <v>788.91</v>
          </cell>
          <cell r="R28625">
            <v>0</v>
          </cell>
          <cell r="S28625">
            <v>0</v>
          </cell>
          <cell r="T28625">
            <v>0</v>
          </cell>
          <cell r="U28625">
            <v>17552.79</v>
          </cell>
          <cell r="V28625">
            <v>0</v>
          </cell>
          <cell r="W28625">
            <v>0</v>
          </cell>
        </row>
        <row r="28626">
          <cell r="A28626">
            <v>1325513</v>
          </cell>
          <cell r="B28626">
            <v>202012</v>
          </cell>
          <cell r="C28626">
            <v>1</v>
          </cell>
          <cell r="D28626">
            <v>103</v>
          </cell>
          <cell r="E28626">
            <v>1325513</v>
          </cell>
          <cell r="F28626" t="str">
            <v>Retired</v>
          </cell>
          <cell r="G28626">
            <v>48144963</v>
          </cell>
          <cell r="H28626">
            <v>48144963</v>
          </cell>
          <cell r="I28626" t="str">
            <v>Retired</v>
          </cell>
          <cell r="J28626">
            <v>4228</v>
          </cell>
          <cell r="K28626">
            <v>4228</v>
          </cell>
          <cell r="L28626" t="str">
            <v>Capital Leases</v>
          </cell>
          <cell r="M28626" t="str">
            <v>AEP Service Corp.</v>
          </cell>
          <cell r="N28626">
            <v>-5415.71</v>
          </cell>
          <cell r="O28626">
            <v>5415.71</v>
          </cell>
          <cell r="P28626">
            <v>0</v>
          </cell>
          <cell r="Q28626">
            <v>486.76</v>
          </cell>
          <cell r="R28626">
            <v>0</v>
          </cell>
          <cell r="S28626">
            <v>0</v>
          </cell>
          <cell r="T28626">
            <v>0</v>
          </cell>
          <cell r="U28626">
            <v>4928.95</v>
          </cell>
          <cell r="V28626">
            <v>0</v>
          </cell>
          <cell r="W28626">
            <v>0</v>
          </cell>
        </row>
        <row r="28627">
          <cell r="A28627">
            <v>1335645</v>
          </cell>
          <cell r="B28627">
            <v>202012</v>
          </cell>
          <cell r="C28627">
            <v>1</v>
          </cell>
          <cell r="D28627">
            <v>103</v>
          </cell>
          <cell r="E28627">
            <v>1335645</v>
          </cell>
          <cell r="F28627" t="str">
            <v>Retired</v>
          </cell>
          <cell r="G28627">
            <v>48154819</v>
          </cell>
          <cell r="H28627">
            <v>48154819</v>
          </cell>
          <cell r="I28627" t="str">
            <v>Retired</v>
          </cell>
          <cell r="J28627">
            <v>5471</v>
          </cell>
          <cell r="K28627">
            <v>5471</v>
          </cell>
          <cell r="L28627" t="str">
            <v>842 Operating Leases</v>
          </cell>
          <cell r="M28627" t="str">
            <v>AEP Service Corp.</v>
          </cell>
          <cell r="N28627">
            <v>-7764.66</v>
          </cell>
          <cell r="O28627">
            <v>7764.66</v>
          </cell>
          <cell r="P28627">
            <v>0</v>
          </cell>
          <cell r="Q28627">
            <v>3279.21</v>
          </cell>
          <cell r="R28627">
            <v>0</v>
          </cell>
          <cell r="S28627">
            <v>833.63</v>
          </cell>
          <cell r="T28627">
            <v>0</v>
          </cell>
          <cell r="U28627">
            <v>4476.26</v>
          </cell>
          <cell r="V28627">
            <v>0</v>
          </cell>
          <cell r="W28627">
            <v>9.19</v>
          </cell>
        </row>
        <row r="28628">
          <cell r="A28628">
            <v>1335646</v>
          </cell>
          <cell r="B28628">
            <v>202012</v>
          </cell>
          <cell r="C28628">
            <v>1</v>
          </cell>
          <cell r="D28628">
            <v>103</v>
          </cell>
          <cell r="E28628">
            <v>1335646</v>
          </cell>
          <cell r="F28628" t="str">
            <v>Retired</v>
          </cell>
          <cell r="G28628">
            <v>48154820</v>
          </cell>
          <cell r="H28628">
            <v>48154820</v>
          </cell>
          <cell r="I28628" t="str">
            <v>Retired</v>
          </cell>
          <cell r="J28628">
            <v>5471</v>
          </cell>
          <cell r="K28628">
            <v>5471</v>
          </cell>
          <cell r="L28628" t="str">
            <v>842 Operating Leases</v>
          </cell>
          <cell r="M28628" t="str">
            <v>AEP Service Corp.</v>
          </cell>
          <cell r="N28628">
            <v>-30190.68</v>
          </cell>
          <cell r="O28628">
            <v>30190.68</v>
          </cell>
          <cell r="P28628">
            <v>0</v>
          </cell>
          <cell r="Q28628">
            <v>12750.26</v>
          </cell>
          <cell r="R28628">
            <v>0</v>
          </cell>
          <cell r="S28628">
            <v>3241.33</v>
          </cell>
          <cell r="T28628">
            <v>0</v>
          </cell>
          <cell r="U28628">
            <v>17404.66</v>
          </cell>
          <cell r="V28628">
            <v>0</v>
          </cell>
          <cell r="W28628">
            <v>35.76</v>
          </cell>
        </row>
        <row r="28629">
          <cell r="A28629">
            <v>1335653</v>
          </cell>
          <cell r="B28629">
            <v>202012</v>
          </cell>
          <cell r="C28629">
            <v>1</v>
          </cell>
          <cell r="D28629">
            <v>103</v>
          </cell>
          <cell r="E28629">
            <v>1335653</v>
          </cell>
          <cell r="F28629" t="str">
            <v>Retired</v>
          </cell>
          <cell r="G28629">
            <v>48154827</v>
          </cell>
          <cell r="H28629">
            <v>48154827</v>
          </cell>
          <cell r="I28629" t="str">
            <v>Retired</v>
          </cell>
          <cell r="J28629">
            <v>5471</v>
          </cell>
          <cell r="K28629">
            <v>5471</v>
          </cell>
          <cell r="L28629" t="str">
            <v>842 Operating Leases</v>
          </cell>
          <cell r="M28629" t="str">
            <v>AEP Service Corp.</v>
          </cell>
          <cell r="N28629">
            <v>-7957.9</v>
          </cell>
          <cell r="O28629">
            <v>7957.9</v>
          </cell>
          <cell r="P28629">
            <v>0</v>
          </cell>
          <cell r="Q28629">
            <v>3233.73</v>
          </cell>
          <cell r="R28629">
            <v>0</v>
          </cell>
          <cell r="S28629">
            <v>657.66</v>
          </cell>
          <cell r="T28629">
            <v>0</v>
          </cell>
          <cell r="U28629">
            <v>4715.1000000000004</v>
          </cell>
          <cell r="V28629">
            <v>0</v>
          </cell>
          <cell r="W28629">
            <v>9.07</v>
          </cell>
        </row>
        <row r="28630">
          <cell r="A28630">
            <v>1353348</v>
          </cell>
          <cell r="B28630">
            <v>202012</v>
          </cell>
          <cell r="C28630">
            <v>1</v>
          </cell>
          <cell r="D28630">
            <v>103</v>
          </cell>
          <cell r="E28630">
            <v>1353348</v>
          </cell>
          <cell r="F28630" t="str">
            <v>Retired</v>
          </cell>
          <cell r="G28630">
            <v>48169407</v>
          </cell>
          <cell r="H28630">
            <v>48169407</v>
          </cell>
          <cell r="I28630" t="str">
            <v>Retired</v>
          </cell>
          <cell r="J28630">
            <v>5987</v>
          </cell>
          <cell r="K28630">
            <v>5987</v>
          </cell>
          <cell r="L28630" t="str">
            <v>Capital Leases</v>
          </cell>
          <cell r="M28630" t="str">
            <v>AEP Service Corp.</v>
          </cell>
          <cell r="N28630">
            <v>-1459.66</v>
          </cell>
          <cell r="O28630">
            <v>1459.66</v>
          </cell>
          <cell r="P28630">
            <v>0</v>
          </cell>
          <cell r="Q28630">
            <v>1054.3800000000001</v>
          </cell>
          <cell r="R28630">
            <v>0</v>
          </cell>
          <cell r="S28630">
            <v>769.23</v>
          </cell>
          <cell r="T28630">
            <v>0</v>
          </cell>
          <cell r="U28630">
            <v>405.28</v>
          </cell>
          <cell r="V28630">
            <v>0</v>
          </cell>
          <cell r="W28630">
            <v>0</v>
          </cell>
        </row>
        <row r="28631">
          <cell r="A28631">
            <v>1369815</v>
          </cell>
          <cell r="B28631">
            <v>202012</v>
          </cell>
          <cell r="C28631">
            <v>1</v>
          </cell>
          <cell r="D28631">
            <v>103</v>
          </cell>
          <cell r="E28631">
            <v>1369815</v>
          </cell>
          <cell r="F28631" t="str">
            <v>Retired</v>
          </cell>
          <cell r="G28631">
            <v>48183996</v>
          </cell>
          <cell r="H28631">
            <v>48183996</v>
          </cell>
          <cell r="I28631" t="str">
            <v>Retired</v>
          </cell>
          <cell r="J28631">
            <v>5987</v>
          </cell>
          <cell r="K28631">
            <v>5987</v>
          </cell>
          <cell r="L28631" t="str">
            <v>Capital Leases</v>
          </cell>
          <cell r="M28631" t="str">
            <v>AEP Service Corp.</v>
          </cell>
          <cell r="N28631">
            <v>-1410.17</v>
          </cell>
          <cell r="O28631">
            <v>1410.17</v>
          </cell>
          <cell r="P28631">
            <v>0</v>
          </cell>
          <cell r="Q28631">
            <v>1148.1500000000001</v>
          </cell>
          <cell r="R28631">
            <v>0</v>
          </cell>
          <cell r="S28631">
            <v>876.49</v>
          </cell>
          <cell r="T28631">
            <v>0</v>
          </cell>
          <cell r="U28631">
            <v>262.02</v>
          </cell>
          <cell r="V28631">
            <v>0</v>
          </cell>
          <cell r="W28631">
            <v>0</v>
          </cell>
        </row>
        <row r="28632">
          <cell r="A28632">
            <v>1279198</v>
          </cell>
          <cell r="B28632">
            <v>202012</v>
          </cell>
          <cell r="C28632">
            <v>1</v>
          </cell>
          <cell r="D28632">
            <v>114</v>
          </cell>
          <cell r="E28632">
            <v>650150</v>
          </cell>
          <cell r="F28632" t="str">
            <v>Retired</v>
          </cell>
          <cell r="G28632">
            <v>289523</v>
          </cell>
          <cell r="H28632">
            <v>650150</v>
          </cell>
          <cell r="I28632" t="str">
            <v>Retired</v>
          </cell>
          <cell r="J28632">
            <v>4320</v>
          </cell>
          <cell r="K28632">
            <v>4320</v>
          </cell>
          <cell r="L28632" t="str">
            <v>842 Operating Leases</v>
          </cell>
          <cell r="M28632" t="str">
            <v>Public Service of Oklahoma - Transm</v>
          </cell>
          <cell r="N28632">
            <v>-21423.15</v>
          </cell>
          <cell r="O28632">
            <v>21423.15</v>
          </cell>
          <cell r="P28632">
            <v>0</v>
          </cell>
          <cell r="Q28632">
            <v>919.72</v>
          </cell>
          <cell r="R28632">
            <v>0</v>
          </cell>
          <cell r="S28632">
            <v>0</v>
          </cell>
          <cell r="T28632">
            <v>0</v>
          </cell>
          <cell r="U28632">
            <v>20503.43</v>
          </cell>
          <cell r="V28632">
            <v>0</v>
          </cell>
          <cell r="W28632">
            <v>0</v>
          </cell>
        </row>
        <row r="28633">
          <cell r="A28633">
            <v>1291986</v>
          </cell>
          <cell r="B28633">
            <v>202012</v>
          </cell>
          <cell r="C28633">
            <v>1</v>
          </cell>
          <cell r="D28633">
            <v>117</v>
          </cell>
          <cell r="E28633">
            <v>1291986</v>
          </cell>
          <cell r="F28633" t="str">
            <v>Retired</v>
          </cell>
          <cell r="G28633">
            <v>294032</v>
          </cell>
          <cell r="H28633">
            <v>960173</v>
          </cell>
          <cell r="I28633" t="str">
            <v>Retired</v>
          </cell>
          <cell r="J28633">
            <v>4224</v>
          </cell>
          <cell r="K28633">
            <v>4224</v>
          </cell>
          <cell r="L28633" t="str">
            <v>Capital Leases</v>
          </cell>
          <cell r="M28633" t="str">
            <v>Kentucky Power - Gen</v>
          </cell>
          <cell r="N28633">
            <v>-77614.23</v>
          </cell>
          <cell r="O28633">
            <v>77614.23</v>
          </cell>
          <cell r="P28633">
            <v>0</v>
          </cell>
          <cell r="Q28633">
            <v>863.75</v>
          </cell>
          <cell r="R28633">
            <v>0</v>
          </cell>
          <cell r="S28633">
            <v>0</v>
          </cell>
          <cell r="T28633">
            <v>0</v>
          </cell>
          <cell r="U28633">
            <v>76750.48</v>
          </cell>
          <cell r="V28633">
            <v>0</v>
          </cell>
          <cell r="W28633">
            <v>0</v>
          </cell>
        </row>
        <row r="28634">
          <cell r="A28634">
            <v>1279097</v>
          </cell>
          <cell r="B28634">
            <v>202012</v>
          </cell>
          <cell r="C28634">
            <v>1</v>
          </cell>
          <cell r="D28634">
            <v>119</v>
          </cell>
          <cell r="E28634">
            <v>960182</v>
          </cell>
          <cell r="F28634" t="str">
            <v>Retired</v>
          </cell>
          <cell r="G28634">
            <v>289467</v>
          </cell>
          <cell r="H28634">
            <v>960182</v>
          </cell>
          <cell r="I28634" t="str">
            <v>Retired</v>
          </cell>
          <cell r="J28634">
            <v>4224</v>
          </cell>
          <cell r="K28634">
            <v>4224</v>
          </cell>
          <cell r="L28634" t="str">
            <v>Capital Leases</v>
          </cell>
          <cell r="M28634" t="str">
            <v>AEP Texas North Co - Distr</v>
          </cell>
          <cell r="N28634">
            <v>-82671.25</v>
          </cell>
          <cell r="O28634">
            <v>82671.25</v>
          </cell>
          <cell r="P28634">
            <v>0</v>
          </cell>
          <cell r="Q28634">
            <v>1125.1600000000001</v>
          </cell>
          <cell r="R28634">
            <v>0</v>
          </cell>
          <cell r="S28634">
            <v>0</v>
          </cell>
          <cell r="T28634">
            <v>0</v>
          </cell>
          <cell r="U28634">
            <v>81546.09</v>
          </cell>
          <cell r="V28634">
            <v>0</v>
          </cell>
          <cell r="W28634">
            <v>0</v>
          </cell>
        </row>
        <row r="28635">
          <cell r="A28635">
            <v>1236804</v>
          </cell>
          <cell r="B28635">
            <v>202012</v>
          </cell>
          <cell r="C28635">
            <v>1</v>
          </cell>
          <cell r="D28635">
            <v>140</v>
          </cell>
          <cell r="E28635">
            <v>1236804</v>
          </cell>
          <cell r="F28635" t="str">
            <v>Retired</v>
          </cell>
          <cell r="G28635">
            <v>243166</v>
          </cell>
          <cell r="H28635">
            <v>950805</v>
          </cell>
          <cell r="I28635" t="str">
            <v>Retired</v>
          </cell>
          <cell r="J28635">
            <v>4224</v>
          </cell>
          <cell r="K28635">
            <v>4224</v>
          </cell>
          <cell r="L28635" t="str">
            <v>Capital Leases</v>
          </cell>
          <cell r="M28635" t="str">
            <v>Appalachian Power - Distr</v>
          </cell>
          <cell r="N28635">
            <v>-59175.11</v>
          </cell>
          <cell r="O28635">
            <v>59175.11</v>
          </cell>
          <cell r="P28635">
            <v>0</v>
          </cell>
          <cell r="Q28635">
            <v>710.57</v>
          </cell>
          <cell r="R28635">
            <v>0</v>
          </cell>
          <cell r="S28635">
            <v>0</v>
          </cell>
          <cell r="T28635">
            <v>0</v>
          </cell>
          <cell r="U28635">
            <v>58464.54</v>
          </cell>
          <cell r="V28635">
            <v>0</v>
          </cell>
          <cell r="W28635">
            <v>0</v>
          </cell>
        </row>
        <row r="28636">
          <cell r="A28636">
            <v>1236805</v>
          </cell>
          <cell r="B28636">
            <v>202012</v>
          </cell>
          <cell r="C28636">
            <v>1</v>
          </cell>
          <cell r="D28636">
            <v>140</v>
          </cell>
          <cell r="E28636">
            <v>1236805</v>
          </cell>
          <cell r="F28636" t="str">
            <v>Retired</v>
          </cell>
          <cell r="G28636">
            <v>250409</v>
          </cell>
          <cell r="H28636">
            <v>950804</v>
          </cell>
          <cell r="I28636" t="str">
            <v>Retired</v>
          </cell>
          <cell r="J28636">
            <v>4224</v>
          </cell>
          <cell r="K28636">
            <v>4224</v>
          </cell>
          <cell r="L28636" t="str">
            <v>Capital Leases</v>
          </cell>
          <cell r="M28636" t="str">
            <v>Appalachian Power - Distr</v>
          </cell>
          <cell r="N28636">
            <v>-60221.13</v>
          </cell>
          <cell r="O28636">
            <v>60221.13</v>
          </cell>
          <cell r="P28636">
            <v>0</v>
          </cell>
          <cell r="Q28636">
            <v>723.19</v>
          </cell>
          <cell r="R28636">
            <v>0</v>
          </cell>
          <cell r="S28636">
            <v>0</v>
          </cell>
          <cell r="T28636">
            <v>0</v>
          </cell>
          <cell r="U28636">
            <v>59497.94</v>
          </cell>
          <cell r="V28636">
            <v>0</v>
          </cell>
          <cell r="W28636">
            <v>0</v>
          </cell>
        </row>
        <row r="28637">
          <cell r="A28637">
            <v>1236806</v>
          </cell>
          <cell r="B28637">
            <v>202012</v>
          </cell>
          <cell r="C28637">
            <v>1</v>
          </cell>
          <cell r="D28637">
            <v>140</v>
          </cell>
          <cell r="E28637">
            <v>1236806</v>
          </cell>
          <cell r="F28637" t="str">
            <v>Retired</v>
          </cell>
          <cell r="G28637">
            <v>252259</v>
          </cell>
          <cell r="H28637">
            <v>950801</v>
          </cell>
          <cell r="I28637" t="str">
            <v>Retired</v>
          </cell>
          <cell r="J28637">
            <v>4224</v>
          </cell>
          <cell r="K28637">
            <v>4224</v>
          </cell>
          <cell r="L28637" t="str">
            <v>Capital Leases</v>
          </cell>
          <cell r="M28637" t="str">
            <v>Appalachian Power - Distr</v>
          </cell>
          <cell r="N28637">
            <v>-60137.29</v>
          </cell>
          <cell r="O28637">
            <v>60137.29</v>
          </cell>
          <cell r="P28637">
            <v>0</v>
          </cell>
          <cell r="Q28637">
            <v>722.13</v>
          </cell>
          <cell r="R28637">
            <v>0</v>
          </cell>
          <cell r="S28637">
            <v>0</v>
          </cell>
          <cell r="T28637">
            <v>0</v>
          </cell>
          <cell r="U28637">
            <v>59415.16</v>
          </cell>
          <cell r="V28637">
            <v>0</v>
          </cell>
          <cell r="W28637">
            <v>0</v>
          </cell>
        </row>
        <row r="28638">
          <cell r="A28638">
            <v>1236811</v>
          </cell>
          <cell r="B28638">
            <v>202012</v>
          </cell>
          <cell r="C28638">
            <v>1</v>
          </cell>
          <cell r="D28638">
            <v>140</v>
          </cell>
          <cell r="E28638">
            <v>1236811</v>
          </cell>
          <cell r="F28638" t="str">
            <v>Retired</v>
          </cell>
          <cell r="G28638">
            <v>252248</v>
          </cell>
          <cell r="H28638">
            <v>950796</v>
          </cell>
          <cell r="I28638" t="str">
            <v>Retired</v>
          </cell>
          <cell r="J28638">
            <v>4224</v>
          </cell>
          <cell r="K28638">
            <v>4224</v>
          </cell>
          <cell r="L28638" t="str">
            <v>Capital Leases</v>
          </cell>
          <cell r="M28638" t="str">
            <v>Appalachian Power - Distr</v>
          </cell>
          <cell r="N28638">
            <v>-80943.72</v>
          </cell>
          <cell r="O28638">
            <v>80943.72</v>
          </cell>
          <cell r="P28638">
            <v>0</v>
          </cell>
          <cell r="Q28638">
            <v>971.6</v>
          </cell>
          <cell r="R28638">
            <v>0</v>
          </cell>
          <cell r="S28638">
            <v>0</v>
          </cell>
          <cell r="T28638">
            <v>0</v>
          </cell>
          <cell r="U28638">
            <v>79972.12</v>
          </cell>
          <cell r="V28638">
            <v>0</v>
          </cell>
          <cell r="W28638">
            <v>0</v>
          </cell>
        </row>
        <row r="28639">
          <cell r="A28639">
            <v>1236813</v>
          </cell>
          <cell r="B28639">
            <v>202012</v>
          </cell>
          <cell r="C28639">
            <v>1</v>
          </cell>
          <cell r="D28639">
            <v>140</v>
          </cell>
          <cell r="E28639">
            <v>1236813</v>
          </cell>
          <cell r="F28639" t="str">
            <v>Retired</v>
          </cell>
          <cell r="G28639">
            <v>252249</v>
          </cell>
          <cell r="H28639">
            <v>950799</v>
          </cell>
          <cell r="I28639" t="str">
            <v>Retired</v>
          </cell>
          <cell r="J28639">
            <v>4224</v>
          </cell>
          <cell r="K28639">
            <v>4224</v>
          </cell>
          <cell r="L28639" t="str">
            <v>Capital Leases</v>
          </cell>
          <cell r="M28639" t="str">
            <v>Appalachian Power - Distr</v>
          </cell>
          <cell r="N28639">
            <v>-42493.279999999999</v>
          </cell>
          <cell r="O28639">
            <v>42493.279999999999</v>
          </cell>
          <cell r="P28639">
            <v>0</v>
          </cell>
          <cell r="Q28639">
            <v>510</v>
          </cell>
          <cell r="R28639">
            <v>0</v>
          </cell>
          <cell r="S28639">
            <v>0</v>
          </cell>
          <cell r="T28639">
            <v>0</v>
          </cell>
          <cell r="U28639">
            <v>41983.28</v>
          </cell>
          <cell r="V28639">
            <v>0</v>
          </cell>
          <cell r="W28639">
            <v>0</v>
          </cell>
        </row>
        <row r="28640">
          <cell r="A28640">
            <v>1236814</v>
          </cell>
          <cell r="B28640">
            <v>202012</v>
          </cell>
          <cell r="C28640">
            <v>1</v>
          </cell>
          <cell r="D28640">
            <v>140</v>
          </cell>
          <cell r="E28640">
            <v>1236814</v>
          </cell>
          <cell r="F28640" t="str">
            <v>Retired</v>
          </cell>
          <cell r="G28640">
            <v>255351</v>
          </cell>
          <cell r="H28640">
            <v>950798</v>
          </cell>
          <cell r="I28640" t="str">
            <v>Retired</v>
          </cell>
          <cell r="J28640">
            <v>4224</v>
          </cell>
          <cell r="K28640">
            <v>4224</v>
          </cell>
          <cell r="L28640" t="str">
            <v>Capital Leases</v>
          </cell>
          <cell r="M28640" t="str">
            <v>Appalachian Power - Distr</v>
          </cell>
          <cell r="N28640">
            <v>-41379.22</v>
          </cell>
          <cell r="O28640">
            <v>41379.22</v>
          </cell>
          <cell r="P28640">
            <v>0</v>
          </cell>
          <cell r="Q28640">
            <v>496.66</v>
          </cell>
          <cell r="R28640">
            <v>0</v>
          </cell>
          <cell r="S28640">
            <v>0</v>
          </cell>
          <cell r="T28640">
            <v>0</v>
          </cell>
          <cell r="U28640">
            <v>40882.559999999998</v>
          </cell>
          <cell r="V28640">
            <v>0</v>
          </cell>
          <cell r="W28640">
            <v>0</v>
          </cell>
        </row>
        <row r="28641">
          <cell r="A28641">
            <v>1305022</v>
          </cell>
          <cell r="B28641">
            <v>202012</v>
          </cell>
          <cell r="C28641">
            <v>1</v>
          </cell>
          <cell r="D28641">
            <v>140</v>
          </cell>
          <cell r="E28641">
            <v>1305022</v>
          </cell>
          <cell r="F28641" t="str">
            <v>Retired</v>
          </cell>
          <cell r="G28641">
            <v>306517</v>
          </cell>
          <cell r="H28641">
            <v>560336</v>
          </cell>
          <cell r="I28641" t="str">
            <v>Retired</v>
          </cell>
          <cell r="J28641">
            <v>4320</v>
          </cell>
          <cell r="K28641">
            <v>4320</v>
          </cell>
          <cell r="L28641" t="str">
            <v>842 Operating Leases</v>
          </cell>
          <cell r="M28641" t="str">
            <v>Appalachian Power - Distr</v>
          </cell>
          <cell r="N28641">
            <v>-13791.72</v>
          </cell>
          <cell r="O28641">
            <v>13791.72</v>
          </cell>
          <cell r="P28641">
            <v>0</v>
          </cell>
          <cell r="Q28641">
            <v>592.65</v>
          </cell>
          <cell r="R28641">
            <v>0</v>
          </cell>
          <cell r="S28641">
            <v>0</v>
          </cell>
          <cell r="T28641">
            <v>0</v>
          </cell>
          <cell r="U28641">
            <v>13199.07</v>
          </cell>
          <cell r="V28641">
            <v>0</v>
          </cell>
          <cell r="W28641">
            <v>0</v>
          </cell>
        </row>
        <row r="28642">
          <cell r="A28642">
            <v>1305030</v>
          </cell>
          <cell r="B28642">
            <v>202012</v>
          </cell>
          <cell r="C28642">
            <v>1</v>
          </cell>
          <cell r="D28642">
            <v>140</v>
          </cell>
          <cell r="E28642">
            <v>1305030</v>
          </cell>
          <cell r="F28642" t="str">
            <v>Retired</v>
          </cell>
          <cell r="G28642">
            <v>306520</v>
          </cell>
          <cell r="H28642">
            <v>560343</v>
          </cell>
          <cell r="I28642" t="str">
            <v>Retired</v>
          </cell>
          <cell r="J28642">
            <v>4320</v>
          </cell>
          <cell r="K28642">
            <v>4320</v>
          </cell>
          <cell r="L28642" t="str">
            <v>842 Operating Leases</v>
          </cell>
          <cell r="M28642" t="str">
            <v>Appalachian Power - Distr</v>
          </cell>
          <cell r="N28642">
            <v>-13961.61</v>
          </cell>
          <cell r="O28642">
            <v>13961.61</v>
          </cell>
          <cell r="P28642">
            <v>0</v>
          </cell>
          <cell r="Q28642">
            <v>599.95000000000005</v>
          </cell>
          <cell r="R28642">
            <v>0</v>
          </cell>
          <cell r="S28642">
            <v>0</v>
          </cell>
          <cell r="T28642">
            <v>0</v>
          </cell>
          <cell r="U28642">
            <v>13361.66</v>
          </cell>
          <cell r="V28642">
            <v>0</v>
          </cell>
          <cell r="W28642">
            <v>0</v>
          </cell>
        </row>
        <row r="28643">
          <cell r="A28643">
            <v>1311962</v>
          </cell>
          <cell r="B28643">
            <v>202012</v>
          </cell>
          <cell r="C28643">
            <v>1</v>
          </cell>
          <cell r="D28643">
            <v>140</v>
          </cell>
          <cell r="E28643">
            <v>1311962</v>
          </cell>
          <cell r="F28643" t="str">
            <v>Retired</v>
          </cell>
          <cell r="G28643">
            <v>306930</v>
          </cell>
          <cell r="H28643">
            <v>560344</v>
          </cell>
          <cell r="I28643" t="str">
            <v>Retired</v>
          </cell>
          <cell r="J28643">
            <v>4320</v>
          </cell>
          <cell r="K28643">
            <v>4320</v>
          </cell>
          <cell r="L28643" t="str">
            <v>842 Operating Leases</v>
          </cell>
          <cell r="M28643" t="str">
            <v>Appalachian Power - Distr</v>
          </cell>
          <cell r="N28643">
            <v>-15156.85</v>
          </cell>
          <cell r="O28643">
            <v>15156.85</v>
          </cell>
          <cell r="P28643">
            <v>0</v>
          </cell>
          <cell r="Q28643">
            <v>651.30999999999995</v>
          </cell>
          <cell r="R28643">
            <v>0</v>
          </cell>
          <cell r="S28643">
            <v>0</v>
          </cell>
          <cell r="T28643">
            <v>0</v>
          </cell>
          <cell r="U28643">
            <v>14505.54</v>
          </cell>
          <cell r="V28643">
            <v>0</v>
          </cell>
          <cell r="W28643">
            <v>0</v>
          </cell>
        </row>
        <row r="28644">
          <cell r="A28644">
            <v>1311963</v>
          </cell>
          <cell r="B28644">
            <v>202012</v>
          </cell>
          <cell r="C28644">
            <v>1</v>
          </cell>
          <cell r="D28644">
            <v>140</v>
          </cell>
          <cell r="E28644">
            <v>1311963</v>
          </cell>
          <cell r="F28644" t="str">
            <v>Retired</v>
          </cell>
          <cell r="G28644">
            <v>306315</v>
          </cell>
          <cell r="H28644">
            <v>560351</v>
          </cell>
          <cell r="I28644" t="str">
            <v>Retired</v>
          </cell>
          <cell r="J28644">
            <v>4320</v>
          </cell>
          <cell r="K28644">
            <v>4320</v>
          </cell>
          <cell r="L28644" t="str">
            <v>842 Operating Leases</v>
          </cell>
          <cell r="M28644" t="str">
            <v>Appalachian Power - Distr</v>
          </cell>
          <cell r="N28644">
            <v>-14967.7</v>
          </cell>
          <cell r="O28644">
            <v>14967.7</v>
          </cell>
          <cell r="P28644">
            <v>0</v>
          </cell>
          <cell r="Q28644">
            <v>643.17999999999995</v>
          </cell>
          <cell r="R28644">
            <v>0</v>
          </cell>
          <cell r="S28644">
            <v>0</v>
          </cell>
          <cell r="T28644">
            <v>0</v>
          </cell>
          <cell r="U28644">
            <v>14324.52</v>
          </cell>
          <cell r="V28644">
            <v>0</v>
          </cell>
          <cell r="W28644">
            <v>0</v>
          </cell>
        </row>
        <row r="28645">
          <cell r="A28645">
            <v>1316538</v>
          </cell>
          <cell r="B28645">
            <v>202012</v>
          </cell>
          <cell r="C28645">
            <v>1</v>
          </cell>
          <cell r="D28645">
            <v>140</v>
          </cell>
          <cell r="E28645">
            <v>1316538</v>
          </cell>
          <cell r="F28645" t="str">
            <v>Retired</v>
          </cell>
          <cell r="G28645">
            <v>306817</v>
          </cell>
          <cell r="H28645">
            <v>560339</v>
          </cell>
          <cell r="I28645" t="str">
            <v>Retired</v>
          </cell>
          <cell r="J28645">
            <v>4320</v>
          </cell>
          <cell r="K28645">
            <v>4320</v>
          </cell>
          <cell r="L28645" t="str">
            <v>842 Operating Leases</v>
          </cell>
          <cell r="M28645" t="str">
            <v>Appalachian Power - Distr</v>
          </cell>
          <cell r="N28645">
            <v>-13781.27</v>
          </cell>
          <cell r="O28645">
            <v>13781.27</v>
          </cell>
          <cell r="P28645">
            <v>0</v>
          </cell>
          <cell r="Q28645">
            <v>592.20000000000005</v>
          </cell>
          <cell r="R28645">
            <v>0</v>
          </cell>
          <cell r="S28645">
            <v>0</v>
          </cell>
          <cell r="T28645">
            <v>0</v>
          </cell>
          <cell r="U28645">
            <v>13189.07</v>
          </cell>
          <cell r="V28645">
            <v>0</v>
          </cell>
          <cell r="W28645">
            <v>0</v>
          </cell>
        </row>
        <row r="28646">
          <cell r="A28646">
            <v>1281930</v>
          </cell>
          <cell r="B28646">
            <v>202012</v>
          </cell>
          <cell r="C28646">
            <v>1</v>
          </cell>
          <cell r="D28646">
            <v>159</v>
          </cell>
          <cell r="E28646">
            <v>1281930</v>
          </cell>
          <cell r="F28646" t="str">
            <v>Retired</v>
          </cell>
          <cell r="G28646">
            <v>284299</v>
          </cell>
          <cell r="H28646">
            <v>960183</v>
          </cell>
          <cell r="I28646" t="str">
            <v>Retired</v>
          </cell>
          <cell r="J28646">
            <v>4224</v>
          </cell>
          <cell r="K28646">
            <v>4224</v>
          </cell>
          <cell r="L28646" t="str">
            <v>Capital Leases</v>
          </cell>
          <cell r="M28646" t="str">
            <v>Southwestern Electric Pwr - Distr</v>
          </cell>
          <cell r="N28646">
            <v>-19765.13</v>
          </cell>
          <cell r="O28646">
            <v>19765.13</v>
          </cell>
          <cell r="P28646">
            <v>0</v>
          </cell>
          <cell r="Q28646">
            <v>269.27</v>
          </cell>
          <cell r="R28646">
            <v>0</v>
          </cell>
          <cell r="S28646">
            <v>0</v>
          </cell>
          <cell r="T28646">
            <v>0</v>
          </cell>
          <cell r="U28646">
            <v>19495.86</v>
          </cell>
          <cell r="V28646">
            <v>0</v>
          </cell>
          <cell r="W28646">
            <v>0</v>
          </cell>
        </row>
        <row r="28647">
          <cell r="A28647">
            <v>1282108</v>
          </cell>
          <cell r="B28647">
            <v>202012</v>
          </cell>
          <cell r="C28647">
            <v>1</v>
          </cell>
          <cell r="D28647">
            <v>159</v>
          </cell>
          <cell r="E28647">
            <v>1282108</v>
          </cell>
          <cell r="F28647" t="str">
            <v>Retired</v>
          </cell>
          <cell r="G28647">
            <v>285754</v>
          </cell>
          <cell r="H28647">
            <v>930667</v>
          </cell>
          <cell r="I28647" t="str">
            <v>Retired</v>
          </cell>
          <cell r="J28647">
            <v>4224</v>
          </cell>
          <cell r="K28647">
            <v>4224</v>
          </cell>
          <cell r="L28647" t="str">
            <v>Capital Leases</v>
          </cell>
          <cell r="M28647" t="str">
            <v>Southwestern Electric Pwr - Distr</v>
          </cell>
          <cell r="N28647">
            <v>-6760</v>
          </cell>
          <cell r="O28647">
            <v>6760</v>
          </cell>
          <cell r="P28647">
            <v>0</v>
          </cell>
          <cell r="Q28647">
            <v>91.79</v>
          </cell>
          <cell r="R28647">
            <v>0</v>
          </cell>
          <cell r="S28647">
            <v>0</v>
          </cell>
          <cell r="T28647">
            <v>0</v>
          </cell>
          <cell r="U28647">
            <v>6668.21</v>
          </cell>
          <cell r="V28647">
            <v>0</v>
          </cell>
          <cell r="W28647">
            <v>0</v>
          </cell>
        </row>
        <row r="28648">
          <cell r="A28648">
            <v>1335656</v>
          </cell>
          <cell r="B28648">
            <v>202012</v>
          </cell>
          <cell r="C28648">
            <v>1</v>
          </cell>
          <cell r="D28648">
            <v>159</v>
          </cell>
          <cell r="E28648">
            <v>1335656</v>
          </cell>
          <cell r="F28648" t="str">
            <v>Retired</v>
          </cell>
          <cell r="G28648">
            <v>48154832</v>
          </cell>
          <cell r="H28648">
            <v>48154832</v>
          </cell>
          <cell r="I28648" t="str">
            <v>Retired</v>
          </cell>
          <cell r="J28648">
            <v>5471</v>
          </cell>
          <cell r="K28648">
            <v>5471</v>
          </cell>
          <cell r="L28648" t="str">
            <v>842 Operating Leases</v>
          </cell>
          <cell r="M28648" t="str">
            <v>Southwestern Electric Pwr - Distr</v>
          </cell>
          <cell r="N28648">
            <v>-9417.27</v>
          </cell>
          <cell r="O28648">
            <v>9417.27</v>
          </cell>
          <cell r="P28648">
            <v>0</v>
          </cell>
          <cell r="Q28648">
            <v>3668.22</v>
          </cell>
          <cell r="R28648">
            <v>0</v>
          </cell>
          <cell r="S28648">
            <v>532.88</v>
          </cell>
          <cell r="T28648">
            <v>0</v>
          </cell>
          <cell r="U28648">
            <v>5738.76</v>
          </cell>
          <cell r="V28648">
            <v>0</v>
          </cell>
          <cell r="W28648">
            <v>10.29</v>
          </cell>
        </row>
        <row r="28649">
          <cell r="A28649">
            <v>1382932</v>
          </cell>
          <cell r="B28649">
            <v>202012</v>
          </cell>
          <cell r="C28649">
            <v>1</v>
          </cell>
          <cell r="D28649">
            <v>159</v>
          </cell>
          <cell r="E28649">
            <v>1382932</v>
          </cell>
          <cell r="F28649" t="str">
            <v>Retired</v>
          </cell>
          <cell r="G28649">
            <v>48194860</v>
          </cell>
          <cell r="H28649">
            <v>48194860</v>
          </cell>
          <cell r="I28649" t="str">
            <v>Retired</v>
          </cell>
          <cell r="J28649">
            <v>4228</v>
          </cell>
          <cell r="K28649">
            <v>4228</v>
          </cell>
          <cell r="L28649" t="str">
            <v>Capital Leases</v>
          </cell>
          <cell r="M28649" t="str">
            <v>Southwestern Electric Pwr - Distr</v>
          </cell>
          <cell r="N28649">
            <v>-4356.1400000000003</v>
          </cell>
          <cell r="O28649">
            <v>4356.1400000000003</v>
          </cell>
          <cell r="P28649">
            <v>0</v>
          </cell>
          <cell r="Q28649">
            <v>4218.95</v>
          </cell>
          <cell r="R28649">
            <v>0</v>
          </cell>
          <cell r="S28649">
            <v>3384.54</v>
          </cell>
          <cell r="T28649">
            <v>0</v>
          </cell>
          <cell r="U28649">
            <v>137.19</v>
          </cell>
          <cell r="V28649">
            <v>0</v>
          </cell>
          <cell r="W28649">
            <v>0</v>
          </cell>
        </row>
        <row r="28650">
          <cell r="A28650">
            <v>1377898</v>
          </cell>
          <cell r="B28650">
            <v>202012</v>
          </cell>
          <cell r="C28650">
            <v>1</v>
          </cell>
          <cell r="D28650">
            <v>161</v>
          </cell>
          <cell r="E28650" t="str">
            <v>980827 (TRF1)</v>
          </cell>
          <cell r="F28650" t="str">
            <v>Retired</v>
          </cell>
          <cell r="G28650">
            <v>48190762</v>
          </cell>
          <cell r="H28650" t="str">
            <v>V980827 (TRF1)</v>
          </cell>
          <cell r="I28650" t="str">
            <v>Retired</v>
          </cell>
          <cell r="J28650">
            <v>4228</v>
          </cell>
          <cell r="K28650">
            <v>4228</v>
          </cell>
          <cell r="L28650" t="str">
            <v>Capital Leases</v>
          </cell>
          <cell r="M28650" t="str">
            <v>Southwestern Electric Pwr-TX-Distr</v>
          </cell>
          <cell r="N28650">
            <v>-12219.85</v>
          </cell>
          <cell r="O28650">
            <v>12219.85</v>
          </cell>
          <cell r="P28650">
            <v>0</v>
          </cell>
          <cell r="Q28650">
            <v>7697.4</v>
          </cell>
          <cell r="R28650">
            <v>0</v>
          </cell>
          <cell r="S28650">
            <v>5259.61</v>
          </cell>
          <cell r="T28650">
            <v>0</v>
          </cell>
          <cell r="U28650">
            <v>4522.45</v>
          </cell>
          <cell r="V28650">
            <v>0</v>
          </cell>
          <cell r="W28650">
            <v>0</v>
          </cell>
        </row>
        <row r="28651">
          <cell r="A28651">
            <v>1236649</v>
          </cell>
          <cell r="B28651">
            <v>202012</v>
          </cell>
          <cell r="C28651">
            <v>1</v>
          </cell>
          <cell r="D28651">
            <v>168</v>
          </cell>
          <cell r="E28651">
            <v>1236649</v>
          </cell>
          <cell r="F28651" t="str">
            <v>Retired</v>
          </cell>
          <cell r="G28651">
            <v>252653</v>
          </cell>
          <cell r="H28651">
            <v>950808</v>
          </cell>
          <cell r="I28651" t="str">
            <v>Retired</v>
          </cell>
          <cell r="J28651">
            <v>4224</v>
          </cell>
          <cell r="K28651">
            <v>4224</v>
          </cell>
          <cell r="L28651" t="str">
            <v>Capital Leases</v>
          </cell>
          <cell r="M28651" t="str">
            <v>Southwestern Electric Pwr - Gen</v>
          </cell>
          <cell r="N28651">
            <v>-56553.32</v>
          </cell>
          <cell r="O28651">
            <v>56553.32</v>
          </cell>
          <cell r="P28651">
            <v>0</v>
          </cell>
          <cell r="Q28651">
            <v>9168.17</v>
          </cell>
          <cell r="R28651">
            <v>0</v>
          </cell>
          <cell r="S28651">
            <v>2346.4</v>
          </cell>
          <cell r="T28651">
            <v>0</v>
          </cell>
          <cell r="U28651">
            <v>47385.15</v>
          </cell>
          <cell r="V28651">
            <v>0</v>
          </cell>
          <cell r="W28651">
            <v>0</v>
          </cell>
        </row>
        <row r="28652">
          <cell r="A28652">
            <v>1236650</v>
          </cell>
          <cell r="B28652">
            <v>202012</v>
          </cell>
          <cell r="C28652">
            <v>1</v>
          </cell>
          <cell r="D28652">
            <v>168</v>
          </cell>
          <cell r="E28652">
            <v>1236650</v>
          </cell>
          <cell r="F28652" t="str">
            <v>Retired</v>
          </cell>
          <cell r="G28652">
            <v>252654</v>
          </cell>
          <cell r="H28652">
            <v>950812</v>
          </cell>
          <cell r="I28652" t="str">
            <v>Retired</v>
          </cell>
          <cell r="J28652">
            <v>4224</v>
          </cell>
          <cell r="K28652">
            <v>4224</v>
          </cell>
          <cell r="L28652" t="str">
            <v>Capital Leases</v>
          </cell>
          <cell r="M28652" t="str">
            <v>Southwestern Electric Pwr - Gen</v>
          </cell>
          <cell r="N28652">
            <v>-56553.32</v>
          </cell>
          <cell r="O28652">
            <v>56553.32</v>
          </cell>
          <cell r="P28652">
            <v>0</v>
          </cell>
          <cell r="Q28652">
            <v>9168.17</v>
          </cell>
          <cell r="R28652">
            <v>0</v>
          </cell>
          <cell r="S28652">
            <v>2346.4</v>
          </cell>
          <cell r="T28652">
            <v>0</v>
          </cell>
          <cell r="U28652">
            <v>47385.15</v>
          </cell>
          <cell r="V28652">
            <v>0</v>
          </cell>
          <cell r="W28652">
            <v>0</v>
          </cell>
        </row>
        <row r="28653">
          <cell r="A28653">
            <v>1328141</v>
          </cell>
          <cell r="B28653">
            <v>202012</v>
          </cell>
          <cell r="C28653">
            <v>1</v>
          </cell>
          <cell r="D28653">
            <v>168</v>
          </cell>
          <cell r="E28653">
            <v>980682</v>
          </cell>
          <cell r="F28653" t="str">
            <v>Retired</v>
          </cell>
          <cell r="G28653">
            <v>48146882</v>
          </cell>
          <cell r="H28653" t="str">
            <v>V980682</v>
          </cell>
          <cell r="I28653" t="str">
            <v>Retired</v>
          </cell>
          <cell r="J28653">
            <v>4228</v>
          </cell>
          <cell r="K28653">
            <v>4228</v>
          </cell>
          <cell r="L28653" t="str">
            <v>Capital Leases</v>
          </cell>
          <cell r="M28653" t="str">
            <v>Southwestern Electric Pwr - Gen</v>
          </cell>
          <cell r="N28653">
            <v>-9231.25</v>
          </cell>
          <cell r="O28653">
            <v>9231.25</v>
          </cell>
          <cell r="P28653">
            <v>0</v>
          </cell>
          <cell r="Q28653">
            <v>1316.86</v>
          </cell>
          <cell r="R28653">
            <v>0</v>
          </cell>
          <cell r="S28653">
            <v>0</v>
          </cell>
          <cell r="T28653">
            <v>0</v>
          </cell>
          <cell r="U28653">
            <v>7914.39</v>
          </cell>
          <cell r="V28653">
            <v>0</v>
          </cell>
          <cell r="W28653">
            <v>0</v>
          </cell>
        </row>
        <row r="28654">
          <cell r="A28654">
            <v>1346961</v>
          </cell>
          <cell r="B28654">
            <v>202012</v>
          </cell>
          <cell r="C28654">
            <v>1</v>
          </cell>
          <cell r="D28654">
            <v>168</v>
          </cell>
          <cell r="E28654">
            <v>1346961</v>
          </cell>
          <cell r="F28654" t="str">
            <v>Retired</v>
          </cell>
          <cell r="G28654">
            <v>48164537</v>
          </cell>
          <cell r="H28654">
            <v>48164537</v>
          </cell>
          <cell r="I28654" t="str">
            <v>Retired</v>
          </cell>
          <cell r="J28654">
            <v>4228</v>
          </cell>
          <cell r="K28654">
            <v>4228</v>
          </cell>
          <cell r="L28654" t="str">
            <v>Capital Leases</v>
          </cell>
          <cell r="M28654" t="str">
            <v>Southwestern Electric Pwr - Gen</v>
          </cell>
          <cell r="N28654">
            <v>-1291.19</v>
          </cell>
          <cell r="O28654">
            <v>1291.19</v>
          </cell>
          <cell r="P28654">
            <v>0</v>
          </cell>
          <cell r="Q28654">
            <v>793.23</v>
          </cell>
          <cell r="R28654">
            <v>0</v>
          </cell>
          <cell r="S28654">
            <v>534.57000000000005</v>
          </cell>
          <cell r="T28654">
            <v>0</v>
          </cell>
          <cell r="U28654">
            <v>497.96</v>
          </cell>
          <cell r="V28654">
            <v>0</v>
          </cell>
          <cell r="W28654">
            <v>0</v>
          </cell>
        </row>
        <row r="28655">
          <cell r="A28655">
            <v>1354098</v>
          </cell>
          <cell r="B28655">
            <v>202012</v>
          </cell>
          <cell r="C28655">
            <v>1</v>
          </cell>
          <cell r="D28655">
            <v>168</v>
          </cell>
          <cell r="E28655">
            <v>331502</v>
          </cell>
          <cell r="F28655" t="str">
            <v>Retired</v>
          </cell>
          <cell r="G28655">
            <v>48171889</v>
          </cell>
          <cell r="H28655" t="str">
            <v>V331502</v>
          </cell>
          <cell r="I28655" t="str">
            <v>Retired</v>
          </cell>
          <cell r="J28655">
            <v>4773</v>
          </cell>
          <cell r="K28655">
            <v>4773</v>
          </cell>
          <cell r="L28655" t="str">
            <v>842 Operating Leases</v>
          </cell>
          <cell r="M28655" t="str">
            <v>Southwestern Electric Pwr - Gen</v>
          </cell>
          <cell r="N28655">
            <v>-19441.560000000001</v>
          </cell>
          <cell r="O28655">
            <v>19441.560000000001</v>
          </cell>
          <cell r="P28655">
            <v>0</v>
          </cell>
          <cell r="Q28655">
            <v>14892.7</v>
          </cell>
          <cell r="R28655">
            <v>0</v>
          </cell>
          <cell r="S28655">
            <v>11108.84</v>
          </cell>
          <cell r="T28655">
            <v>0</v>
          </cell>
          <cell r="U28655">
            <v>4548.8599999999997</v>
          </cell>
          <cell r="V28655">
            <v>0</v>
          </cell>
          <cell r="W28655">
            <v>0</v>
          </cell>
        </row>
        <row r="28656">
          <cell r="A28656">
            <v>1355549</v>
          </cell>
          <cell r="B28656">
            <v>202012</v>
          </cell>
          <cell r="C28656">
            <v>1</v>
          </cell>
          <cell r="D28656">
            <v>168</v>
          </cell>
          <cell r="E28656">
            <v>1355549</v>
          </cell>
          <cell r="F28656" t="str">
            <v>Retired</v>
          </cell>
          <cell r="G28656">
            <v>48168216</v>
          </cell>
          <cell r="H28656" t="str">
            <v>V590170</v>
          </cell>
          <cell r="I28656" t="str">
            <v>Retired</v>
          </cell>
          <cell r="J28656">
            <v>4774</v>
          </cell>
          <cell r="K28656">
            <v>4774</v>
          </cell>
          <cell r="L28656" t="str">
            <v>Capital Leases</v>
          </cell>
          <cell r="M28656" t="str">
            <v>Southwestern Electric Pwr - Gen</v>
          </cell>
          <cell r="N28656">
            <v>-11060.52</v>
          </cell>
          <cell r="O28656">
            <v>11060.52</v>
          </cell>
          <cell r="P28656">
            <v>0</v>
          </cell>
          <cell r="Q28656">
            <v>4585.75</v>
          </cell>
          <cell r="R28656">
            <v>0</v>
          </cell>
          <cell r="S28656">
            <v>0</v>
          </cell>
          <cell r="T28656">
            <v>0</v>
          </cell>
          <cell r="U28656">
            <v>6474.77</v>
          </cell>
          <cell r="V28656">
            <v>0</v>
          </cell>
          <cell r="W28656">
            <v>0</v>
          </cell>
        </row>
        <row r="28657">
          <cell r="A28657">
            <v>1359307</v>
          </cell>
          <cell r="B28657">
            <v>202012</v>
          </cell>
          <cell r="C28657">
            <v>1</v>
          </cell>
          <cell r="D28657">
            <v>168</v>
          </cell>
          <cell r="E28657">
            <v>980858</v>
          </cell>
          <cell r="F28657" t="str">
            <v>Retired</v>
          </cell>
          <cell r="G28657">
            <v>48177677</v>
          </cell>
          <cell r="H28657" t="str">
            <v>V980858</v>
          </cell>
          <cell r="I28657" t="str">
            <v>Retired</v>
          </cell>
          <cell r="J28657">
            <v>4774</v>
          </cell>
          <cell r="K28657">
            <v>4774</v>
          </cell>
          <cell r="L28657" t="str">
            <v>Capital Leases</v>
          </cell>
          <cell r="M28657" t="str">
            <v>Southwestern Electric Pwr - Gen</v>
          </cell>
          <cell r="N28657">
            <v>-25980.959999999999</v>
          </cell>
          <cell r="O28657">
            <v>25980.959999999999</v>
          </cell>
          <cell r="P28657">
            <v>0</v>
          </cell>
          <cell r="Q28657">
            <v>22364.880000000001</v>
          </cell>
          <cell r="R28657">
            <v>0</v>
          </cell>
          <cell r="S28657">
            <v>17394.91</v>
          </cell>
          <cell r="T28657">
            <v>0</v>
          </cell>
          <cell r="U28657">
            <v>3616.08</v>
          </cell>
          <cell r="V28657">
            <v>0</v>
          </cell>
          <cell r="W28657">
            <v>0</v>
          </cell>
        </row>
        <row r="28658">
          <cell r="A28658">
            <v>1365128</v>
          </cell>
          <cell r="B28658">
            <v>202012</v>
          </cell>
          <cell r="C28658">
            <v>1</v>
          </cell>
          <cell r="D28658">
            <v>168</v>
          </cell>
          <cell r="E28658">
            <v>1365128</v>
          </cell>
          <cell r="F28658" t="str">
            <v>Retired</v>
          </cell>
          <cell r="G28658">
            <v>48178380</v>
          </cell>
          <cell r="H28658">
            <v>48178380</v>
          </cell>
          <cell r="I28658" t="str">
            <v>Retired</v>
          </cell>
          <cell r="J28658">
            <v>5987</v>
          </cell>
          <cell r="K28658">
            <v>5987</v>
          </cell>
          <cell r="L28658" t="str">
            <v>Capital Leases</v>
          </cell>
          <cell r="M28658" t="str">
            <v>Southwestern Electric Pwr - Gen</v>
          </cell>
          <cell r="N28658">
            <v>-865.81</v>
          </cell>
          <cell r="O28658">
            <v>865.81</v>
          </cell>
          <cell r="P28658">
            <v>0</v>
          </cell>
          <cell r="Q28658">
            <v>691.47</v>
          </cell>
          <cell r="R28658">
            <v>0</v>
          </cell>
          <cell r="S28658">
            <v>524.27</v>
          </cell>
          <cell r="T28658">
            <v>0</v>
          </cell>
          <cell r="U28658">
            <v>174.34</v>
          </cell>
          <cell r="V28658">
            <v>0</v>
          </cell>
          <cell r="W28658">
            <v>0</v>
          </cell>
        </row>
        <row r="28659">
          <cell r="A28659">
            <v>1365129</v>
          </cell>
          <cell r="B28659">
            <v>202012</v>
          </cell>
          <cell r="C28659">
            <v>1</v>
          </cell>
          <cell r="D28659">
            <v>168</v>
          </cell>
          <cell r="E28659">
            <v>1365129</v>
          </cell>
          <cell r="F28659" t="str">
            <v>Retired</v>
          </cell>
          <cell r="G28659">
            <v>48178382</v>
          </cell>
          <cell r="H28659">
            <v>48178382</v>
          </cell>
          <cell r="I28659" t="str">
            <v>Retired</v>
          </cell>
          <cell r="J28659">
            <v>5987</v>
          </cell>
          <cell r="K28659">
            <v>5987</v>
          </cell>
          <cell r="L28659" t="str">
            <v>Capital Leases</v>
          </cell>
          <cell r="M28659" t="str">
            <v>Southwestern Electric Pwr - Gen</v>
          </cell>
          <cell r="N28659">
            <v>-865.81</v>
          </cell>
          <cell r="O28659">
            <v>865.81</v>
          </cell>
          <cell r="P28659">
            <v>0</v>
          </cell>
          <cell r="Q28659">
            <v>691.47</v>
          </cell>
          <cell r="R28659">
            <v>0</v>
          </cell>
          <cell r="S28659">
            <v>524.27</v>
          </cell>
          <cell r="T28659">
            <v>0</v>
          </cell>
          <cell r="U28659">
            <v>174.34</v>
          </cell>
          <cell r="V28659">
            <v>0</v>
          </cell>
          <cell r="W28659">
            <v>0</v>
          </cell>
        </row>
        <row r="28660">
          <cell r="A28660">
            <v>1365249</v>
          </cell>
          <cell r="B28660">
            <v>202012</v>
          </cell>
          <cell r="C28660">
            <v>1</v>
          </cell>
          <cell r="D28660">
            <v>168</v>
          </cell>
          <cell r="E28660">
            <v>1365249</v>
          </cell>
          <cell r="F28660" t="str">
            <v>Retired</v>
          </cell>
          <cell r="G28660">
            <v>48178487</v>
          </cell>
          <cell r="H28660">
            <v>48178487</v>
          </cell>
          <cell r="I28660" t="str">
            <v>Retired</v>
          </cell>
          <cell r="J28660">
            <v>5987</v>
          </cell>
          <cell r="K28660">
            <v>5987</v>
          </cell>
          <cell r="L28660" t="str">
            <v>Capital Leases</v>
          </cell>
          <cell r="M28660" t="str">
            <v>Southwestern Electric Pwr - Gen</v>
          </cell>
          <cell r="N28660">
            <v>-1262.5899999999999</v>
          </cell>
          <cell r="O28660">
            <v>1262.5899999999999</v>
          </cell>
          <cell r="P28660">
            <v>0</v>
          </cell>
          <cell r="Q28660">
            <v>1008.36</v>
          </cell>
          <cell r="R28660">
            <v>0</v>
          </cell>
          <cell r="S28660">
            <v>764.53</v>
          </cell>
          <cell r="T28660">
            <v>0</v>
          </cell>
          <cell r="U28660">
            <v>254.23</v>
          </cell>
          <cell r="V28660">
            <v>0</v>
          </cell>
          <cell r="W28660">
            <v>0</v>
          </cell>
        </row>
        <row r="28661">
          <cell r="A28661">
            <v>1365258</v>
          </cell>
          <cell r="B28661">
            <v>202012</v>
          </cell>
          <cell r="C28661">
            <v>1</v>
          </cell>
          <cell r="D28661">
            <v>168</v>
          </cell>
          <cell r="E28661">
            <v>1365258</v>
          </cell>
          <cell r="F28661" t="str">
            <v>Retired</v>
          </cell>
          <cell r="G28661">
            <v>48178490</v>
          </cell>
          <cell r="H28661">
            <v>48178490</v>
          </cell>
          <cell r="I28661" t="str">
            <v>Retired</v>
          </cell>
          <cell r="J28661">
            <v>5987</v>
          </cell>
          <cell r="K28661">
            <v>5987</v>
          </cell>
          <cell r="L28661" t="str">
            <v>Capital Leases</v>
          </cell>
          <cell r="M28661" t="str">
            <v>Southwestern Electric Pwr - Gen</v>
          </cell>
          <cell r="N28661">
            <v>-1262.5899999999999</v>
          </cell>
          <cell r="O28661">
            <v>1262.5899999999999</v>
          </cell>
          <cell r="P28661">
            <v>0</v>
          </cell>
          <cell r="Q28661">
            <v>1008.36</v>
          </cell>
          <cell r="R28661">
            <v>0</v>
          </cell>
          <cell r="S28661">
            <v>764.53</v>
          </cell>
          <cell r="T28661">
            <v>0</v>
          </cell>
          <cell r="U28661">
            <v>254.23</v>
          </cell>
          <cell r="V28661">
            <v>0</v>
          </cell>
          <cell r="W28661">
            <v>0</v>
          </cell>
        </row>
        <row r="28662">
          <cell r="A28662">
            <v>1365279</v>
          </cell>
          <cell r="B28662">
            <v>202012</v>
          </cell>
          <cell r="C28662">
            <v>1</v>
          </cell>
          <cell r="D28662">
            <v>168</v>
          </cell>
          <cell r="E28662">
            <v>1365279</v>
          </cell>
          <cell r="F28662" t="str">
            <v>Retired</v>
          </cell>
          <cell r="G28662">
            <v>48178492</v>
          </cell>
          <cell r="H28662">
            <v>48178492</v>
          </cell>
          <cell r="I28662" t="str">
            <v>Retired</v>
          </cell>
          <cell r="J28662">
            <v>5987</v>
          </cell>
          <cell r="K28662">
            <v>5987</v>
          </cell>
          <cell r="L28662" t="str">
            <v>Capital Leases</v>
          </cell>
          <cell r="M28662" t="str">
            <v>Southwestern Electric Pwr - Gen</v>
          </cell>
          <cell r="N28662">
            <v>-1328.26</v>
          </cell>
          <cell r="O28662">
            <v>1328.26</v>
          </cell>
          <cell r="P28662">
            <v>0</v>
          </cell>
          <cell r="Q28662">
            <v>1060.8</v>
          </cell>
          <cell r="R28662">
            <v>0</v>
          </cell>
          <cell r="S28662">
            <v>804.29</v>
          </cell>
          <cell r="T28662">
            <v>0</v>
          </cell>
          <cell r="U28662">
            <v>267.45999999999998</v>
          </cell>
          <cell r="V28662">
            <v>0</v>
          </cell>
          <cell r="W28662">
            <v>0</v>
          </cell>
        </row>
        <row r="28663">
          <cell r="A28663">
            <v>1365285</v>
          </cell>
          <cell r="B28663">
            <v>202012</v>
          </cell>
          <cell r="C28663">
            <v>1</v>
          </cell>
          <cell r="D28663">
            <v>168</v>
          </cell>
          <cell r="E28663">
            <v>1365285</v>
          </cell>
          <cell r="F28663" t="str">
            <v>Retired</v>
          </cell>
          <cell r="G28663">
            <v>48178570</v>
          </cell>
          <cell r="H28663">
            <v>48178570</v>
          </cell>
          <cell r="I28663" t="str">
            <v>Retired</v>
          </cell>
          <cell r="J28663">
            <v>5987</v>
          </cell>
          <cell r="K28663">
            <v>5987</v>
          </cell>
          <cell r="L28663" t="str">
            <v>Capital Leases</v>
          </cell>
          <cell r="M28663" t="str">
            <v>Southwestern Electric Pwr - Gen</v>
          </cell>
          <cell r="N28663">
            <v>-1424.04</v>
          </cell>
          <cell r="O28663">
            <v>1424.04</v>
          </cell>
          <cell r="P28663">
            <v>0</v>
          </cell>
          <cell r="Q28663">
            <v>1137.3</v>
          </cell>
          <cell r="R28663">
            <v>0</v>
          </cell>
          <cell r="S28663">
            <v>862.29</v>
          </cell>
          <cell r="T28663">
            <v>0</v>
          </cell>
          <cell r="U28663">
            <v>286.74</v>
          </cell>
          <cell r="V28663">
            <v>0</v>
          </cell>
          <cell r="W28663">
            <v>0</v>
          </cell>
        </row>
        <row r="28664">
          <cell r="A28664">
            <v>1365288</v>
          </cell>
          <cell r="B28664">
            <v>202012</v>
          </cell>
          <cell r="C28664">
            <v>1</v>
          </cell>
          <cell r="D28664">
            <v>168</v>
          </cell>
          <cell r="E28664">
            <v>1365288</v>
          </cell>
          <cell r="F28664" t="str">
            <v>Retired</v>
          </cell>
          <cell r="G28664">
            <v>48178572</v>
          </cell>
          <cell r="H28664">
            <v>48178572</v>
          </cell>
          <cell r="I28664" t="str">
            <v>Retired</v>
          </cell>
          <cell r="J28664">
            <v>5987</v>
          </cell>
          <cell r="K28664">
            <v>5987</v>
          </cell>
          <cell r="L28664" t="str">
            <v>Capital Leases</v>
          </cell>
          <cell r="M28664" t="str">
            <v>Southwestern Electric Pwr - Gen</v>
          </cell>
          <cell r="N28664">
            <v>-1424.04</v>
          </cell>
          <cell r="O28664">
            <v>1424.04</v>
          </cell>
          <cell r="P28664">
            <v>0</v>
          </cell>
          <cell r="Q28664">
            <v>1137.3</v>
          </cell>
          <cell r="R28664">
            <v>0</v>
          </cell>
          <cell r="S28664">
            <v>862.29</v>
          </cell>
          <cell r="T28664">
            <v>0</v>
          </cell>
          <cell r="U28664">
            <v>286.74</v>
          </cell>
          <cell r="V28664">
            <v>0</v>
          </cell>
          <cell r="W28664">
            <v>0</v>
          </cell>
        </row>
        <row r="28665">
          <cell r="A28665">
            <v>1365290</v>
          </cell>
          <cell r="B28665">
            <v>202012</v>
          </cell>
          <cell r="C28665">
            <v>1</v>
          </cell>
          <cell r="D28665">
            <v>168</v>
          </cell>
          <cell r="E28665">
            <v>1365290</v>
          </cell>
          <cell r="F28665" t="str">
            <v>Retired</v>
          </cell>
          <cell r="G28665">
            <v>48178574</v>
          </cell>
          <cell r="H28665">
            <v>48178574</v>
          </cell>
          <cell r="I28665" t="str">
            <v>Retired</v>
          </cell>
          <cell r="J28665">
            <v>5987</v>
          </cell>
          <cell r="K28665">
            <v>5987</v>
          </cell>
          <cell r="L28665" t="str">
            <v>Capital Leases</v>
          </cell>
          <cell r="M28665" t="str">
            <v>Southwestern Electric Pwr - Gen</v>
          </cell>
          <cell r="N28665">
            <v>-1424.04</v>
          </cell>
          <cell r="O28665">
            <v>1424.04</v>
          </cell>
          <cell r="P28665">
            <v>0</v>
          </cell>
          <cell r="Q28665">
            <v>1137.3</v>
          </cell>
          <cell r="R28665">
            <v>0</v>
          </cell>
          <cell r="S28665">
            <v>862.29</v>
          </cell>
          <cell r="T28665">
            <v>0</v>
          </cell>
          <cell r="U28665">
            <v>286.74</v>
          </cell>
          <cell r="V28665">
            <v>0</v>
          </cell>
          <cell r="W28665">
            <v>0</v>
          </cell>
        </row>
        <row r="28666">
          <cell r="A28666">
            <v>1365349</v>
          </cell>
          <cell r="B28666">
            <v>202012</v>
          </cell>
          <cell r="C28666">
            <v>1</v>
          </cell>
          <cell r="D28666">
            <v>168</v>
          </cell>
          <cell r="E28666">
            <v>1365349</v>
          </cell>
          <cell r="F28666" t="str">
            <v>Retired</v>
          </cell>
          <cell r="G28666">
            <v>48178555</v>
          </cell>
          <cell r="H28666">
            <v>48178555</v>
          </cell>
          <cell r="I28666" t="str">
            <v>Retired</v>
          </cell>
          <cell r="J28666">
            <v>5987</v>
          </cell>
          <cell r="K28666">
            <v>5987</v>
          </cell>
          <cell r="L28666" t="str">
            <v>Capital Leases</v>
          </cell>
          <cell r="M28666" t="str">
            <v>Southwestern Electric Pwr - Gen</v>
          </cell>
          <cell r="N28666">
            <v>-1514.34</v>
          </cell>
          <cell r="O28666">
            <v>1514.34</v>
          </cell>
          <cell r="P28666">
            <v>0</v>
          </cell>
          <cell r="Q28666">
            <v>1209.42</v>
          </cell>
          <cell r="R28666">
            <v>0</v>
          </cell>
          <cell r="S28666">
            <v>916.97</v>
          </cell>
          <cell r="T28666">
            <v>0</v>
          </cell>
          <cell r="U28666">
            <v>304.92</v>
          </cell>
          <cell r="V28666">
            <v>0</v>
          </cell>
          <cell r="W28666">
            <v>0</v>
          </cell>
        </row>
        <row r="28667">
          <cell r="A28667">
            <v>1371132</v>
          </cell>
          <cell r="B28667">
            <v>202012</v>
          </cell>
          <cell r="C28667">
            <v>1</v>
          </cell>
          <cell r="D28667">
            <v>168</v>
          </cell>
          <cell r="E28667">
            <v>951069</v>
          </cell>
          <cell r="F28667" t="str">
            <v>Retired</v>
          </cell>
          <cell r="G28667">
            <v>48188674</v>
          </cell>
          <cell r="H28667" t="str">
            <v>V951069</v>
          </cell>
          <cell r="I28667" t="str">
            <v>Retired</v>
          </cell>
          <cell r="J28667">
            <v>4228</v>
          </cell>
          <cell r="K28667">
            <v>4228</v>
          </cell>
          <cell r="L28667" t="str">
            <v>Capital Leases</v>
          </cell>
          <cell r="M28667" t="str">
            <v>Southwestern Electric Pwr - Gen</v>
          </cell>
          <cell r="N28667">
            <v>-72488.240000000005</v>
          </cell>
          <cell r="O28667">
            <v>72488.240000000005</v>
          </cell>
          <cell r="P28667">
            <v>0</v>
          </cell>
          <cell r="Q28667">
            <v>65879.490000000005</v>
          </cell>
          <cell r="R28667">
            <v>0</v>
          </cell>
          <cell r="S28667">
            <v>57681.08</v>
          </cell>
          <cell r="T28667">
            <v>0</v>
          </cell>
          <cell r="U28667">
            <v>6608.75</v>
          </cell>
          <cell r="V28667">
            <v>0</v>
          </cell>
          <cell r="W28667">
            <v>0</v>
          </cell>
        </row>
        <row r="28668">
          <cell r="A28668">
            <v>1371133</v>
          </cell>
          <cell r="B28668">
            <v>202012</v>
          </cell>
          <cell r="C28668">
            <v>1</v>
          </cell>
          <cell r="D28668">
            <v>168</v>
          </cell>
          <cell r="E28668">
            <v>980901</v>
          </cell>
          <cell r="F28668" t="str">
            <v>Retired</v>
          </cell>
          <cell r="G28668">
            <v>48187501</v>
          </cell>
          <cell r="H28668" t="str">
            <v>V980901</v>
          </cell>
          <cell r="I28668" t="str">
            <v>Retired</v>
          </cell>
          <cell r="J28668">
            <v>4774</v>
          </cell>
          <cell r="K28668">
            <v>4774</v>
          </cell>
          <cell r="L28668" t="str">
            <v>Capital Leases</v>
          </cell>
          <cell r="M28668" t="str">
            <v>Southwestern Electric Pwr - Gen</v>
          </cell>
          <cell r="N28668">
            <v>-9224.73</v>
          </cell>
          <cell r="O28668">
            <v>9224.73</v>
          </cell>
          <cell r="P28668">
            <v>0</v>
          </cell>
          <cell r="Q28668">
            <v>7940.81</v>
          </cell>
          <cell r="R28668">
            <v>0</v>
          </cell>
          <cell r="S28668">
            <v>6176.19</v>
          </cell>
          <cell r="T28668">
            <v>0</v>
          </cell>
          <cell r="U28668">
            <v>1283.92</v>
          </cell>
          <cell r="V28668">
            <v>0</v>
          </cell>
          <cell r="W28668">
            <v>0</v>
          </cell>
        </row>
        <row r="28669">
          <cell r="A28669">
            <v>1371523</v>
          </cell>
          <cell r="B28669">
            <v>202012</v>
          </cell>
          <cell r="C28669">
            <v>1</v>
          </cell>
          <cell r="D28669">
            <v>168</v>
          </cell>
          <cell r="E28669">
            <v>1371523</v>
          </cell>
          <cell r="F28669" t="str">
            <v>Retired</v>
          </cell>
          <cell r="G28669">
            <v>48184721</v>
          </cell>
          <cell r="H28669">
            <v>48184721</v>
          </cell>
          <cell r="I28669" t="str">
            <v>Retired</v>
          </cell>
          <cell r="J28669">
            <v>5987</v>
          </cell>
          <cell r="K28669">
            <v>5987</v>
          </cell>
          <cell r="L28669" t="str">
            <v>Capital Leases</v>
          </cell>
          <cell r="M28669" t="str">
            <v>Southwestern Electric Pwr - Gen</v>
          </cell>
          <cell r="N28669">
            <v>-1920.1</v>
          </cell>
          <cell r="O28669">
            <v>1920.1</v>
          </cell>
          <cell r="P28669">
            <v>0</v>
          </cell>
          <cell r="Q28669">
            <v>1594.72</v>
          </cell>
          <cell r="R28669">
            <v>0</v>
          </cell>
          <cell r="S28669">
            <v>1226.6600000000001</v>
          </cell>
          <cell r="T28669">
            <v>0</v>
          </cell>
          <cell r="U28669">
            <v>325.38</v>
          </cell>
          <cell r="V28669">
            <v>0</v>
          </cell>
          <cell r="W28669">
            <v>0</v>
          </cell>
        </row>
        <row r="28670">
          <cell r="A28670">
            <v>1371526</v>
          </cell>
          <cell r="B28670">
            <v>202012</v>
          </cell>
          <cell r="C28670">
            <v>1</v>
          </cell>
          <cell r="D28670">
            <v>168</v>
          </cell>
          <cell r="E28670">
            <v>1371526</v>
          </cell>
          <cell r="F28670" t="str">
            <v>Retired</v>
          </cell>
          <cell r="G28670">
            <v>48184722</v>
          </cell>
          <cell r="H28670">
            <v>48184722</v>
          </cell>
          <cell r="I28670" t="str">
            <v>Retired</v>
          </cell>
          <cell r="J28670">
            <v>5987</v>
          </cell>
          <cell r="K28670">
            <v>5987</v>
          </cell>
          <cell r="L28670" t="str">
            <v>Capital Leases</v>
          </cell>
          <cell r="M28670" t="str">
            <v>Southwestern Electric Pwr - Gen</v>
          </cell>
          <cell r="N28670">
            <v>-1929.92</v>
          </cell>
          <cell r="O28670">
            <v>1929.92</v>
          </cell>
          <cell r="P28670">
            <v>0</v>
          </cell>
          <cell r="Q28670">
            <v>1602.88</v>
          </cell>
          <cell r="R28670">
            <v>0</v>
          </cell>
          <cell r="S28670">
            <v>1232.93</v>
          </cell>
          <cell r="T28670">
            <v>0</v>
          </cell>
          <cell r="U28670">
            <v>327.04000000000002</v>
          </cell>
          <cell r="V28670">
            <v>0</v>
          </cell>
          <cell r="W28670">
            <v>0</v>
          </cell>
        </row>
        <row r="28671">
          <cell r="A28671">
            <v>1371792</v>
          </cell>
          <cell r="B28671">
            <v>202012</v>
          </cell>
          <cell r="C28671">
            <v>1</v>
          </cell>
          <cell r="D28671">
            <v>168</v>
          </cell>
          <cell r="E28671">
            <v>1371792</v>
          </cell>
          <cell r="F28671" t="str">
            <v>Retired</v>
          </cell>
          <cell r="G28671">
            <v>48185048</v>
          </cell>
          <cell r="H28671">
            <v>48185048</v>
          </cell>
          <cell r="I28671" t="str">
            <v>Retired</v>
          </cell>
          <cell r="J28671">
            <v>5987</v>
          </cell>
          <cell r="K28671">
            <v>5987</v>
          </cell>
          <cell r="L28671" t="str">
            <v>Capital Leases</v>
          </cell>
          <cell r="M28671" t="str">
            <v>Southwestern Electric Pwr - Gen</v>
          </cell>
          <cell r="N28671">
            <v>-865.63</v>
          </cell>
          <cell r="O28671">
            <v>865.63</v>
          </cell>
          <cell r="P28671">
            <v>0</v>
          </cell>
          <cell r="Q28671">
            <v>718.94</v>
          </cell>
          <cell r="R28671">
            <v>0</v>
          </cell>
          <cell r="S28671">
            <v>553.01</v>
          </cell>
          <cell r="T28671">
            <v>0</v>
          </cell>
          <cell r="U28671">
            <v>146.69</v>
          </cell>
          <cell r="V28671">
            <v>0</v>
          </cell>
          <cell r="W28671">
            <v>0</v>
          </cell>
        </row>
        <row r="28672">
          <cell r="A28672">
            <v>1381208</v>
          </cell>
          <cell r="B28672">
            <v>202012</v>
          </cell>
          <cell r="C28672">
            <v>1</v>
          </cell>
          <cell r="D28672">
            <v>168</v>
          </cell>
          <cell r="E28672">
            <v>951127</v>
          </cell>
          <cell r="F28672" t="str">
            <v>Retired</v>
          </cell>
          <cell r="G28672">
            <v>48194936</v>
          </cell>
          <cell r="H28672" t="str">
            <v>V951127</v>
          </cell>
          <cell r="I28672" t="str">
            <v>Retired</v>
          </cell>
          <cell r="J28672">
            <v>4228</v>
          </cell>
          <cell r="K28672">
            <v>4228</v>
          </cell>
          <cell r="L28672" t="str">
            <v>Capital Leases</v>
          </cell>
          <cell r="M28672" t="str">
            <v>Southwestern Electric Pwr - Gen</v>
          </cell>
          <cell r="N28672">
            <v>-72488.37</v>
          </cell>
          <cell r="O28672">
            <v>72488.37</v>
          </cell>
          <cell r="P28672">
            <v>0</v>
          </cell>
          <cell r="Q28672">
            <v>71811.31</v>
          </cell>
          <cell r="R28672">
            <v>0</v>
          </cell>
          <cell r="S28672">
            <v>63566.37</v>
          </cell>
          <cell r="T28672">
            <v>0</v>
          </cell>
          <cell r="U28672">
            <v>677.06</v>
          </cell>
          <cell r="V28672">
            <v>0</v>
          </cell>
          <cell r="W28672">
            <v>0</v>
          </cell>
        </row>
        <row r="28673">
          <cell r="A28673">
            <v>1376896</v>
          </cell>
          <cell r="B28673">
            <v>202012</v>
          </cell>
          <cell r="C28673">
            <v>1</v>
          </cell>
          <cell r="D28673">
            <v>170</v>
          </cell>
          <cell r="E28673">
            <v>1376896</v>
          </cell>
          <cell r="F28673" t="str">
            <v>Retired</v>
          </cell>
          <cell r="G28673">
            <v>48189825</v>
          </cell>
          <cell r="H28673" t="str">
            <v>V610260RETIRED</v>
          </cell>
          <cell r="I28673" t="str">
            <v>Retired</v>
          </cell>
          <cell r="J28673">
            <v>4773</v>
          </cell>
          <cell r="K28673">
            <v>4773</v>
          </cell>
          <cell r="L28673" t="str">
            <v>842 Operating Leases</v>
          </cell>
          <cell r="M28673" t="str">
            <v>Indiana Michigan Power - Distr</v>
          </cell>
          <cell r="N28673">
            <v>0</v>
          </cell>
          <cell r="O28673">
            <v>0</v>
          </cell>
          <cell r="P28673">
            <v>0</v>
          </cell>
          <cell r="Q28673">
            <v>0</v>
          </cell>
          <cell r="R28673">
            <v>0</v>
          </cell>
          <cell r="S28673">
            <v>0</v>
          </cell>
          <cell r="T28673">
            <v>0</v>
          </cell>
          <cell r="U28673">
            <v>0</v>
          </cell>
          <cell r="V28673">
            <v>0</v>
          </cell>
          <cell r="W28673">
            <v>40188.33</v>
          </cell>
        </row>
        <row r="28674">
          <cell r="A28674">
            <v>1309013</v>
          </cell>
          <cell r="B28674">
            <v>202012</v>
          </cell>
          <cell r="C28674">
            <v>1</v>
          </cell>
          <cell r="D28674">
            <v>192</v>
          </cell>
          <cell r="E28674">
            <v>1309013</v>
          </cell>
          <cell r="F28674" t="str">
            <v>Retired</v>
          </cell>
          <cell r="G28674">
            <v>305946</v>
          </cell>
          <cell r="H28674">
            <v>500470</v>
          </cell>
          <cell r="I28674" t="str">
            <v>Retired</v>
          </cell>
          <cell r="J28674">
            <v>4320</v>
          </cell>
          <cell r="K28674">
            <v>4320</v>
          </cell>
          <cell r="L28674" t="str">
            <v>842 Operating Leases</v>
          </cell>
          <cell r="M28674" t="str">
            <v>AEP Texas North Co - Transm</v>
          </cell>
          <cell r="N28674">
            <v>-13599.75</v>
          </cell>
          <cell r="O28674">
            <v>13599.75</v>
          </cell>
          <cell r="P28674">
            <v>0</v>
          </cell>
          <cell r="Q28674">
            <v>584.66999999999996</v>
          </cell>
          <cell r="R28674">
            <v>0</v>
          </cell>
          <cell r="S28674">
            <v>0</v>
          </cell>
          <cell r="T28674">
            <v>0</v>
          </cell>
          <cell r="U28674">
            <v>13015.08</v>
          </cell>
          <cell r="V28674">
            <v>0</v>
          </cell>
          <cell r="W28674">
            <v>0</v>
          </cell>
        </row>
        <row r="28675">
          <cell r="A28675">
            <v>1365078</v>
          </cell>
          <cell r="B28675">
            <v>202012</v>
          </cell>
          <cell r="C28675">
            <v>1</v>
          </cell>
          <cell r="D28675">
            <v>192</v>
          </cell>
          <cell r="E28675">
            <v>1365078</v>
          </cell>
          <cell r="F28675" t="str">
            <v>Retired</v>
          </cell>
          <cell r="G28675">
            <v>48178029</v>
          </cell>
          <cell r="H28675">
            <v>48178029</v>
          </cell>
          <cell r="I28675" t="str">
            <v>Retired</v>
          </cell>
          <cell r="J28675">
            <v>5627</v>
          </cell>
          <cell r="K28675" t="str">
            <v>LPM10772</v>
          </cell>
          <cell r="L28675" t="str">
            <v>842 Operating Leases</v>
          </cell>
          <cell r="M28675" t="str">
            <v>AEP Texas North Co - Transm</v>
          </cell>
          <cell r="N28675">
            <v>-70852.100000000006</v>
          </cell>
          <cell r="O28675">
            <v>70852.100000000006</v>
          </cell>
          <cell r="P28675">
            <v>0</v>
          </cell>
          <cell r="Q28675">
            <v>0</v>
          </cell>
          <cell r="R28675">
            <v>0</v>
          </cell>
          <cell r="S28675">
            <v>0</v>
          </cell>
          <cell r="T28675">
            <v>0</v>
          </cell>
          <cell r="U28675">
            <v>50617.38</v>
          </cell>
          <cell r="V28675">
            <v>0</v>
          </cell>
          <cell r="W28675">
            <v>20234.72</v>
          </cell>
        </row>
        <row r="28676">
          <cell r="A28676">
            <v>1349911</v>
          </cell>
          <cell r="B28676">
            <v>202012</v>
          </cell>
          <cell r="C28676">
            <v>1</v>
          </cell>
          <cell r="D28676">
            <v>211</v>
          </cell>
          <cell r="E28676">
            <v>1000300</v>
          </cell>
          <cell r="F28676" t="str">
            <v>Retired</v>
          </cell>
          <cell r="G28676">
            <v>48165903</v>
          </cell>
          <cell r="H28676">
            <v>1000300</v>
          </cell>
          <cell r="I28676" t="str">
            <v>Retired</v>
          </cell>
          <cell r="J28676">
            <v>5828</v>
          </cell>
          <cell r="K28676" t="str">
            <v>TRI1000300</v>
          </cell>
          <cell r="L28676" t="str">
            <v>842 Operating Leases</v>
          </cell>
          <cell r="M28676" t="str">
            <v>AEP Texas Central Co - Distr</v>
          </cell>
          <cell r="N28676">
            <v>-16963.04</v>
          </cell>
          <cell r="O28676">
            <v>16963.04</v>
          </cell>
          <cell r="P28676">
            <v>0</v>
          </cell>
          <cell r="Q28676">
            <v>0</v>
          </cell>
          <cell r="R28676">
            <v>0</v>
          </cell>
          <cell r="S28676">
            <v>0</v>
          </cell>
          <cell r="T28676">
            <v>0</v>
          </cell>
          <cell r="U28676">
            <v>16244.44</v>
          </cell>
          <cell r="V28676">
            <v>0</v>
          </cell>
          <cell r="W28676">
            <v>718.6</v>
          </cell>
        </row>
        <row r="28677">
          <cell r="A28677">
            <v>1376485</v>
          </cell>
          <cell r="B28677">
            <v>202012</v>
          </cell>
          <cell r="C28677">
            <v>1</v>
          </cell>
          <cell r="D28677">
            <v>215</v>
          </cell>
          <cell r="E28677">
            <v>1376485</v>
          </cell>
          <cell r="F28677" t="str">
            <v>Retired</v>
          </cell>
          <cell r="G28677">
            <v>48192942</v>
          </cell>
          <cell r="H28677">
            <v>48192942</v>
          </cell>
          <cell r="I28677" t="str">
            <v>Retired</v>
          </cell>
          <cell r="J28677">
            <v>5987</v>
          </cell>
          <cell r="K28677">
            <v>5987</v>
          </cell>
          <cell r="L28677" t="str">
            <v>Capital Leases</v>
          </cell>
          <cell r="M28677" t="str">
            <v>Appalachian Power - Gen</v>
          </cell>
          <cell r="N28677">
            <v>-856.93</v>
          </cell>
          <cell r="O28677">
            <v>856.93</v>
          </cell>
          <cell r="P28677">
            <v>0</v>
          </cell>
          <cell r="Q28677">
            <v>789.46</v>
          </cell>
          <cell r="R28677">
            <v>0</v>
          </cell>
          <cell r="S28677">
            <v>624.69000000000005</v>
          </cell>
          <cell r="T28677">
            <v>0</v>
          </cell>
          <cell r="U28677">
            <v>67.47</v>
          </cell>
          <cell r="V28677">
            <v>0</v>
          </cell>
          <cell r="W28677">
            <v>0</v>
          </cell>
        </row>
        <row r="28678">
          <cell r="A28678">
            <v>1302273</v>
          </cell>
          <cell r="B28678">
            <v>202012</v>
          </cell>
          <cell r="C28678">
            <v>1</v>
          </cell>
          <cell r="D28678">
            <v>250</v>
          </cell>
          <cell r="E28678">
            <v>1302273</v>
          </cell>
          <cell r="F28678" t="str">
            <v>Retired</v>
          </cell>
          <cell r="G28678">
            <v>307092</v>
          </cell>
          <cell r="H28678">
            <v>690343</v>
          </cell>
          <cell r="I28678" t="str">
            <v>Retired</v>
          </cell>
          <cell r="J28678">
            <v>4320</v>
          </cell>
          <cell r="K28678">
            <v>4320</v>
          </cell>
          <cell r="L28678" t="str">
            <v>842 Operating Leases</v>
          </cell>
          <cell r="M28678" t="str">
            <v>Ohio Power - Distr</v>
          </cell>
          <cell r="N28678">
            <v>-20608.150000000001</v>
          </cell>
          <cell r="O28678">
            <v>20608.150000000001</v>
          </cell>
          <cell r="P28678">
            <v>0</v>
          </cell>
          <cell r="Q28678">
            <v>884.73</v>
          </cell>
          <cell r="R28678">
            <v>0</v>
          </cell>
          <cell r="S28678">
            <v>0</v>
          </cell>
          <cell r="T28678">
            <v>0</v>
          </cell>
          <cell r="U28678">
            <v>19723.419999999998</v>
          </cell>
          <cell r="V28678">
            <v>0</v>
          </cell>
          <cell r="W28678">
            <v>0</v>
          </cell>
        </row>
        <row r="28679">
          <cell r="A28679">
            <v>1350682</v>
          </cell>
          <cell r="B28679">
            <v>202012</v>
          </cell>
          <cell r="C28679">
            <v>1</v>
          </cell>
          <cell r="D28679">
            <v>385</v>
          </cell>
          <cell r="E28679">
            <v>1350682</v>
          </cell>
          <cell r="F28679" t="str">
            <v>Retired</v>
          </cell>
          <cell r="G28679">
            <v>48178027</v>
          </cell>
          <cell r="H28679">
            <v>48178027</v>
          </cell>
          <cell r="I28679" t="str">
            <v>Retired</v>
          </cell>
          <cell r="J28679">
            <v>6069</v>
          </cell>
          <cell r="K28679" t="str">
            <v>LPM10674</v>
          </cell>
          <cell r="L28679" t="str">
            <v>842 Operating Leases</v>
          </cell>
          <cell r="M28679" t="str">
            <v>AEP Indiana Michigan Trans Co, Inc.</v>
          </cell>
          <cell r="N28679">
            <v>-46488.89</v>
          </cell>
          <cell r="O28679">
            <v>46488.89</v>
          </cell>
          <cell r="P28679">
            <v>0</v>
          </cell>
          <cell r="Q28679">
            <v>1994.86</v>
          </cell>
          <cell r="R28679">
            <v>0</v>
          </cell>
          <cell r="S28679">
            <v>0</v>
          </cell>
          <cell r="T28679">
            <v>0</v>
          </cell>
          <cell r="U28679">
            <v>33110.07</v>
          </cell>
          <cell r="V28679">
            <v>0</v>
          </cell>
          <cell r="W28679">
            <v>11383.96</v>
          </cell>
        </row>
      </sheetData>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 3 (2)"/>
      <sheetName val="AJE - 3"/>
      <sheetName val="Environmental"/>
      <sheetName val="IS"/>
      <sheetName val="Mitchell Retirements by Mth ADJ"/>
      <sheetName val="03 Remove FGD Expenses  "/>
      <sheetName val="05 Revenue Adjustment"/>
      <sheetName val="Rockport"/>
      <sheetName val="Non-FGD"/>
      <sheetName val="FGD"/>
      <sheetName val="Property Tax"/>
      <sheetName val="Rate Base Adjustment"/>
      <sheetName val="Allocation Factors"/>
      <sheetName val="Query"/>
      <sheetName val="403 &amp; 408 que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Index + Review Notes"/>
      <sheetName val="PS_Query"/>
      <sheetName val="Summary Pivots"/>
      <sheetName val="A. Federal Current Provision"/>
      <sheetName val="B. Federal Rate Rec"/>
      <sheetName val="C. State Rate Rec"/>
      <sheetName val="D. Excess Proof"/>
      <sheetName val="D.1 GU Rate Update"/>
      <sheetName val="E. Tax Account Rollforward"/>
      <sheetName val="F. Payable Proof"/>
      <sheetName val="G. Provision Tie-out"/>
      <sheetName val="H. Comparative TB"/>
      <sheetName val="Fed Rate Rec Support"/>
      <sheetName val="Excess Support"/>
      <sheetName val="Variance Analysis"/>
      <sheetName val="Tax Sensitive Accounts"/>
      <sheetName val="Mappings"/>
      <sheetName val="WV TCo NOL Vintage Year"/>
      <sheetName val="With or Without Test"/>
      <sheetName val="MEC Tie Outs"/>
    </sheetNames>
    <sheetDataSet>
      <sheetData sheetId="0" refreshError="1"/>
      <sheetData sheetId="1" refreshError="1"/>
      <sheetData sheetId="2">
        <row r="332">
          <cell r="E332">
            <v>0</v>
          </cell>
        </row>
      </sheetData>
      <sheetData sheetId="3" refreshError="1"/>
      <sheetData sheetId="4">
        <row r="12">
          <cell r="I12" t="str">
            <v>2022-1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ORTANT!!!"/>
      <sheetName val="SECT_G"/>
      <sheetName val="WP_G6"/>
      <sheetName val="WP_G14"/>
      <sheetName val="WP_G15"/>
      <sheetName val="WP_G-16"/>
      <sheetName val="WP_G-17"/>
      <sheetName val="WP_G-18a"/>
      <sheetName val="WP_G-18b"/>
      <sheetName val="WP_H1"/>
      <sheetName val="WP_H1.1"/>
      <sheetName val="WP_H1.2"/>
      <sheetName val="WP_H2"/>
      <sheetName val="WP_H3 Amended"/>
      <sheetName val="AS-If Corr'd BAD DEBTS ONLY"/>
      <sheetName val="WP_H3-1 Amended"/>
      <sheetName val="WP_H4"/>
      <sheetName val="WP_H4 Nancy Revised"/>
      <sheetName val="WP_H4.1"/>
      <sheetName val="WP_H4.2 payroll Amended"/>
      <sheetName val="Payroll Recon H4.2 to H4.4"/>
      <sheetName val="WP_H4.3"/>
      <sheetName val="WP_H4.4 payroll Amended"/>
      <sheetName val="WP_H4.5"/>
      <sheetName val="WP_H4.6"/>
      <sheetName val="WP_H5"/>
      <sheetName val="WP_H6"/>
      <sheetName val="WP_H7 Amend Apr 02"/>
      <sheetName val="WP_H7 Amend NOT used"/>
      <sheetName val="WP_H8 Pension"/>
      <sheetName val="WP_H8.1"/>
      <sheetName val="WP_H8.2"/>
      <sheetName val="WP_H9"/>
      <sheetName val="WP_H9 Revised"/>
      <sheetName val="WP_H9.1"/>
      <sheetName val="WP_H9.2"/>
      <sheetName val="WP_H10"/>
      <sheetName val="WP_H10.1"/>
      <sheetName val="WP_H10.2"/>
      <sheetName val="WP H10.2-1 Med"/>
      <sheetName val="WP H10.2-2 Dent"/>
      <sheetName val="WP_H11"/>
      <sheetName val="WP_H12"/>
      <sheetName val="WP_H13"/>
      <sheetName val="WP_H14"/>
      <sheetName val="WP_H15"/>
      <sheetName val="WP_H16"/>
      <sheetName val="WP_H17"/>
      <sheetName val="WP_H18"/>
      <sheetName val="WP_H19"/>
      <sheetName val="WP_H20"/>
      <sheetName val="WP_H21"/>
      <sheetName val="WP_H22"/>
      <sheetName val="WP_I1"/>
      <sheetName val="WP_I2"/>
      <sheetName val="WP_I3"/>
      <sheetName val="WP_J1"/>
      <sheetName val="WP_J2"/>
      <sheetName val="WP_J3"/>
      <sheetName val="WP_J4"/>
      <sheetName val="WP_J4_OLD"/>
      <sheetName val="WP_J5"/>
      <sheetName val="WP_J6"/>
      <sheetName val="SECT_K"/>
      <sheetName val="SECT_L"/>
      <sheetName val="SECT_O"/>
      <sheetName val="WP_H7 Amend Mar 02"/>
      <sheetName val="WP_H3"/>
      <sheetName val="WP_H3-1"/>
      <sheetName val="WP_H4.2 payroll"/>
      <sheetName val="WP_H4.4 payroll"/>
      <sheetName val="WP_H7"/>
      <sheetName val="WP_H8"/>
      <sheetName val="WP_H4.2"/>
      <sheetName val="WP_H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2">
          <cell r="B2" t="str">
            <v>Section H - Operating Income Statement</v>
          </cell>
        </row>
        <row r="3">
          <cell r="B3" t="str">
            <v>W/P H-9</v>
          </cell>
        </row>
        <row r="4">
          <cell r="A4" t="str">
            <v>OKLAHOMA GAS AND ELECTRIC SERVICES</v>
          </cell>
        </row>
        <row r="5">
          <cell r="A5" t="str">
            <v>OKLAHOMA GAS AND ELECTRIC SERVICES</v>
          </cell>
        </row>
        <row r="6">
          <cell r="A6" t="str">
            <v>DIRECTORS' FEES &amp; EXECUTIVE SALARIES &amp; EXPENSES</v>
          </cell>
        </row>
        <row r="7">
          <cell r="A7" t="str">
            <v>TEST YEAR ENDING SEPTEMBER 30, 2001</v>
          </cell>
        </row>
        <row r="8">
          <cell r="A8" t="str">
            <v>CAUSE NO.  PUD 200100455</v>
          </cell>
        </row>
        <row r="10">
          <cell r="B10" t="str">
            <v>Line</v>
          </cell>
          <cell r="F10" t="str">
            <v>Fees &amp;</v>
          </cell>
          <cell r="H10" t="str">
            <v>Incentive</v>
          </cell>
          <cell r="J10" t="str">
            <v>Restricted</v>
          </cell>
        </row>
        <row r="11">
          <cell r="B11" t="str">
            <v>No.</v>
          </cell>
          <cell r="D11" t="str">
            <v>Description</v>
          </cell>
          <cell r="F11" t="str">
            <v>Salaries</v>
          </cell>
          <cell r="H11" t="str">
            <v>Compensation</v>
          </cell>
          <cell r="J11" t="str">
            <v>Stock</v>
          </cell>
          <cell r="L11" t="str">
            <v>Expenses</v>
          </cell>
        </row>
        <row r="12">
          <cell r="J12" t="str">
            <v>Restricted</v>
          </cell>
        </row>
        <row r="13">
          <cell r="B13" t="str">
            <v>1.</v>
          </cell>
          <cell r="D13" t="str">
            <v>Herbert H Champlin</v>
          </cell>
          <cell r="F13">
            <v>34000</v>
          </cell>
          <cell r="J13" t="str">
            <v>Stock Awards</v>
          </cell>
          <cell r="L13">
            <v>1495</v>
          </cell>
        </row>
        <row r="14">
          <cell r="B14" t="str">
            <v>Line</v>
          </cell>
          <cell r="D14" t="str">
            <v>William E Durrett</v>
          </cell>
          <cell r="F14" t="str">
            <v>Fees &amp;</v>
          </cell>
          <cell r="H14" t="str">
            <v>Incentive</v>
          </cell>
          <cell r="J14" t="str">
            <v>Amortization</v>
          </cell>
        </row>
        <row r="15">
          <cell r="B15" t="str">
            <v>No.</v>
          </cell>
          <cell r="D15" t="str">
            <v>Description</v>
          </cell>
          <cell r="F15" t="str">
            <v>Salaries</v>
          </cell>
          <cell r="H15" t="str">
            <v>Compensation</v>
          </cell>
          <cell r="J15" t="str">
            <v>Expense</v>
          </cell>
          <cell r="L15" t="str">
            <v>Expenses</v>
          </cell>
        </row>
        <row r="16">
          <cell r="D16" t="str">
            <v>Hugh Hembree</v>
          </cell>
          <cell r="F16">
            <v>30000</v>
          </cell>
          <cell r="L16">
            <v>2074</v>
          </cell>
        </row>
        <row r="17">
          <cell r="D17" t="str">
            <v>Directors</v>
          </cell>
          <cell r="F17">
            <v>8000</v>
          </cell>
        </row>
        <row r="18">
          <cell r="B18" t="str">
            <v>1.</v>
          </cell>
          <cell r="C18" t="str">
            <v>x</v>
          </cell>
          <cell r="D18" t="str">
            <v>Herbert H Champlin</v>
          </cell>
          <cell r="F18">
            <v>15611</v>
          </cell>
          <cell r="H18">
            <v>0</v>
          </cell>
          <cell r="J18">
            <v>0</v>
          </cell>
          <cell r="L18">
            <v>0</v>
          </cell>
        </row>
        <row r="19">
          <cell r="C19" t="str">
            <v>x</v>
          </cell>
          <cell r="D19" t="str">
            <v>Luke R Corbett</v>
          </cell>
          <cell r="F19">
            <v>12506</v>
          </cell>
          <cell r="H19">
            <v>0</v>
          </cell>
          <cell r="J19">
            <v>0</v>
          </cell>
          <cell r="L19">
            <v>0</v>
          </cell>
        </row>
        <row r="20">
          <cell r="C20" t="str">
            <v>x</v>
          </cell>
          <cell r="D20" t="str">
            <v>William E Durrett</v>
          </cell>
          <cell r="F20">
            <v>9212</v>
          </cell>
          <cell r="H20">
            <v>0</v>
          </cell>
          <cell r="J20">
            <v>0</v>
          </cell>
          <cell r="L20">
            <v>0</v>
          </cell>
        </row>
        <row r="21">
          <cell r="C21" t="str">
            <v>x</v>
          </cell>
          <cell r="D21" t="str">
            <v>Martha W Griffin</v>
          </cell>
          <cell r="F21">
            <v>9047</v>
          </cell>
          <cell r="H21">
            <v>0</v>
          </cell>
          <cell r="J21">
            <v>0</v>
          </cell>
          <cell r="L21">
            <v>0</v>
          </cell>
        </row>
        <row r="22">
          <cell r="C22" t="str">
            <v>x</v>
          </cell>
          <cell r="D22" t="str">
            <v>Hugh L Hembree</v>
          </cell>
          <cell r="F22">
            <v>17374</v>
          </cell>
          <cell r="H22">
            <v>0</v>
          </cell>
          <cell r="J22">
            <v>0</v>
          </cell>
          <cell r="L22">
            <v>0</v>
          </cell>
        </row>
        <row r="23">
          <cell r="C23" t="str">
            <v>x</v>
          </cell>
          <cell r="D23" t="str">
            <v>Robert Kelley</v>
          </cell>
          <cell r="F23">
            <v>12288</v>
          </cell>
          <cell r="H23">
            <v>0</v>
          </cell>
          <cell r="J23">
            <v>0</v>
          </cell>
          <cell r="L23">
            <v>0</v>
          </cell>
        </row>
        <row r="24">
          <cell r="C24" t="str">
            <v>x</v>
          </cell>
          <cell r="D24" t="str">
            <v>Bill Swisher</v>
          </cell>
          <cell r="F24">
            <v>20234</v>
          </cell>
          <cell r="H24">
            <v>0</v>
          </cell>
          <cell r="J24">
            <v>0</v>
          </cell>
          <cell r="L24">
            <v>0</v>
          </cell>
        </row>
        <row r="25">
          <cell r="C25" t="str">
            <v>x</v>
          </cell>
          <cell r="D25" t="str">
            <v>Ronald H White</v>
          </cell>
          <cell r="F25">
            <v>14253</v>
          </cell>
          <cell r="H25">
            <v>0</v>
          </cell>
          <cell r="J25">
            <v>0</v>
          </cell>
          <cell r="L25">
            <v>0</v>
          </cell>
        </row>
        <row r="26">
          <cell r="C26" t="str">
            <v>x</v>
          </cell>
          <cell r="D26" t="str">
            <v>J. D. Williams</v>
          </cell>
          <cell r="F26">
            <v>0</v>
          </cell>
          <cell r="H26">
            <v>0</v>
          </cell>
          <cell r="J26">
            <v>0</v>
          </cell>
          <cell r="L26">
            <v>0</v>
          </cell>
        </row>
        <row r="27">
          <cell r="D27" t="str">
            <v>A M Strecker</v>
          </cell>
          <cell r="F27">
            <v>200000</v>
          </cell>
          <cell r="H27">
            <v>46800</v>
          </cell>
          <cell r="J27">
            <v>39974</v>
          </cell>
          <cell r="L27">
            <v>602</v>
          </cell>
        </row>
        <row r="28">
          <cell r="D28" t="str">
            <v>J T Coffman</v>
          </cell>
          <cell r="F28">
            <v>127500</v>
          </cell>
          <cell r="H28">
            <v>31720</v>
          </cell>
          <cell r="J28">
            <v>25475</v>
          </cell>
          <cell r="L28">
            <v>3758</v>
          </cell>
        </row>
        <row r="29">
          <cell r="D29" t="str">
            <v>Executives</v>
          </cell>
          <cell r="F29">
            <v>127500</v>
          </cell>
          <cell r="H29">
            <v>29835</v>
          </cell>
          <cell r="J29">
            <v>25475</v>
          </cell>
          <cell r="L29">
            <v>1902</v>
          </cell>
        </row>
        <row r="30">
          <cell r="C30" t="str">
            <v>x</v>
          </cell>
          <cell r="D30" t="str">
            <v>S E Moore</v>
          </cell>
          <cell r="F30">
            <v>631250</v>
          </cell>
          <cell r="H30">
            <v>245154</v>
          </cell>
          <cell r="J30">
            <v>204992</v>
          </cell>
          <cell r="L30">
            <v>10374</v>
          </cell>
        </row>
        <row r="31">
          <cell r="C31" t="str">
            <v>x</v>
          </cell>
          <cell r="D31" t="str">
            <v>A M Strecker</v>
          </cell>
          <cell r="F31">
            <v>407500</v>
          </cell>
          <cell r="H31">
            <v>131459</v>
          </cell>
          <cell r="J31">
            <v>93824</v>
          </cell>
          <cell r="L31">
            <v>16416</v>
          </cell>
        </row>
        <row r="32">
          <cell r="C32" t="str">
            <v>x</v>
          </cell>
          <cell r="D32" t="str">
            <v>J R Hatfield</v>
          </cell>
          <cell r="F32">
            <v>266250</v>
          </cell>
          <cell r="H32">
            <v>76744</v>
          </cell>
          <cell r="J32">
            <v>44224</v>
          </cell>
          <cell r="L32">
            <v>36524</v>
          </cell>
        </row>
        <row r="33">
          <cell r="C33" t="str">
            <v>o</v>
          </cell>
          <cell r="D33" t="str">
            <v>J T Coffman</v>
          </cell>
          <cell r="F33">
            <v>232500</v>
          </cell>
          <cell r="H33">
            <v>68144</v>
          </cell>
          <cell r="J33">
            <v>40300</v>
          </cell>
          <cell r="L33">
            <v>23984</v>
          </cell>
        </row>
        <row r="34">
          <cell r="C34" t="str">
            <v>o</v>
          </cell>
          <cell r="D34" t="str">
            <v>M D Bowen Jr</v>
          </cell>
          <cell r="F34">
            <v>187500</v>
          </cell>
          <cell r="H34">
            <v>37497</v>
          </cell>
          <cell r="J34">
            <v>21930</v>
          </cell>
          <cell r="L34">
            <v>25921</v>
          </cell>
        </row>
        <row r="35">
          <cell r="C35" t="str">
            <v>x</v>
          </cell>
          <cell r="D35" t="str">
            <v>M G Davis</v>
          </cell>
          <cell r="F35">
            <v>172500</v>
          </cell>
          <cell r="H35">
            <v>30326</v>
          </cell>
          <cell r="J35">
            <v>20103</v>
          </cell>
          <cell r="L35">
            <v>6601</v>
          </cell>
        </row>
        <row r="36">
          <cell r="C36" t="str">
            <v>x</v>
          </cell>
          <cell r="D36" t="str">
            <v>I B Elliott</v>
          </cell>
          <cell r="F36">
            <v>137500</v>
          </cell>
          <cell r="H36">
            <v>23094</v>
          </cell>
          <cell r="J36">
            <v>11124</v>
          </cell>
          <cell r="L36">
            <v>12880</v>
          </cell>
        </row>
        <row r="37">
          <cell r="C37" t="str">
            <v>x</v>
          </cell>
          <cell r="D37" t="str">
            <v>S R Gerdes</v>
          </cell>
          <cell r="F37">
            <v>177500</v>
          </cell>
          <cell r="H37">
            <v>36546</v>
          </cell>
          <cell r="J37">
            <v>19011</v>
          </cell>
          <cell r="L37">
            <v>5982</v>
          </cell>
        </row>
        <row r="38">
          <cell r="C38" t="str">
            <v>x</v>
          </cell>
          <cell r="D38" t="str">
            <v>D J Kurtz</v>
          </cell>
          <cell r="F38">
            <v>178750</v>
          </cell>
          <cell r="H38">
            <v>34108</v>
          </cell>
          <cell r="J38">
            <v>18089</v>
          </cell>
          <cell r="L38">
            <v>25705</v>
          </cell>
        </row>
        <row r="39">
          <cell r="C39" t="str">
            <v>x</v>
          </cell>
          <cell r="D39" t="str">
            <v>D R Rowlett</v>
          </cell>
          <cell r="F39">
            <v>169955</v>
          </cell>
          <cell r="H39">
            <v>33042</v>
          </cell>
          <cell r="J39">
            <v>18154</v>
          </cell>
          <cell r="L39">
            <v>14138</v>
          </cell>
        </row>
        <row r="40">
          <cell r="C40" t="str">
            <v>x</v>
          </cell>
          <cell r="D40" t="str">
            <v>D L Young</v>
          </cell>
          <cell r="F40">
            <v>157500</v>
          </cell>
          <cell r="H40">
            <v>26647</v>
          </cell>
          <cell r="J40">
            <v>12825</v>
          </cell>
          <cell r="L40">
            <v>19649</v>
          </cell>
        </row>
        <row r="41">
          <cell r="C41" t="str">
            <v>x</v>
          </cell>
          <cell r="D41" t="str">
            <v>E B Weekes</v>
          </cell>
          <cell r="F41">
            <v>162500</v>
          </cell>
          <cell r="H41">
            <v>22028</v>
          </cell>
          <cell r="J41">
            <v>7021</v>
          </cell>
          <cell r="L41">
            <v>23379</v>
          </cell>
        </row>
        <row r="42">
          <cell r="D42" t="str">
            <v>T L Henry</v>
          </cell>
          <cell r="F42">
            <v>102340</v>
          </cell>
          <cell r="J42">
            <v>5103</v>
          </cell>
          <cell r="L42">
            <v>3483</v>
          </cell>
        </row>
        <row r="43">
          <cell r="D43" t="str">
            <v>J R Helton</v>
          </cell>
          <cell r="F43">
            <v>101980</v>
          </cell>
          <cell r="J43">
            <v>5103</v>
          </cell>
          <cell r="L43">
            <v>8777</v>
          </cell>
        </row>
        <row r="44">
          <cell r="C44" t="str">
            <v>x</v>
          </cell>
          <cell r="D44" t="str">
            <v>D P Hennessey</v>
          </cell>
          <cell r="F44">
            <v>157206</v>
          </cell>
          <cell r="H44">
            <v>27932</v>
          </cell>
          <cell r="J44">
            <v>16485</v>
          </cell>
          <cell r="L44">
            <v>13103</v>
          </cell>
        </row>
        <row r="45">
          <cell r="C45" t="str">
            <v>o</v>
          </cell>
          <cell r="D45" t="str">
            <v>M H Perkins Jr</v>
          </cell>
          <cell r="F45">
            <v>142810</v>
          </cell>
          <cell r="H45">
            <v>26317</v>
          </cell>
          <cell r="J45">
            <v>14981</v>
          </cell>
          <cell r="L45">
            <v>18685</v>
          </cell>
        </row>
        <row r="46">
          <cell r="C46" t="str">
            <v>x</v>
          </cell>
          <cell r="D46" t="str">
            <v>C G Lairamore</v>
          </cell>
          <cell r="F46">
            <v>137292</v>
          </cell>
          <cell r="H46">
            <v>27662</v>
          </cell>
          <cell r="J46">
            <v>12266</v>
          </cell>
          <cell r="L46">
            <v>35765</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 Info_Factors &amp; Rates"/>
      <sheetName val="Index"/>
      <sheetName val="SCH_B1"/>
      <sheetName val="SCH_B2"/>
      <sheetName val="SCH_B2.1"/>
      <sheetName val="SCH_B2.2"/>
      <sheetName val="SCH_B2.3"/>
      <sheetName val="SCH_B2.4"/>
      <sheetName val="SCH_B3"/>
      <sheetName val="SCH_B4_P forma Adjs list"/>
      <sheetName val="SCH_C1"/>
      <sheetName val="SCH_C2"/>
      <sheetName val="SCH_C2.1"/>
      <sheetName val="SCH_D1A"/>
      <sheetName val="SCH_D2"/>
      <sheetName val="SCH_D2.1"/>
      <sheetName val="SCH_E1"/>
      <sheetName val="SCH_F1"/>
      <sheetName val="SCH_F-2"/>
      <sheetName val="SCH_F-3"/>
      <sheetName val="SCH_G"/>
      <sheetName val="SCH_H1"/>
      <sheetName val="SCH_H2"/>
      <sheetName val="SCH_H3"/>
      <sheetName val="SCH_I1"/>
      <sheetName val="SCH_I1_1"/>
      <sheetName val="SCH_J1 &amp; J2"/>
      <sheetName val="SCH_J3"/>
      <sheetName val="SCH_J4"/>
      <sheetName val="SCH_B4_Adjs list"/>
      <sheetName val="SCH_C3 Adjs List"/>
      <sheetName val="SCH_D1"/>
      <sheetName val="SCH_D3 Adjs list"/>
      <sheetName val="Sheet1"/>
      <sheetName val="SCH_B3.1"/>
      <sheetName val="SCH_C1-a"/>
      <sheetName val="SCH_I1a"/>
      <sheetName val="SCH_J1"/>
    </sheetNames>
    <sheetDataSet>
      <sheetData sheetId="0"/>
      <sheetData sheetId="1"/>
      <sheetData sheetId="2">
        <row r="2">
          <cell r="B2" t="str">
            <v>SCHEDULE B - 1</v>
          </cell>
        </row>
        <row r="4">
          <cell r="B4" t="str">
            <v>OKLAHOMA GAS AND ELECTRIC SERVICES</v>
          </cell>
        </row>
        <row r="5">
          <cell r="B5" t="str">
            <v>REVENUE REQUIREMENT</v>
          </cell>
        </row>
        <row r="6">
          <cell r="B6" t="str">
            <v>TEST YEAR ENDING SEPTEMBER 30, 2001</v>
          </cell>
        </row>
        <row r="7">
          <cell r="B7" t="str">
            <v>CAUSE NO. PUD  200100455</v>
          </cell>
        </row>
        <row r="10">
          <cell r="B10" t="str">
            <v>Line</v>
          </cell>
        </row>
        <row r="11">
          <cell r="B11" t="str">
            <v>No.</v>
          </cell>
          <cell r="D11" t="str">
            <v>Description</v>
          </cell>
          <cell r="F11" t="str">
            <v>Reference</v>
          </cell>
        </row>
        <row r="13">
          <cell r="B13" t="str">
            <v>1.</v>
          </cell>
          <cell r="D13" t="str">
            <v>Pro Forma Rate Base</v>
          </cell>
          <cell r="F13" t="str">
            <v>Sch B-2</v>
          </cell>
        </row>
        <row r="15">
          <cell r="B15" t="str">
            <v>2.</v>
          </cell>
          <cell r="D15" t="str">
            <v>Rate of Return</v>
          </cell>
          <cell r="F15" t="str">
            <v>Sch F-1</v>
          </cell>
        </row>
        <row r="17">
          <cell r="B17" t="str">
            <v>3.</v>
          </cell>
          <cell r="D17" t="str">
            <v>Return on Rate Base</v>
          </cell>
          <cell r="F17" t="str">
            <v>1 times 2</v>
          </cell>
        </row>
        <row r="19">
          <cell r="B19" t="str">
            <v>4.</v>
          </cell>
          <cell r="D19" t="str">
            <v>Operating Efficiency Allowance</v>
          </cell>
          <cell r="F19" t="str">
            <v>1 times .383</v>
          </cell>
        </row>
        <row r="21">
          <cell r="B21" t="str">
            <v>5.</v>
          </cell>
          <cell r="D21" t="str">
            <v>Operating Income Required</v>
          </cell>
          <cell r="F21" t="str">
            <v>3 plus 4</v>
          </cell>
        </row>
        <row r="23">
          <cell r="B23" t="str">
            <v>6.</v>
          </cell>
          <cell r="D23" t="str">
            <v>Pro Forma Operating Income</v>
          </cell>
          <cell r="F23" t="str">
            <v>Sch H-1</v>
          </cell>
        </row>
        <row r="25">
          <cell r="B25" t="str">
            <v>7.</v>
          </cell>
          <cell r="D25" t="str">
            <v>Difference</v>
          </cell>
          <cell r="F25" t="str">
            <v>5 minus 6</v>
          </cell>
        </row>
        <row r="27">
          <cell r="B27" t="str">
            <v>8.</v>
          </cell>
          <cell r="D27" t="str">
            <v>Income Tax Gross Up Factor</v>
          </cell>
        </row>
        <row r="29">
          <cell r="B29" t="str">
            <v>9.</v>
          </cell>
          <cell r="D29" t="str">
            <v>Revenue Change</v>
          </cell>
          <cell r="F29" t="str">
            <v>7 times 8</v>
          </cell>
        </row>
      </sheetData>
      <sheetData sheetId="3"/>
      <sheetData sheetId="4"/>
      <sheetData sheetId="5"/>
      <sheetData sheetId="6"/>
      <sheetData sheetId="7"/>
      <sheetData sheetId="8">
        <row r="2">
          <cell r="B2" t="str">
            <v>SCHEDULE   B - 3</v>
          </cell>
        </row>
        <row r="4">
          <cell r="B4" t="str">
            <v>OKLAHOMA GAS AND ELECTRIC SERVICES</v>
          </cell>
        </row>
        <row r="5">
          <cell r="B5" t="str">
            <v>ADJUSTMENTS TO RATE BASE</v>
          </cell>
        </row>
        <row r="6">
          <cell r="B6" t="str">
            <v>TEST YEAR ENDING SEPTEMBER 30, 2001</v>
          </cell>
        </row>
        <row r="7">
          <cell r="B7" t="str">
            <v>CAUSE NO. PUD  200100455</v>
          </cell>
        </row>
        <row r="11">
          <cell r="B11" t="str">
            <v>Line</v>
          </cell>
        </row>
        <row r="12">
          <cell r="B12" t="str">
            <v>No.</v>
          </cell>
          <cell r="D12" t="str">
            <v>Description</v>
          </cell>
          <cell r="F12" t="str">
            <v>Ref.</v>
          </cell>
        </row>
        <row r="14">
          <cell r="D14" t="str">
            <v>Plant in Service</v>
          </cell>
        </row>
        <row r="15">
          <cell r="B15" t="str">
            <v>1.</v>
          </cell>
          <cell r="D15" t="str">
            <v>Utility Plant</v>
          </cell>
          <cell r="F15" t="str">
            <v>Sch C-1</v>
          </cell>
        </row>
        <row r="17">
          <cell r="B17" t="str">
            <v>2.</v>
          </cell>
          <cell r="D17" t="str">
            <v>Accumulated Depreciation</v>
          </cell>
          <cell r="F17" t="str">
            <v>Sch D-1</v>
          </cell>
        </row>
        <row r="19">
          <cell r="B19" t="str">
            <v>3.</v>
          </cell>
          <cell r="D19" t="str">
            <v>Plant held for future use</v>
          </cell>
          <cell r="F19" t="str">
            <v>Sch C-1</v>
          </cell>
        </row>
        <row r="21">
          <cell r="B21" t="str">
            <v>4.</v>
          </cell>
          <cell r="D21" t="str">
            <v>Net Plant</v>
          </cell>
        </row>
        <row r="23">
          <cell r="B23" t="str">
            <v>5.</v>
          </cell>
          <cell r="D23" t="str">
            <v>Other Rate Base Investment</v>
          </cell>
        </row>
        <row r="24">
          <cell r="D24" t="str">
            <v>Cash Working Capital</v>
          </cell>
          <cell r="F24" t="str">
            <v>Sch E-1</v>
          </cell>
        </row>
        <row r="26">
          <cell r="B26" t="str">
            <v>6.</v>
          </cell>
          <cell r="D26" t="str">
            <v>Prepayments</v>
          </cell>
          <cell r="F26" t="str">
            <v>Sch B 2-1</v>
          </cell>
        </row>
        <row r="28">
          <cell r="B28" t="str">
            <v>7.</v>
          </cell>
          <cell r="D28" t="str">
            <v>Material &amp; Supplies</v>
          </cell>
          <cell r="F28" t="str">
            <v>Sch B 2-1</v>
          </cell>
        </row>
        <row r="30">
          <cell r="B30" t="str">
            <v>8.</v>
          </cell>
          <cell r="D30" t="str">
            <v>Fuel Inventories</v>
          </cell>
          <cell r="F30" t="str">
            <v>Sch B 2-1</v>
          </cell>
        </row>
        <row r="32">
          <cell r="B32" t="str">
            <v>9.</v>
          </cell>
          <cell r="D32" t="str">
            <v>Gas in Storage</v>
          </cell>
          <cell r="F32" t="str">
            <v>Sch B 2-1</v>
          </cell>
        </row>
        <row r="34">
          <cell r="B34" t="str">
            <v>10.</v>
          </cell>
          <cell r="D34" t="str">
            <v>Other</v>
          </cell>
        </row>
        <row r="36">
          <cell r="B36" t="str">
            <v>11.</v>
          </cell>
          <cell r="D36" t="str">
            <v>Rate Base Additions &amp; Reductions</v>
          </cell>
        </row>
        <row r="37">
          <cell r="D37" t="str">
            <v>Accum Deferred Inc Taxes</v>
          </cell>
          <cell r="F37" t="str">
            <v>Sch B 2-2</v>
          </cell>
        </row>
        <row r="39">
          <cell r="B39" t="str">
            <v>13.</v>
          </cell>
          <cell r="D39" t="str">
            <v>Regulatory Assets</v>
          </cell>
          <cell r="F39" t="str">
            <v>Sch B 2-4</v>
          </cell>
        </row>
        <row r="41">
          <cell r="B41" t="str">
            <v>14.</v>
          </cell>
          <cell r="D41" t="str">
            <v>Regulatory Liabilities</v>
          </cell>
          <cell r="F41" t="str">
            <v>Sch B 2-4</v>
          </cell>
        </row>
      </sheetData>
      <sheetData sheetId="9"/>
      <sheetData sheetId="10"/>
      <sheetData sheetId="11">
        <row r="2">
          <cell r="B2" t="str">
            <v>SCHEDULE   C - 2</v>
          </cell>
        </row>
        <row r="4">
          <cell r="A4" t="str">
            <v>OKLAHOMA GAS AND ELECTRIC SERVICES</v>
          </cell>
        </row>
        <row r="5">
          <cell r="A5" t="str">
            <v>ADJUSTMENTS TO PLANT IN SERVICE</v>
          </cell>
        </row>
        <row r="6">
          <cell r="A6" t="str">
            <v>TEST YEAR ENDING SEPTEMBER 30, 2001</v>
          </cell>
        </row>
        <row r="7">
          <cell r="A7" t="str">
            <v>CAUSE NO. PUD  200100455</v>
          </cell>
        </row>
        <row r="8">
          <cell r="D8" t="str">
            <v xml:space="preserve">   &lt;&lt;&lt;</v>
          </cell>
          <cell r="E8" t="str">
            <v xml:space="preserve">  shows where data was entered in last rate case ….  Fyi only</v>
          </cell>
        </row>
        <row r="12">
          <cell r="B12" t="str">
            <v>Line</v>
          </cell>
        </row>
        <row r="13">
          <cell r="B13" t="str">
            <v>No.</v>
          </cell>
          <cell r="D13" t="str">
            <v>Account</v>
          </cell>
          <cell r="F13" t="str">
            <v xml:space="preserve">Plant </v>
          </cell>
        </row>
        <row r="14">
          <cell r="F14" t="str">
            <v xml:space="preserve">            INTANGIBLE PLANT</v>
          </cell>
        </row>
        <row r="15">
          <cell r="B15" t="str">
            <v>1.</v>
          </cell>
          <cell r="D15">
            <v>301</v>
          </cell>
          <cell r="F15" t="str">
            <v xml:space="preserve">Organization </v>
          </cell>
        </row>
        <row r="16">
          <cell r="B16" t="str">
            <v>2.</v>
          </cell>
          <cell r="D16">
            <v>302</v>
          </cell>
          <cell r="F16" t="str">
            <v>Franchise and Consents</v>
          </cell>
        </row>
        <row r="17">
          <cell r="B17" t="str">
            <v>3.</v>
          </cell>
          <cell r="D17">
            <v>303</v>
          </cell>
          <cell r="F17" t="str">
            <v>Miscellaneous Intangible Plant</v>
          </cell>
        </row>
        <row r="18">
          <cell r="B18" t="str">
            <v>4.</v>
          </cell>
          <cell r="F18" t="str">
            <v>CWIP</v>
          </cell>
        </row>
        <row r="19">
          <cell r="B19" t="str">
            <v>5.</v>
          </cell>
          <cell r="F19" t="str">
            <v>TOTAL INTANGIBLE PLANT</v>
          </cell>
        </row>
        <row r="21">
          <cell r="F21" t="str">
            <v xml:space="preserve">            PRODUCTION PLANT</v>
          </cell>
        </row>
        <row r="22">
          <cell r="F22" t="str">
            <v xml:space="preserve">   STEAM PRODUCTION</v>
          </cell>
        </row>
        <row r="23">
          <cell r="B23" t="str">
            <v>6.</v>
          </cell>
          <cell r="D23">
            <v>310</v>
          </cell>
          <cell r="F23" t="str">
            <v>Land and Land Rights</v>
          </cell>
        </row>
        <row r="24">
          <cell r="B24" t="str">
            <v>7.</v>
          </cell>
          <cell r="D24">
            <v>311</v>
          </cell>
          <cell r="F24" t="str">
            <v>Structures and Improvements</v>
          </cell>
        </row>
        <row r="25">
          <cell r="B25" t="str">
            <v>8.</v>
          </cell>
          <cell r="D25">
            <v>312</v>
          </cell>
          <cell r="F25" t="str">
            <v>Boiler Plant Equipment</v>
          </cell>
        </row>
        <row r="26">
          <cell r="B26" t="str">
            <v>9.</v>
          </cell>
          <cell r="D26">
            <v>313</v>
          </cell>
          <cell r="F26" t="str">
            <v>Engines and Engine-Driven Generators</v>
          </cell>
        </row>
        <row r="27">
          <cell r="B27" t="str">
            <v>10.</v>
          </cell>
          <cell r="D27">
            <v>314</v>
          </cell>
          <cell r="F27" t="str">
            <v>Turbogenerator Units</v>
          </cell>
        </row>
        <row r="28">
          <cell r="B28" t="str">
            <v>11.</v>
          </cell>
          <cell r="D28">
            <v>315</v>
          </cell>
          <cell r="F28" t="str">
            <v>Accessory Electric Equipment</v>
          </cell>
        </row>
        <row r="29">
          <cell r="B29" t="str">
            <v>12.</v>
          </cell>
          <cell r="D29">
            <v>316</v>
          </cell>
          <cell r="F29" t="str">
            <v>Miscellaneous Power Plant Equipment</v>
          </cell>
        </row>
        <row r="30">
          <cell r="B30" t="str">
            <v>13.</v>
          </cell>
          <cell r="F30" t="str">
            <v>TOTAL STEAM PRODUCTION</v>
          </cell>
        </row>
        <row r="32">
          <cell r="F32" t="str">
            <v xml:space="preserve">   OTHER PRODUCTION</v>
          </cell>
        </row>
        <row r="33">
          <cell r="B33" t="str">
            <v>14.</v>
          </cell>
          <cell r="D33">
            <v>340</v>
          </cell>
          <cell r="F33" t="str">
            <v>Land and Land Rights</v>
          </cell>
        </row>
        <row r="34">
          <cell r="B34" t="str">
            <v>15.</v>
          </cell>
          <cell r="D34">
            <v>341</v>
          </cell>
          <cell r="F34" t="str">
            <v>Structures and Improvements</v>
          </cell>
        </row>
        <row r="35">
          <cell r="B35" t="str">
            <v>16.</v>
          </cell>
          <cell r="D35">
            <v>342</v>
          </cell>
          <cell r="F35" t="str">
            <v>Fuel Holders, Producers and Accessories</v>
          </cell>
        </row>
        <row r="36">
          <cell r="B36" t="str">
            <v>17.</v>
          </cell>
          <cell r="D36">
            <v>343</v>
          </cell>
          <cell r="F36" t="str">
            <v>Prime movers</v>
          </cell>
        </row>
        <row r="37">
          <cell r="B37" t="str">
            <v>18.</v>
          </cell>
          <cell r="D37">
            <v>344</v>
          </cell>
          <cell r="F37" t="str">
            <v>Generators</v>
          </cell>
        </row>
        <row r="38">
          <cell r="B38" t="str">
            <v>19.</v>
          </cell>
          <cell r="D38">
            <v>345</v>
          </cell>
          <cell r="F38" t="str">
            <v>Accessory Electric Equipment</v>
          </cell>
        </row>
        <row r="39">
          <cell r="B39" t="str">
            <v>20.</v>
          </cell>
          <cell r="D39">
            <v>346</v>
          </cell>
          <cell r="F39" t="str">
            <v>Miscellaneous Power Plant Equipment</v>
          </cell>
        </row>
        <row r="40">
          <cell r="B40" t="str">
            <v>21.</v>
          </cell>
          <cell r="F40" t="str">
            <v>TOTAL OTHER PRODUCTION</v>
          </cell>
        </row>
        <row r="42">
          <cell r="B42" t="str">
            <v>22.</v>
          </cell>
          <cell r="F42" t="str">
            <v>CWIP</v>
          </cell>
        </row>
      </sheetData>
      <sheetData sheetId="12"/>
      <sheetData sheetId="13"/>
      <sheetData sheetId="14">
        <row r="2">
          <cell r="B2" t="str">
            <v>SCHEDULE   D - 2</v>
          </cell>
        </row>
        <row r="4">
          <cell r="A4" t="str">
            <v>OKLAHOMA GAS AND ELECTRIC SERVICES</v>
          </cell>
        </row>
        <row r="5">
          <cell r="A5" t="str">
            <v>ADJUSTMENTS TO ACCUMULATED PROVISION FOR DEPRECIATION, AMORTIZATION AND DEPLETION</v>
          </cell>
        </row>
        <row r="6">
          <cell r="A6" t="str">
            <v>TEST YEAR ENDING SEPTEMBER 30, 2001</v>
          </cell>
        </row>
        <row r="7">
          <cell r="A7" t="str">
            <v>CAUSE NO. PUD  200100455</v>
          </cell>
        </row>
        <row r="12">
          <cell r="B12" t="str">
            <v>Line</v>
          </cell>
        </row>
        <row r="13">
          <cell r="B13" t="str">
            <v>No.</v>
          </cell>
          <cell r="D13" t="str">
            <v>Account</v>
          </cell>
          <cell r="F13" t="str">
            <v xml:space="preserve">Plant </v>
          </cell>
        </row>
        <row r="14">
          <cell r="F14" t="str">
            <v xml:space="preserve">            INTANGIBLE PLANT</v>
          </cell>
        </row>
        <row r="15">
          <cell r="B15" t="str">
            <v>1.</v>
          </cell>
          <cell r="D15">
            <v>301</v>
          </cell>
          <cell r="F15" t="str">
            <v xml:space="preserve">Organization </v>
          </cell>
        </row>
        <row r="16">
          <cell r="B16" t="str">
            <v>2.</v>
          </cell>
          <cell r="D16">
            <v>302</v>
          </cell>
          <cell r="F16" t="str">
            <v>Franchise and Consents</v>
          </cell>
        </row>
        <row r="17">
          <cell r="B17" t="str">
            <v>3.</v>
          </cell>
          <cell r="D17">
            <v>303</v>
          </cell>
          <cell r="F17" t="str">
            <v>Miscellaneous Intangible Plant</v>
          </cell>
        </row>
        <row r="18">
          <cell r="B18" t="str">
            <v>4.</v>
          </cell>
          <cell r="F18" t="str">
            <v>TOTAL INTANGIBLE PLANT</v>
          </cell>
        </row>
        <row r="20">
          <cell r="F20" t="str">
            <v xml:space="preserve">            PRODUCTION PLANT</v>
          </cell>
        </row>
        <row r="21">
          <cell r="F21" t="str">
            <v xml:space="preserve">   STEAM PRODUCTION</v>
          </cell>
        </row>
        <row r="22">
          <cell r="B22" t="str">
            <v>5.</v>
          </cell>
          <cell r="D22">
            <v>310</v>
          </cell>
          <cell r="F22" t="str">
            <v>Land and Land Rights</v>
          </cell>
        </row>
        <row r="23">
          <cell r="B23" t="str">
            <v>6.</v>
          </cell>
          <cell r="D23">
            <v>311</v>
          </cell>
          <cell r="F23" t="str">
            <v>Structures and Improvements</v>
          </cell>
        </row>
        <row r="24">
          <cell r="B24" t="str">
            <v>7.</v>
          </cell>
          <cell r="D24">
            <v>312</v>
          </cell>
          <cell r="F24" t="str">
            <v>Boiler Plant Equipment</v>
          </cell>
        </row>
        <row r="25">
          <cell r="B25" t="str">
            <v>8.</v>
          </cell>
          <cell r="D25">
            <v>313</v>
          </cell>
          <cell r="F25" t="str">
            <v>Engines and Engine-Driven Generators</v>
          </cell>
        </row>
        <row r="26">
          <cell r="B26" t="str">
            <v>9.</v>
          </cell>
          <cell r="D26">
            <v>314</v>
          </cell>
          <cell r="F26" t="str">
            <v>Turbogenerator Units</v>
          </cell>
        </row>
        <row r="27">
          <cell r="B27" t="str">
            <v>10.</v>
          </cell>
          <cell r="D27">
            <v>315</v>
          </cell>
          <cell r="F27" t="str">
            <v>Accessory Electric Equipment</v>
          </cell>
        </row>
        <row r="28">
          <cell r="B28" t="str">
            <v>11.</v>
          </cell>
          <cell r="D28">
            <v>316</v>
          </cell>
          <cell r="F28" t="str">
            <v>Miscellaneous Power Plant Equipment</v>
          </cell>
        </row>
        <row r="29">
          <cell r="B29" t="str">
            <v>12.</v>
          </cell>
          <cell r="F29" t="str">
            <v>TOTAL STEAM PRODUCTION</v>
          </cell>
        </row>
        <row r="31">
          <cell r="F31" t="str">
            <v xml:space="preserve">   OTHER PRODUCTION</v>
          </cell>
        </row>
        <row r="32">
          <cell r="B32" t="str">
            <v>13.</v>
          </cell>
          <cell r="D32">
            <v>340</v>
          </cell>
          <cell r="F32" t="str">
            <v>Land and Land Rights</v>
          </cell>
        </row>
        <row r="33">
          <cell r="B33" t="str">
            <v>14.</v>
          </cell>
          <cell r="D33">
            <v>341</v>
          </cell>
          <cell r="F33" t="str">
            <v>Structures and Improvements</v>
          </cell>
        </row>
        <row r="34">
          <cell r="B34" t="str">
            <v>15.</v>
          </cell>
          <cell r="D34">
            <v>342</v>
          </cell>
          <cell r="F34" t="str">
            <v>Fuel Holders, Producers and Accessories</v>
          </cell>
        </row>
        <row r="35">
          <cell r="B35" t="str">
            <v>16.</v>
          </cell>
          <cell r="D35">
            <v>343</v>
          </cell>
          <cell r="F35" t="str">
            <v>Prime movers</v>
          </cell>
        </row>
        <row r="36">
          <cell r="B36" t="str">
            <v>17.</v>
          </cell>
          <cell r="D36">
            <v>344</v>
          </cell>
          <cell r="F36" t="str">
            <v>Generators</v>
          </cell>
        </row>
        <row r="37">
          <cell r="B37" t="str">
            <v>18.</v>
          </cell>
          <cell r="D37">
            <v>345</v>
          </cell>
          <cell r="F37" t="str">
            <v>Accessory Electric Equipment</v>
          </cell>
        </row>
        <row r="38">
          <cell r="B38" t="str">
            <v>19.</v>
          </cell>
          <cell r="D38">
            <v>346</v>
          </cell>
          <cell r="F38" t="str">
            <v>Miscellaneous Power Plant Equipment</v>
          </cell>
        </row>
        <row r="39">
          <cell r="B39" t="str">
            <v>20.</v>
          </cell>
          <cell r="F39" t="str">
            <v>TOTAL OTHER PRODUCTION</v>
          </cell>
        </row>
        <row r="41">
          <cell r="B41" t="str">
            <v>21.</v>
          </cell>
          <cell r="F41" t="str">
            <v>TOTAL PRODUCTION PLANT</v>
          </cell>
        </row>
      </sheetData>
      <sheetData sheetId="15"/>
      <sheetData sheetId="16"/>
      <sheetData sheetId="17"/>
      <sheetData sheetId="18"/>
      <sheetData sheetId="19"/>
      <sheetData sheetId="20"/>
      <sheetData sheetId="21"/>
      <sheetData sheetId="22">
        <row r="2">
          <cell r="B2" t="str">
            <v>SCHEDULE  H - 2</v>
          </cell>
        </row>
        <row r="4">
          <cell r="B4" t="str">
            <v>OKLAHOMA GAS AND ELECTRIC SERVICES</v>
          </cell>
        </row>
        <row r="5">
          <cell r="B5" t="str">
            <v>OPERATING INCOME PRO FORMA ADJUSTMENTS</v>
          </cell>
        </row>
        <row r="6">
          <cell r="B6" t="str">
            <v>TEST YEAR ENDING SEPTEMBER 30, 2001</v>
          </cell>
        </row>
        <row r="7">
          <cell r="B7" t="str">
            <v>CAUSE NO. PUD  200100455</v>
          </cell>
        </row>
        <row r="11">
          <cell r="F11" t="str">
            <v>Total</v>
          </cell>
        </row>
        <row r="12">
          <cell r="B12" t="str">
            <v>Line</v>
          </cell>
          <cell r="F12" t="str">
            <v>Company</v>
          </cell>
        </row>
        <row r="13">
          <cell r="B13" t="str">
            <v>No.</v>
          </cell>
          <cell r="D13" t="str">
            <v>Description</v>
          </cell>
          <cell r="F13" t="str">
            <v>Per Books</v>
          </cell>
        </row>
        <row r="15">
          <cell r="B15" t="str">
            <v>1.</v>
          </cell>
          <cell r="D15" t="str">
            <v>Operating Revenue:</v>
          </cell>
        </row>
        <row r="16">
          <cell r="B16" t="str">
            <v>2.</v>
          </cell>
          <cell r="D16" t="str">
            <v xml:space="preserve">     Electric </v>
          </cell>
          <cell r="F16">
            <v>1149203275</v>
          </cell>
        </row>
        <row r="17">
          <cell r="B17" t="str">
            <v>3.</v>
          </cell>
          <cell r="D17" t="str">
            <v xml:space="preserve">     Other</v>
          </cell>
          <cell r="F17">
            <v>19083683</v>
          </cell>
        </row>
        <row r="19">
          <cell r="B19" t="str">
            <v>4.</v>
          </cell>
          <cell r="D19" t="str">
            <v>Total Operating Revenue</v>
          </cell>
          <cell r="F19">
            <v>0</v>
          </cell>
        </row>
        <row r="21">
          <cell r="B21" t="str">
            <v>5.</v>
          </cell>
          <cell r="D21" t="str">
            <v>Operating Expenses:</v>
          </cell>
        </row>
        <row r="22">
          <cell r="B22" t="str">
            <v>6.</v>
          </cell>
          <cell r="D22" t="str">
            <v xml:space="preserve">     Fuel</v>
          </cell>
          <cell r="F22">
            <v>304775108</v>
          </cell>
        </row>
        <row r="23">
          <cell r="B23" t="str">
            <v>7.</v>
          </cell>
          <cell r="D23" t="str">
            <v xml:space="preserve">     Purchased Power</v>
          </cell>
          <cell r="F23">
            <v>216597409</v>
          </cell>
        </row>
        <row r="24">
          <cell r="B24" t="str">
            <v>8.</v>
          </cell>
          <cell r="D24" t="str">
            <v xml:space="preserve">     Other O&amp;M</v>
          </cell>
          <cell r="F24">
            <v>249872967</v>
          </cell>
        </row>
        <row r="25">
          <cell r="B25" t="str">
            <v>9.</v>
          </cell>
          <cell r="D25" t="str">
            <v xml:space="preserve">     Depreciation</v>
          </cell>
          <cell r="F25">
            <v>110718649</v>
          </cell>
        </row>
        <row r="26">
          <cell r="B26" t="str">
            <v>10.</v>
          </cell>
          <cell r="D26" t="str">
            <v xml:space="preserve">     Misc. Taxes</v>
          </cell>
          <cell r="F26">
            <v>101895</v>
          </cell>
        </row>
        <row r="27">
          <cell r="B27" t="str">
            <v>11.</v>
          </cell>
          <cell r="D27" t="str">
            <v xml:space="preserve">     Property Taxes</v>
          </cell>
          <cell r="F27">
            <v>33272491</v>
          </cell>
        </row>
        <row r="28">
          <cell r="B28" t="str">
            <v>12.</v>
          </cell>
          <cell r="D28" t="str">
            <v xml:space="preserve">     Payroll Taxes</v>
          </cell>
          <cell r="F28">
            <v>6615366</v>
          </cell>
        </row>
        <row r="30">
          <cell r="B30" t="str">
            <v>13.</v>
          </cell>
          <cell r="D30" t="str">
            <v>Total Operating Expenses</v>
          </cell>
          <cell r="F30">
            <v>0</v>
          </cell>
        </row>
        <row r="32">
          <cell r="B32" t="str">
            <v>14.</v>
          </cell>
          <cell r="D32" t="str">
            <v>Operating Income Before Income Tax</v>
          </cell>
          <cell r="F32">
            <v>0</v>
          </cell>
        </row>
        <row r="34">
          <cell r="B34" t="str">
            <v>15.</v>
          </cell>
          <cell r="D34" t="str">
            <v>Less: Income Tax</v>
          </cell>
          <cell r="F34">
            <v>0</v>
          </cell>
        </row>
        <row r="36">
          <cell r="B36" t="str">
            <v>16.</v>
          </cell>
          <cell r="D36" t="str">
            <v>Operating Income</v>
          </cell>
          <cell r="F36">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LASS Adjustments"/>
      <sheetName val="TAX Adjustments"/>
      <sheetName val="Table"/>
    </sheetNames>
    <sheetDataSet>
      <sheetData sheetId="0"/>
      <sheetData sheetId="1"/>
      <sheetData sheetId="2">
        <row r="7">
          <cell r="C7" t="str">
            <v>014C</v>
          </cell>
          <cell r="D7" t="str">
            <v>NOL State C/F State Defd Tax Asset</v>
          </cell>
        </row>
        <row r="8">
          <cell r="C8" t="str">
            <v>220A</v>
          </cell>
          <cell r="D8" t="str">
            <v>CLS Liffe DEPR (ADR)-REG</v>
          </cell>
        </row>
        <row r="9">
          <cell r="C9" t="str">
            <v>210A</v>
          </cell>
          <cell r="D9" t="str">
            <v>Liberalized Depr - Reg</v>
          </cell>
        </row>
        <row r="10">
          <cell r="C10" t="str">
            <v>210E</v>
          </cell>
          <cell r="D10" t="str">
            <v>Liberalized Depr - Elig Dfl</v>
          </cell>
        </row>
        <row r="11">
          <cell r="C11" t="str">
            <v>220E</v>
          </cell>
          <cell r="D11" t="str">
            <v>CLS Liffe DEPR (ADR)-Elig Dlf</v>
          </cell>
        </row>
        <row r="12">
          <cell r="C12" t="str">
            <v>230A</v>
          </cell>
          <cell r="D12" t="str">
            <v>ACRS Benefit Normalized</v>
          </cell>
        </row>
        <row r="13">
          <cell r="C13" t="str">
            <v>230G</v>
          </cell>
          <cell r="D13" t="str">
            <v>ACRS-Accrued Bk Removal Costs</v>
          </cell>
        </row>
        <row r="14">
          <cell r="C14" t="str">
            <v>230I</v>
          </cell>
          <cell r="D14" t="str">
            <v>Capitalized Interest Deduction - Sec 481(a)</v>
          </cell>
        </row>
        <row r="15">
          <cell r="C15" t="str">
            <v>230IR</v>
          </cell>
          <cell r="D15" t="str">
            <v>Decrease in Tax Depreciation - Sec 481(a) Adj.</v>
          </cell>
        </row>
        <row r="16">
          <cell r="C16" t="str">
            <v>230JR</v>
          </cell>
          <cell r="D16" t="str">
            <v>Section 481(a) Adjustment - Relocation</v>
          </cell>
        </row>
        <row r="17">
          <cell r="C17" t="str">
            <v>230K</v>
          </cell>
          <cell r="D17" t="str">
            <v>Deferred Labor Cost PJM Integration 481(a) Intangible</v>
          </cell>
        </row>
        <row r="18">
          <cell r="C18" t="str">
            <v>230X</v>
          </cell>
          <cell r="D18" t="str">
            <v>R&amp;D Deduction - Sec 174</v>
          </cell>
        </row>
        <row r="19">
          <cell r="C19" t="str">
            <v>280A</v>
          </cell>
          <cell r="D19" t="str">
            <v>Excess Tax versus Straight Line Book Depreciation</v>
          </cell>
        </row>
        <row r="20">
          <cell r="C20" t="str">
            <v>280B</v>
          </cell>
          <cell r="D20" t="str">
            <v>Capitalized Spare Parts Conversion to M&amp;S</v>
          </cell>
        </row>
        <row r="21">
          <cell r="C21" t="str">
            <v>280H</v>
          </cell>
          <cell r="D21" t="str">
            <v>Book Plant  in Service - SFAS 143 - ARO</v>
          </cell>
        </row>
        <row r="22">
          <cell r="C22" t="str">
            <v>280I</v>
          </cell>
          <cell r="D22" t="str">
            <v>Mountaineer Carbon Capture - SFAS 143 - ARO</v>
          </cell>
        </row>
        <row r="23">
          <cell r="C23" t="str">
            <v>295A</v>
          </cell>
          <cell r="D23" t="str">
            <v>Deferred FIT Benefit - Property Retired</v>
          </cell>
        </row>
        <row r="24">
          <cell r="C24" t="str">
            <v>295C</v>
          </cell>
          <cell r="D24" t="str">
            <v>Gain / Loss  -  Book / Tax Unit of Property - Sec 481a</v>
          </cell>
        </row>
        <row r="25">
          <cell r="C25" t="str">
            <v>310A</v>
          </cell>
          <cell r="D25" t="str">
            <v>AOFUDC</v>
          </cell>
        </row>
        <row r="26">
          <cell r="C26" t="str">
            <v>310D</v>
          </cell>
          <cell r="D26" t="str">
            <v>AOFUDC - HRJ</v>
          </cell>
        </row>
        <row r="27">
          <cell r="C27" t="str">
            <v>320A</v>
          </cell>
          <cell r="D27" t="str">
            <v>ABFUDC</v>
          </cell>
        </row>
        <row r="28">
          <cell r="C28" t="str">
            <v>320S</v>
          </cell>
          <cell r="D28" t="str">
            <v>Allow Other Funds Used During Const</v>
          </cell>
        </row>
        <row r="29">
          <cell r="C29" t="str">
            <v>360J</v>
          </cell>
          <cell r="D29" t="str">
            <v>Amortization Sec 481 Pensions/OPEB Adjustment</v>
          </cell>
        </row>
        <row r="30">
          <cell r="C30" t="str">
            <v>380J</v>
          </cell>
          <cell r="D30" t="str">
            <v>Interest Expense Capitalized for Tax</v>
          </cell>
        </row>
        <row r="31">
          <cell r="C31" t="str">
            <v>390A</v>
          </cell>
          <cell r="D31" t="str">
            <v>CIAC - Book Receipts</v>
          </cell>
        </row>
        <row r="32">
          <cell r="C32" t="str">
            <v>390C</v>
          </cell>
          <cell r="D32" t="str">
            <v>CIAC - Book Receipts - Distr - SV</v>
          </cell>
        </row>
        <row r="33">
          <cell r="C33" t="str">
            <v>390D</v>
          </cell>
          <cell r="D33" t="str">
            <v>CIAC - Book Receipts - Trans</v>
          </cell>
        </row>
        <row r="34">
          <cell r="C34" t="str">
            <v>390E</v>
          </cell>
          <cell r="D34" t="str">
            <v>CIAC - Book Receipts - Distr - SW</v>
          </cell>
        </row>
        <row r="35">
          <cell r="C35" t="str">
            <v>390F</v>
          </cell>
          <cell r="D35" t="str">
            <v>Customer Advance - Income for Tax</v>
          </cell>
        </row>
        <row r="36">
          <cell r="C36" t="str">
            <v>410A</v>
          </cell>
          <cell r="D36" t="str">
            <v>Deferred Fuel Expense - Current Deferral Setup</v>
          </cell>
        </row>
        <row r="37">
          <cell r="C37" t="str">
            <v>410B</v>
          </cell>
          <cell r="D37" t="str">
            <v>Deferred Fuel Adj - Accured Utility Reversal</v>
          </cell>
        </row>
        <row r="38">
          <cell r="C38" t="str">
            <v>410E</v>
          </cell>
          <cell r="D38" t="str">
            <v>Deferred Fuel Adj - Reg</v>
          </cell>
        </row>
        <row r="39">
          <cell r="C39" t="str">
            <v>411A</v>
          </cell>
          <cell r="D39" t="str">
            <v>Deferred Fuel Current Setup  A/C 283</v>
          </cell>
        </row>
        <row r="40">
          <cell r="C40" t="str">
            <v>411B</v>
          </cell>
          <cell r="D40" t="str">
            <v>Deferred Fuel ACC REVS  A/C 283</v>
          </cell>
        </row>
        <row r="41">
          <cell r="C41" t="str">
            <v>411C</v>
          </cell>
          <cell r="D41" t="str">
            <v>Deferred Fuel REG ADJ  A/C 283</v>
          </cell>
        </row>
        <row r="42">
          <cell r="C42" t="str">
            <v>431A</v>
          </cell>
          <cell r="D42" t="str">
            <v>SW-OVER RECOVERY FUEL COST</v>
          </cell>
        </row>
        <row r="43">
          <cell r="C43" t="str">
            <v>432A</v>
          </cell>
          <cell r="D43" t="str">
            <v>SW Under Recovery Fuel Cost</v>
          </cell>
        </row>
        <row r="44">
          <cell r="C44" t="str">
            <v>432C</v>
          </cell>
          <cell r="D44" t="str">
            <v xml:space="preserve">SV Under Recovery Fuel Cost </v>
          </cell>
        </row>
        <row r="45">
          <cell r="C45" t="str">
            <v>432E</v>
          </cell>
          <cell r="D45" t="str">
            <v>WV- ENEC Under Recovery Bank</v>
          </cell>
        </row>
        <row r="46">
          <cell r="C46" t="str">
            <v>432G</v>
          </cell>
          <cell r="D46" t="str">
            <v>Defd Equity Carry Charges WV Enec</v>
          </cell>
        </row>
        <row r="47">
          <cell r="C47" t="str">
            <v>432H</v>
          </cell>
          <cell r="D47" t="str">
            <v>WV Unrecov Fuel Pool Capacity Impact</v>
          </cell>
        </row>
        <row r="48">
          <cell r="C48" t="str">
            <v>432K</v>
          </cell>
          <cell r="D48" t="str">
            <v>WV - Century Enec Under Recovery</v>
          </cell>
        </row>
        <row r="49">
          <cell r="C49" t="str">
            <v>432L</v>
          </cell>
          <cell r="D49" t="str">
            <v>WV-UNREC FUEL DISPUTED COAL INV</v>
          </cell>
        </row>
        <row r="50">
          <cell r="C50" t="str">
            <v>510H</v>
          </cell>
          <cell r="D50" t="str">
            <v>Property Tax-New Method Book</v>
          </cell>
        </row>
        <row r="51">
          <cell r="C51" t="str">
            <v>520A</v>
          </cell>
          <cell r="D51" t="str">
            <v>Provision for Possible Refunds</v>
          </cell>
        </row>
        <row r="52">
          <cell r="C52" t="str">
            <v>520V</v>
          </cell>
          <cell r="D52" t="str">
            <v>Provision Revenue Refund-West Coast Electric-B/L</v>
          </cell>
        </row>
        <row r="53">
          <cell r="C53" t="str">
            <v>531A</v>
          </cell>
          <cell r="D53" t="str">
            <v>Eqty in Subsidiaries (US)</v>
          </cell>
        </row>
        <row r="54">
          <cell r="C54" t="str">
            <v>532A</v>
          </cell>
          <cell r="D54" t="str">
            <v>Repair Allowance</v>
          </cell>
        </row>
        <row r="55">
          <cell r="C55" t="str">
            <v>532C</v>
          </cell>
          <cell r="D55" t="str">
            <v>Book / Tax Unit of Property</v>
          </cell>
        </row>
        <row r="56">
          <cell r="C56" t="str">
            <v>532D</v>
          </cell>
          <cell r="D56" t="str">
            <v>Book / Tax Unit of Property - Sec 481a</v>
          </cell>
        </row>
        <row r="57">
          <cell r="C57" t="str">
            <v>533A</v>
          </cell>
          <cell r="D57" t="str">
            <v>Tax Amortization - Pollution Control Equipment</v>
          </cell>
        </row>
        <row r="58">
          <cell r="C58" t="str">
            <v>534A</v>
          </cell>
          <cell r="D58" t="str">
            <v>Capitalized Relocation Costs</v>
          </cell>
        </row>
        <row r="59">
          <cell r="C59" t="str">
            <v>561J</v>
          </cell>
          <cell r="D59" t="str">
            <v>DEFD TAX GAIN - APCO WV SEC REG ASSET</v>
          </cell>
        </row>
        <row r="60">
          <cell r="C60" t="str">
            <v>575A</v>
          </cell>
          <cell r="D60" t="str">
            <v>MTM Book Gain-B/L Tax Deferral</v>
          </cell>
        </row>
        <row r="61">
          <cell r="C61" t="str">
            <v>575E</v>
          </cell>
          <cell r="D61" t="str">
            <v>MTM Book Gain-A/L Tax Deferral</v>
          </cell>
        </row>
        <row r="62">
          <cell r="C62" t="str">
            <v>576A</v>
          </cell>
          <cell r="D62" t="str">
            <v>Mark &amp; Spread - Deferral - A/C 283</v>
          </cell>
        </row>
        <row r="63">
          <cell r="C63" t="str">
            <v>576C</v>
          </cell>
          <cell r="D63" t="str">
            <v>Mark &amp; Spread - Deferral - A/C 190</v>
          </cell>
        </row>
        <row r="64">
          <cell r="C64" t="str">
            <v>576E</v>
          </cell>
          <cell r="D64" t="str">
            <v>Mark &amp; Spread</v>
          </cell>
        </row>
        <row r="65">
          <cell r="C65" t="str">
            <v>576F</v>
          </cell>
          <cell r="D65" t="str">
            <v>Mark &amp; Spread</v>
          </cell>
        </row>
        <row r="66">
          <cell r="C66" t="str">
            <v>602A</v>
          </cell>
          <cell r="D66" t="str">
            <v>Provision for Workers Comp</v>
          </cell>
        </row>
        <row r="67">
          <cell r="C67" t="str">
            <v>605B</v>
          </cell>
          <cell r="D67" t="str">
            <v>Payments - Pension Trust</v>
          </cell>
        </row>
        <row r="68">
          <cell r="C68" t="str">
            <v>605C</v>
          </cell>
          <cell r="D68" t="str">
            <v>Accrued Book Pension Costs - SFAS 158</v>
          </cell>
        </row>
        <row r="69">
          <cell r="C69" t="str">
            <v>605E</v>
          </cell>
          <cell r="D69" t="str">
            <v>Supplemental Executive Retirement Plan</v>
          </cell>
        </row>
        <row r="70">
          <cell r="C70" t="str">
            <v>605F</v>
          </cell>
          <cell r="D70" t="str">
            <v>Accrued Book SERP Costs - SFAS 158</v>
          </cell>
        </row>
        <row r="71">
          <cell r="C71" t="str">
            <v>605I</v>
          </cell>
          <cell r="D71" t="str">
            <v>Accrued Supplemental Savings Plan</v>
          </cell>
        </row>
        <row r="72">
          <cell r="C72" t="str">
            <v>605J</v>
          </cell>
          <cell r="D72" t="str">
            <v>Employer Savings Plan Match</v>
          </cell>
        </row>
        <row r="73">
          <cell r="C73" t="str">
            <v>605O</v>
          </cell>
          <cell r="D73" t="str">
            <v>Performance Share Incentive Plan</v>
          </cell>
        </row>
        <row r="74">
          <cell r="C74" t="str">
            <v>605P</v>
          </cell>
          <cell r="D74" t="str">
            <v>Supp Exec Retirement Plan - Perm</v>
          </cell>
        </row>
        <row r="75">
          <cell r="C75" t="str">
            <v>610A</v>
          </cell>
          <cell r="D75" t="str">
            <v>Provision for Bad Debt</v>
          </cell>
        </row>
        <row r="76">
          <cell r="C76" t="str">
            <v>610U</v>
          </cell>
          <cell r="D76" t="str">
            <v>Provision for Trading Credit Risk - A/L</v>
          </cell>
        </row>
        <row r="77">
          <cell r="C77" t="str">
            <v>610V</v>
          </cell>
          <cell r="D77" t="str">
            <v>Above the Line Provision for FAS 157</v>
          </cell>
        </row>
        <row r="78">
          <cell r="C78" t="str">
            <v>610W</v>
          </cell>
          <cell r="D78" t="str">
            <v>Provision for Credit Trading Risk - B/L</v>
          </cell>
        </row>
        <row r="79">
          <cell r="C79" t="str">
            <v>610X</v>
          </cell>
          <cell r="D79" t="str">
            <v>Below the Line Provision for FAS 157</v>
          </cell>
        </row>
        <row r="80">
          <cell r="C80" t="str">
            <v>611G</v>
          </cell>
          <cell r="D80" t="str">
            <v>Deferred Comp</v>
          </cell>
        </row>
        <row r="81">
          <cell r="C81" t="str">
            <v>611M</v>
          </cell>
          <cell r="D81" t="str">
            <v>Deferred Comp</v>
          </cell>
        </row>
        <row r="82">
          <cell r="C82" t="str">
            <v>611T</v>
          </cell>
          <cell r="D82" t="str">
            <v>Book Loss Provision - Plant M&amp;S</v>
          </cell>
        </row>
        <row r="83">
          <cell r="C83" t="str">
            <v>611Y</v>
          </cell>
          <cell r="D83" t="str">
            <v>Provision for Litigation</v>
          </cell>
        </row>
        <row r="84">
          <cell r="C84" t="str">
            <v>612G</v>
          </cell>
          <cell r="D84" t="str">
            <v>ACCRD COMPANY INCENT PLAN-ENGAGE TO GAIN</v>
          </cell>
        </row>
        <row r="85">
          <cell r="C85" t="str">
            <v>612Y</v>
          </cell>
          <cell r="D85" t="str">
            <v>Accrued Companywide Incentive Plan</v>
          </cell>
        </row>
        <row r="86">
          <cell r="C86" t="str">
            <v>613E</v>
          </cell>
          <cell r="D86" t="str">
            <v>Accrued Vacation</v>
          </cell>
        </row>
        <row r="87">
          <cell r="C87" t="str">
            <v>613K</v>
          </cell>
          <cell r="D87" t="str">
            <v>Accrued MICP</v>
          </cell>
        </row>
        <row r="88">
          <cell r="C88" t="str">
            <v>613V</v>
          </cell>
          <cell r="D88" t="str">
            <v>Accrued Book SEI Employee Benefits Costs</v>
          </cell>
        </row>
        <row r="89">
          <cell r="C89" t="str">
            <v>613Y</v>
          </cell>
          <cell r="D89" t="str">
            <v>Accrued Book Severance</v>
          </cell>
        </row>
        <row r="90">
          <cell r="C90" t="str">
            <v>615A</v>
          </cell>
          <cell r="D90" t="str">
            <v>Accrued Interest Expense - State</v>
          </cell>
        </row>
        <row r="91">
          <cell r="C91" t="str">
            <v>615B</v>
          </cell>
          <cell r="D91" t="str">
            <v>Accrued Interest ST FIN 48</v>
          </cell>
        </row>
        <row r="92">
          <cell r="C92" t="str">
            <v>615C</v>
          </cell>
          <cell r="D92" t="str">
            <v>Accrued Interest LT FIN 48</v>
          </cell>
        </row>
        <row r="93">
          <cell r="C93" t="str">
            <v>615E</v>
          </cell>
          <cell r="D93" t="str">
            <v>Deferred State Income Tax</v>
          </cell>
        </row>
        <row r="94">
          <cell r="C94" t="str">
            <v>615O</v>
          </cell>
          <cell r="D94" t="str">
            <v>Bk Defl Rail Trans Revenue</v>
          </cell>
        </row>
        <row r="95">
          <cell r="C95" t="str">
            <v>615Q</v>
          </cell>
          <cell r="D95" t="str">
            <v>Accrued RTO Carrying Charges</v>
          </cell>
        </row>
        <row r="96">
          <cell r="C96" t="str">
            <v>615R</v>
          </cell>
          <cell r="D96" t="str">
            <v>Deferred RTO Expenses</v>
          </cell>
        </row>
        <row r="97">
          <cell r="C97" t="str">
            <v>615T</v>
          </cell>
          <cell r="D97" t="str">
            <v>Defd Environ Comp Costs &amp; Carry Charges</v>
          </cell>
        </row>
        <row r="98">
          <cell r="C98" t="str">
            <v>615V</v>
          </cell>
          <cell r="D98" t="str">
            <v>Defd Sys Reliability Costs &amp; Carrying Charges</v>
          </cell>
        </row>
        <row r="99">
          <cell r="C99" t="str">
            <v>615W</v>
          </cell>
          <cell r="D99" t="str">
            <v>Defd Equity Carry Charges Reliability Capital</v>
          </cell>
        </row>
        <row r="100">
          <cell r="C100" t="str">
            <v>625A</v>
          </cell>
          <cell r="D100" t="str">
            <v>Federal Mitigation Programs</v>
          </cell>
        </row>
        <row r="101">
          <cell r="C101" t="str">
            <v>625B</v>
          </cell>
          <cell r="D101" t="str">
            <v>State Mitigation Programs</v>
          </cell>
        </row>
        <row r="102">
          <cell r="C102" t="str">
            <v>630F</v>
          </cell>
          <cell r="D102" t="str">
            <v>Deferred Book Contract Revenue</v>
          </cell>
        </row>
        <row r="103">
          <cell r="C103" t="str">
            <v>630A</v>
          </cell>
          <cell r="D103" t="str">
            <v>Deferred Expenses</v>
          </cell>
        </row>
        <row r="104">
          <cell r="C104" t="str">
            <v>630M</v>
          </cell>
          <cell r="D104" t="str">
            <v>Rate Case Deferred Charges</v>
          </cell>
        </row>
        <row r="105">
          <cell r="C105" t="str">
            <v>631Q</v>
          </cell>
          <cell r="D105" t="str">
            <v>Defrd Rev Epri MNTN Carbon Capture Current</v>
          </cell>
        </row>
        <row r="106">
          <cell r="C106" t="str">
            <v>631R</v>
          </cell>
          <cell r="D106" t="str">
            <v>Defrd Rev Epri MNTN Carbon Capture LT</v>
          </cell>
        </row>
        <row r="107">
          <cell r="C107" t="str">
            <v>632U</v>
          </cell>
          <cell r="D107" t="str">
            <v>Demand Side Management</v>
          </cell>
        </row>
        <row r="108">
          <cell r="C108" t="str">
            <v>638A</v>
          </cell>
          <cell r="D108" t="str">
            <v>Book &gt; Tax Basis - EMA  A/C 283</v>
          </cell>
        </row>
        <row r="109">
          <cell r="C109" t="str">
            <v>639M</v>
          </cell>
          <cell r="D109" t="str">
            <v>Tax &gt; Book Basis - EMA  A/C 190 (B/L)</v>
          </cell>
        </row>
        <row r="110">
          <cell r="C110" t="str">
            <v>639O</v>
          </cell>
          <cell r="D110" t="str">
            <v>Book &gt; Tax Basis - EMA  A/C 283 (B/L)</v>
          </cell>
        </row>
        <row r="111">
          <cell r="C111" t="str">
            <v>639Q</v>
          </cell>
          <cell r="D111" t="str">
            <v>Deferred Tax Gain - Interco Sale - EMA</v>
          </cell>
        </row>
        <row r="112">
          <cell r="C112" t="str">
            <v>639S</v>
          </cell>
          <cell r="D112" t="str">
            <v>Deferred Tax Loss - Interco Sale - EMA</v>
          </cell>
        </row>
        <row r="113">
          <cell r="C113" t="str">
            <v>640K</v>
          </cell>
          <cell r="D113" t="str">
            <v>Deferred Tax Gain - EPA Auction</v>
          </cell>
        </row>
        <row r="114">
          <cell r="C114" t="str">
            <v>640M</v>
          </cell>
          <cell r="D114" t="str">
            <v>Deferred Book Gain - EPA Auction</v>
          </cell>
        </row>
        <row r="115">
          <cell r="C115" t="str">
            <v>641I</v>
          </cell>
          <cell r="D115" t="str">
            <v>Advanced Rental Income</v>
          </cell>
        </row>
        <row r="116">
          <cell r="C116" t="str">
            <v>641Y</v>
          </cell>
          <cell r="D116" t="str">
            <v>Deferred Book Rents</v>
          </cell>
        </row>
        <row r="117">
          <cell r="C117" t="str">
            <v>651E</v>
          </cell>
          <cell r="D117" t="str">
            <v>Disallowed Costs-Reserve Deficiency-APCO VA Amos U3</v>
          </cell>
        </row>
        <row r="118">
          <cell r="C118" t="str">
            <v>652G</v>
          </cell>
          <cell r="D118" t="str">
            <v>Regulatory Liability - Unrealized MTM Gain Deferral</v>
          </cell>
        </row>
        <row r="119">
          <cell r="C119" t="str">
            <v>660F</v>
          </cell>
          <cell r="D119" t="str">
            <v>Reg Asset - SFAS 143 - ARO</v>
          </cell>
        </row>
        <row r="120">
          <cell r="C120" t="str">
            <v>660Z</v>
          </cell>
          <cell r="D120" t="str">
            <v>Regulatory Asset - Deferred Transition Costs Carrying Charge</v>
          </cell>
        </row>
        <row r="121">
          <cell r="C121" t="str">
            <v>661R</v>
          </cell>
          <cell r="D121" t="str">
            <v>Regulatory Asset - SFAS 158 - Pensions</v>
          </cell>
        </row>
        <row r="122">
          <cell r="C122" t="str">
            <v>661S</v>
          </cell>
          <cell r="D122" t="str">
            <v>Regulatory Asset - SFAS 158 - SERP</v>
          </cell>
        </row>
        <row r="123">
          <cell r="C123" t="str">
            <v>661T</v>
          </cell>
          <cell r="D123" t="str">
            <v>Regulatory Asset - SFAS 158 - OPEB</v>
          </cell>
        </row>
        <row r="124">
          <cell r="C124" t="str">
            <v>661X</v>
          </cell>
          <cell r="D124" t="str">
            <v>Reg Asset Mountaineer Carbon Capture</v>
          </cell>
        </row>
        <row r="125">
          <cell r="C125" t="str">
            <v>663N</v>
          </cell>
          <cell r="D125" t="str">
            <v>Reg Asset Under Recvry Virginia T-RAC</v>
          </cell>
        </row>
        <row r="126">
          <cell r="C126" t="str">
            <v>663T</v>
          </cell>
          <cell r="D126" t="str">
            <v>Reg Asset Deferred RPS Costs</v>
          </cell>
        </row>
        <row r="127">
          <cell r="C127" t="str">
            <v>663Z</v>
          </cell>
          <cell r="D127" t="str">
            <v>Reg Asset Carry Charges WV ENEC</v>
          </cell>
        </row>
        <row r="128">
          <cell r="C128" t="str">
            <v>664N</v>
          </cell>
          <cell r="D128" t="str">
            <v>Reg Asset Dfd Severance Cost</v>
          </cell>
        </row>
        <row r="129">
          <cell r="C129" t="str">
            <v>664O</v>
          </cell>
          <cell r="D129" t="str">
            <v>Reg Asset - Trans Agreement Phase-In - WV</v>
          </cell>
        </row>
        <row r="130">
          <cell r="C130" t="str">
            <v>664T</v>
          </cell>
          <cell r="D130" t="str">
            <v>Reg Asset - VA Wind Replacement Costs</v>
          </cell>
        </row>
        <row r="131">
          <cell r="C131" t="str">
            <v>664V</v>
          </cell>
          <cell r="D131" t="str">
            <v>Reg Asset - Net CCS Feed Study Costs</v>
          </cell>
        </row>
        <row r="132">
          <cell r="C132" t="str">
            <v>665M</v>
          </cell>
          <cell r="D132" t="str">
            <v>Reg Asset Dresden Unrecog Equity CC WV</v>
          </cell>
        </row>
        <row r="133">
          <cell r="C133" t="str">
            <v>665N</v>
          </cell>
          <cell r="D133" t="str">
            <v>Reg Asset - Dresden Operating Cost VA</v>
          </cell>
        </row>
        <row r="134">
          <cell r="C134" t="str">
            <v>665O</v>
          </cell>
          <cell r="D134" t="str">
            <v>Reg Asset - Dresden Carrying Cost VA</v>
          </cell>
        </row>
        <row r="135">
          <cell r="C135" t="str">
            <v>665P</v>
          </cell>
          <cell r="D135" t="str">
            <v>Reg Asset - Dresden Unrecog Equity CC VA</v>
          </cell>
        </row>
        <row r="136">
          <cell r="C136" t="str">
            <v>665Q</v>
          </cell>
          <cell r="D136" t="str">
            <v>Reg Asset - Dresden Carrying Costs WV</v>
          </cell>
        </row>
        <row r="137">
          <cell r="C137" t="str">
            <v>665R</v>
          </cell>
          <cell r="D137" t="str">
            <v>Reg Asset - Dresden Operating Costs WV</v>
          </cell>
        </row>
        <row r="138">
          <cell r="C138" t="str">
            <v>665T</v>
          </cell>
          <cell r="D138" t="str">
            <v>Reg Asset Dfd VA RPS Increm Costs- Current</v>
          </cell>
        </row>
        <row r="139">
          <cell r="C139" t="str">
            <v>665U</v>
          </cell>
          <cell r="D139" t="str">
            <v>Reg Asset Dfd VA Wind Non-Incremental Cost</v>
          </cell>
        </row>
        <row r="140">
          <cell r="C140" t="str">
            <v>665W</v>
          </cell>
          <cell r="D140" t="str">
            <v>Reg Asset Dfd VA Software Licensing Exp</v>
          </cell>
        </row>
        <row r="141">
          <cell r="C141" t="str">
            <v>667G</v>
          </cell>
          <cell r="D141" t="str">
            <v>SECURITIZATION DEFD EQUITY INCOME - SHORT-TERM</v>
          </cell>
        </row>
        <row r="142">
          <cell r="C142" t="str">
            <v>667H</v>
          </cell>
          <cell r="D142" t="str">
            <v>SECURITIZATION DEFD EQUITY INCOME - LONG-TERM</v>
          </cell>
        </row>
        <row r="143">
          <cell r="C143" t="str">
            <v>668L</v>
          </cell>
          <cell r="D143" t="str">
            <v>REG ASSET-WV CC-CONSTR SURCHRG UNRECOG EQUITY</v>
          </cell>
        </row>
        <row r="144">
          <cell r="C144" t="str">
            <v>668M</v>
          </cell>
          <cell r="D144" t="str">
            <v>REG ASSET-WV CONSTR SURCHRG OPER COSTS</v>
          </cell>
        </row>
        <row r="145">
          <cell r="C145" t="str">
            <v>668N</v>
          </cell>
          <cell r="D145" t="str">
            <v>REG ASSET-WV CC CONSTR SURCHRG</v>
          </cell>
        </row>
        <row r="146">
          <cell r="C146" t="str">
            <v>700E</v>
          </cell>
          <cell r="D146" t="str">
            <v>Limited Term Electric Plant</v>
          </cell>
        </row>
        <row r="147">
          <cell r="C147" t="str">
            <v>710Y</v>
          </cell>
          <cell r="D147" t="str">
            <v>Amort Perpetual Term Elec Plant</v>
          </cell>
        </row>
        <row r="148">
          <cell r="C148" t="str">
            <v>711N</v>
          </cell>
          <cell r="D148" t="str">
            <v>Amortization of Software Cost - Tax</v>
          </cell>
        </row>
        <row r="149">
          <cell r="C149" t="str">
            <v>711O</v>
          </cell>
          <cell r="D149" t="str">
            <v>Book Leases Capitalized for Tax</v>
          </cell>
        </row>
        <row r="150">
          <cell r="C150" t="str">
            <v>711R</v>
          </cell>
          <cell r="D150" t="str">
            <v>Book Capitalized Leases</v>
          </cell>
        </row>
        <row r="151">
          <cell r="C151" t="str">
            <v>712K</v>
          </cell>
          <cell r="D151" t="str">
            <v>Capitalized Software</v>
          </cell>
        </row>
        <row r="152">
          <cell r="C152" t="str">
            <v>900A</v>
          </cell>
          <cell r="D152" t="str">
            <v>Book Amortization of Loss on Reacquired Debt</v>
          </cell>
        </row>
        <row r="153">
          <cell r="C153" t="str">
            <v>905A</v>
          </cell>
          <cell r="D153" t="str">
            <v>Non-Taxable COLI Earnings</v>
          </cell>
        </row>
        <row r="154">
          <cell r="C154" t="str">
            <v>906A</v>
          </cell>
          <cell r="D154" t="str">
            <v>Accrued SFAS 106 Post-Retirement Benefits</v>
          </cell>
        </row>
        <row r="155">
          <cell r="C155" t="str">
            <v>906B</v>
          </cell>
          <cell r="D155" t="str">
            <v>Accrued SFAS 106 Post-Retirement Benefits - Medicare</v>
          </cell>
        </row>
        <row r="156">
          <cell r="C156" t="str">
            <v>906C</v>
          </cell>
          <cell r="D156" t="str">
            <v>SFAS 106 Book Costs</v>
          </cell>
        </row>
        <row r="157">
          <cell r="C157" t="str">
            <v>906D</v>
          </cell>
          <cell r="D157" t="str">
            <v>SFAS 106 Post-Retirement Expense - NonDeductible</v>
          </cell>
        </row>
        <row r="158">
          <cell r="C158" t="str">
            <v>906F</v>
          </cell>
          <cell r="D158" t="str">
            <v>Accrued OPEB Costs - SFAS 158</v>
          </cell>
        </row>
        <row r="159">
          <cell r="C159" t="str">
            <v>906K</v>
          </cell>
          <cell r="D159" t="str">
            <v>Accrued SFAS 112 Post-Employment Benefits</v>
          </cell>
        </row>
        <row r="160">
          <cell r="C160" t="str">
            <v>906P</v>
          </cell>
          <cell r="D160" t="str">
            <v>Accrued Book ARO Expense - SFAS 143</v>
          </cell>
        </row>
        <row r="161">
          <cell r="C161" t="str">
            <v>906Q</v>
          </cell>
          <cell r="D161" t="str">
            <v>Accrued BK ARO MTNR Carbon Capture</v>
          </cell>
        </row>
        <row r="162">
          <cell r="C162" t="str">
            <v>906Z</v>
          </cell>
          <cell r="D162" t="str">
            <v>SFAS 106 - MEDICARE SUBSIDY - (PPACA)-REG ASSET</v>
          </cell>
        </row>
        <row r="163">
          <cell r="C163" t="str">
            <v>907A</v>
          </cell>
          <cell r="D163" t="str">
            <v>SFAS 106 Post retire Benefit Medicare</v>
          </cell>
        </row>
        <row r="164">
          <cell r="C164" t="str">
            <v>907B</v>
          </cell>
          <cell r="D164" t="str">
            <v>SFAS 106 Post retire Benefit Medicare-Norm</v>
          </cell>
        </row>
        <row r="165">
          <cell r="C165" t="str">
            <v>910B</v>
          </cell>
          <cell r="D165" t="str">
            <v>Meals &amp; Entertainment</v>
          </cell>
        </row>
        <row r="166">
          <cell r="C166" t="str">
            <v>910C</v>
          </cell>
          <cell r="D166" t="str">
            <v>Penalties</v>
          </cell>
        </row>
        <row r="167">
          <cell r="C167" t="str">
            <v>910E</v>
          </cell>
          <cell r="D167" t="str">
            <v>NON-DEDUCT - MISCELLANEOUS</v>
          </cell>
        </row>
        <row r="168">
          <cell r="C168" t="str">
            <v>910M</v>
          </cell>
          <cell r="D168" t="str">
            <v>GROSS RECEIPTS- TAX EXPENSE</v>
          </cell>
        </row>
        <row r="169">
          <cell r="C169" t="str">
            <v>910N</v>
          </cell>
          <cell r="D169" t="str">
            <v>Accrued Book Removal Cost - ACRS</v>
          </cell>
        </row>
        <row r="170">
          <cell r="C170" t="str">
            <v>910K</v>
          </cell>
          <cell r="D170" t="str">
            <v>Salvage &amp; Removal Costs</v>
          </cell>
        </row>
        <row r="171">
          <cell r="C171" t="str">
            <v>910P</v>
          </cell>
          <cell r="D171" t="str">
            <v>Removal CST ARO MTNR Carbon Capture</v>
          </cell>
        </row>
        <row r="172">
          <cell r="C172" t="str">
            <v>910S</v>
          </cell>
          <cell r="D172" t="str">
            <v>Lobbying Expense - Non-Deductible</v>
          </cell>
        </row>
        <row r="173">
          <cell r="C173" t="str">
            <v>910U</v>
          </cell>
          <cell r="D173" t="str">
            <v>Membership Dues</v>
          </cell>
        </row>
        <row r="174">
          <cell r="C174" t="str">
            <v>911A</v>
          </cell>
          <cell r="D174" t="str">
            <v>Non Deductible Penalties</v>
          </cell>
        </row>
        <row r="175">
          <cell r="C175" t="str">
            <v>911B</v>
          </cell>
          <cell r="D175" t="str">
            <v>Accrued Penalties - LT Tax Reserve - FIN 48</v>
          </cell>
        </row>
        <row r="176">
          <cell r="C176" t="str">
            <v>911F-FIN48</v>
          </cell>
          <cell r="D176" t="str">
            <v>FIN 48 DSIT</v>
          </cell>
        </row>
        <row r="177">
          <cell r="C177" t="str">
            <v>911K</v>
          </cell>
          <cell r="D177" t="str">
            <v>Removal CST Flow Through</v>
          </cell>
        </row>
        <row r="178">
          <cell r="C178" t="str">
            <v>911L</v>
          </cell>
          <cell r="D178" t="str">
            <v>DSIT Entry WV Pollution Control</v>
          </cell>
        </row>
        <row r="179">
          <cell r="C179" t="str">
            <v>911M</v>
          </cell>
          <cell r="D179" t="str">
            <v>DSIT - AMOS UNIT 3 IMPAIRMENT</v>
          </cell>
        </row>
        <row r="180">
          <cell r="C180" t="str">
            <v>911N</v>
          </cell>
          <cell r="D180" t="str">
            <v>DSIT Entry Coal CR VA Valuation Allow</v>
          </cell>
        </row>
        <row r="181">
          <cell r="C181" t="str">
            <v>911O</v>
          </cell>
          <cell r="D181" t="str">
            <v>DSIT Entry VA Valuation Allowance</v>
          </cell>
        </row>
        <row r="182">
          <cell r="C182" t="str">
            <v>911P-CDSIT</v>
          </cell>
          <cell r="D182" t="str">
            <v>DSIT - VA Coal Credits - Carryforward</v>
          </cell>
        </row>
        <row r="183">
          <cell r="C183" t="str">
            <v>911P-CRL</v>
          </cell>
          <cell r="D183" t="str">
            <v>Reg Liab - VA Coal Credits - Carryforward</v>
          </cell>
        </row>
        <row r="184">
          <cell r="C184" t="str">
            <v>911P-URL</v>
          </cell>
          <cell r="D184" t="str">
            <v>Reg Liab - VA Coal Credits - Utilized</v>
          </cell>
        </row>
        <row r="185">
          <cell r="C185" t="str">
            <v>911P-UDSIT</v>
          </cell>
          <cell r="D185" t="str">
            <v>DSIT - VA Coal Credits - Utilized</v>
          </cell>
        </row>
        <row r="186">
          <cell r="C186" t="str">
            <v>911Q</v>
          </cell>
          <cell r="D186" t="str">
            <v>Def State Income Tax</v>
          </cell>
        </row>
        <row r="187">
          <cell r="C187" t="str">
            <v>911R</v>
          </cell>
          <cell r="D187" t="str">
            <v>Accrued SIT Tax Reserve</v>
          </cell>
        </row>
        <row r="188">
          <cell r="C188" t="str">
            <v>911S</v>
          </cell>
          <cell r="D188" t="str">
            <v>Accrued Sales &amp; Use Tax Reserve</v>
          </cell>
        </row>
        <row r="189">
          <cell r="C189" t="str">
            <v>911V</v>
          </cell>
          <cell r="D189" t="str">
            <v>Accrued SIT Reserve - FIN 48</v>
          </cell>
        </row>
        <row r="190">
          <cell r="C190" t="str">
            <v>911W</v>
          </cell>
          <cell r="D190" t="str">
            <v>Accrued SIT Reserve - FIN 48</v>
          </cell>
        </row>
        <row r="191">
          <cell r="C191" t="str">
            <v>913A</v>
          </cell>
          <cell r="D191" t="str">
            <v>Luxury Auto Adjustment</v>
          </cell>
        </row>
        <row r="192">
          <cell r="C192" t="str">
            <v>913D</v>
          </cell>
          <cell r="D192" t="str">
            <v>Charitable Contributions</v>
          </cell>
        </row>
        <row r="193">
          <cell r="C193" t="str">
            <v>913Y</v>
          </cell>
          <cell r="D193" t="str">
            <v>Accrued Book Merger Costs</v>
          </cell>
        </row>
        <row r="194">
          <cell r="C194" t="str">
            <v>914A</v>
          </cell>
          <cell r="D194" t="str">
            <v>SFAS 109 Deferred SIT Liability</v>
          </cell>
        </row>
        <row r="195">
          <cell r="C195" t="str">
            <v>914B</v>
          </cell>
          <cell r="D195" t="str">
            <v>Regulatory Asset SFAS 109 SIT</v>
          </cell>
        </row>
        <row r="196">
          <cell r="C196" t="str">
            <v>914K</v>
          </cell>
          <cell r="D196" t="str">
            <v>Regulatory Asset SFAS 112</v>
          </cell>
        </row>
        <row r="197">
          <cell r="C197" t="str">
            <v>914V</v>
          </cell>
          <cell r="D197" t="str">
            <v>SFAS 109 Defd SIT Liability VA</v>
          </cell>
        </row>
        <row r="198">
          <cell r="C198" t="str">
            <v>914W</v>
          </cell>
          <cell r="D198" t="str">
            <v>Reg Asset SFAS 109 DSIT Liab VA</v>
          </cell>
        </row>
        <row r="199">
          <cell r="C199" t="str">
            <v>940A</v>
          </cell>
          <cell r="D199" t="str">
            <v>Amortization 1977-80 IRS Settlement</v>
          </cell>
        </row>
        <row r="200">
          <cell r="C200" t="str">
            <v>940I</v>
          </cell>
          <cell r="D200" t="str">
            <v>Amortization 1985-87 IRS Settlement</v>
          </cell>
        </row>
        <row r="201">
          <cell r="C201" t="str">
            <v>940N</v>
          </cell>
          <cell r="D201" t="str">
            <v>Amortization 1991-96 IRS Settlement</v>
          </cell>
        </row>
        <row r="202">
          <cell r="C202" t="str">
            <v>940X</v>
          </cell>
          <cell r="D202" t="str">
            <v>IRS Capitalization Adjustment</v>
          </cell>
        </row>
        <row r="203">
          <cell r="C203" t="str">
            <v>940Z</v>
          </cell>
          <cell r="D203" t="str">
            <v>IRS Audit Settlements - Permanent</v>
          </cell>
        </row>
        <row r="204">
          <cell r="C204" t="str">
            <v>960X</v>
          </cell>
          <cell r="D204" t="str">
            <v>State NOL Current Benefit</v>
          </cell>
        </row>
        <row r="205">
          <cell r="C205" t="str">
            <v>970A</v>
          </cell>
          <cell r="D205" t="str">
            <v>Manufacturing Deduction</v>
          </cell>
        </row>
        <row r="206">
          <cell r="C206" t="str">
            <v>995E</v>
          </cell>
          <cell r="D206" t="str">
            <v>40.000% Dividends Paid Certain Preferred Stock</v>
          </cell>
        </row>
        <row r="207">
          <cell r="C207" t="str">
            <v>999Q</v>
          </cell>
          <cell r="D207" t="str">
            <v>FIN 48 DSIT</v>
          </cell>
        </row>
        <row r="208">
          <cell r="C208" t="str">
            <v>0001</v>
          </cell>
          <cell r="D208" t="str">
            <v>FIT Addback to Net Income</v>
          </cell>
        </row>
        <row r="209">
          <cell r="C209" t="str">
            <v>0002</v>
          </cell>
          <cell r="D209" t="str">
            <v>Meals and Entertainment Reclass</v>
          </cell>
        </row>
        <row r="210">
          <cell r="C210" t="str">
            <v>0004</v>
          </cell>
          <cell r="D210" t="str">
            <v>Payroll Adjustment</v>
          </cell>
        </row>
        <row r="211">
          <cell r="C211" t="str">
            <v>0005</v>
          </cell>
          <cell r="D211" t="str">
            <v>Reclass Income/Expense</v>
          </cell>
        </row>
        <row r="212">
          <cell r="C212" t="str">
            <v>0007</v>
          </cell>
          <cell r="D212" t="str">
            <v>Reclass Gain/Loss</v>
          </cell>
        </row>
        <row r="213">
          <cell r="C213" t="str">
            <v>0011</v>
          </cell>
          <cell r="D213" t="str">
            <v>Tax Exempt Presentation</v>
          </cell>
        </row>
        <row r="214">
          <cell r="C214" t="str">
            <v>0014</v>
          </cell>
          <cell r="D214" t="str">
            <v>Depreciation Adjustment</v>
          </cell>
        </row>
        <row r="215">
          <cell r="C215" t="str">
            <v>0017</v>
          </cell>
          <cell r="D215" t="str">
            <v>K-1 Reclass</v>
          </cell>
        </row>
        <row r="216">
          <cell r="C216" t="str">
            <v>0022</v>
          </cell>
          <cell r="D216" t="str">
            <v>Emission Allowance</v>
          </cell>
        </row>
        <row r="217">
          <cell r="C217" t="str">
            <v>INT1</v>
          </cell>
          <cell r="D217" t="str">
            <v>M-3 Reclass for 615B Interest</v>
          </cell>
        </row>
        <row r="218">
          <cell r="C218" t="str">
            <v>M-3</v>
          </cell>
          <cell r="D218" t="str">
            <v>M-3 Tax Adjustments</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cr6"/>
      <sheetName val="#REF"/>
      <sheetName val="Fin_Tax Input"/>
      <sheetName val="A"/>
      <sheetName val="HIOS 93 thru 96"/>
      <sheetName val="Base rev-o&amp;m assumptions"/>
      <sheetName val="Assume1"/>
      <sheetName val="Assume2"/>
      <sheetName val="GrossMargin"/>
      <sheetName val="Cover"/>
      <sheetName val="Economics"/>
      <sheetName val="Expenses"/>
      <sheetName val="Sources"/>
      <sheetName val="Assumptions"/>
      <sheetName val="Debt Service"/>
      <sheetName val="O&amp;M"/>
      <sheetName val="PjtSum"/>
      <sheetName val="Chk"/>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2018"/>
      <sheetName val="Desert Summary"/>
      <sheetName val="432"/>
      <sheetName val="Trent Summary"/>
      <sheetName val="431"/>
      <sheetName val="Wind Dev Summary"/>
      <sheetName val="CSWE Summary"/>
      <sheetName val="Desert"/>
      <sheetName val="432 IS"/>
      <sheetName val="Trent"/>
      <sheetName val="431 IS"/>
      <sheetName val="Wind Dev"/>
      <sheetName val="CSWE"/>
      <sheetName val="Retail "/>
      <sheetName val="Energy Partners"/>
      <sheetName val="Solar Llc"/>
      <sheetName val="Energy Supply"/>
      <sheetName val="Onsite Partners"/>
      <sheetName val="Renewables "/>
      <sheetName val="Jacumba - Renewables"/>
      <sheetName val="Amazon"/>
      <sheetName val="JV"/>
      <sheetName val="Faceboo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8">
          <cell r="B8"/>
          <cell r="C8"/>
        </row>
        <row r="9">
          <cell r="B9" t="str">
            <v>REVENUES</v>
          </cell>
          <cell r="C9"/>
        </row>
        <row r="10">
          <cell r="B10"/>
          <cell r="C10"/>
        </row>
        <row r="11">
          <cell r="B11" t="str">
            <v xml:space="preserve">Revenue - Residential Sales </v>
          </cell>
          <cell r="C11">
            <v>0</v>
          </cell>
        </row>
        <row r="12">
          <cell r="B12" t="str">
            <v>Commercial Sales</v>
          </cell>
          <cell r="C12">
            <v>402887.51</v>
          </cell>
        </row>
        <row r="13">
          <cell r="B13" t="str">
            <v xml:space="preserve">Revenue - Commercial Sales </v>
          </cell>
          <cell r="C13">
            <v>402887.51</v>
          </cell>
        </row>
        <row r="14">
          <cell r="B14" t="str">
            <v>Revenue - Industrial Sales - Affiliated</v>
          </cell>
          <cell r="C14">
            <v>0</v>
          </cell>
        </row>
        <row r="15">
          <cell r="B15" t="str">
            <v>Revenue - Industrial Sales  - NonAffiliated</v>
          </cell>
          <cell r="C15">
            <v>0</v>
          </cell>
        </row>
        <row r="16">
          <cell r="B16" t="str">
            <v xml:space="preserve">Revenue - Industrial Sales </v>
          </cell>
          <cell r="C16">
            <v>0</v>
          </cell>
        </row>
        <row r="17">
          <cell r="B17" t="str">
            <v xml:space="preserve">Revenue - Gas Products Sales </v>
          </cell>
          <cell r="C17">
            <v>0</v>
          </cell>
        </row>
        <row r="18">
          <cell r="B18" t="str">
            <v xml:space="preserve">Revenue - Gas Transportation &amp; Storage Sales </v>
          </cell>
          <cell r="C18">
            <v>0</v>
          </cell>
        </row>
        <row r="19">
          <cell r="B19" t="str">
            <v xml:space="preserve">Revenue - Gas Transportation &amp; Storage Sales - Affiliated </v>
          </cell>
          <cell r="C19">
            <v>0</v>
          </cell>
        </row>
        <row r="20">
          <cell r="B20" t="str">
            <v xml:space="preserve">Revenue - Other Retail Sales </v>
          </cell>
          <cell r="C20">
            <v>0</v>
          </cell>
        </row>
        <row r="21">
          <cell r="B21" t="str">
            <v xml:space="preserve">Revenue - Other Retail Sales - Affiliated </v>
          </cell>
          <cell r="C21">
            <v>0</v>
          </cell>
        </row>
        <row r="22">
          <cell r="B22" t="str">
            <v>Revenue - Retail Sales</v>
          </cell>
          <cell r="C22">
            <v>402887.51</v>
          </cell>
        </row>
        <row r="23">
          <cell r="B23"/>
          <cell r="C23"/>
        </row>
        <row r="24">
          <cell r="B24" t="str">
            <v>Revenue - Transmission-Affiliated</v>
          </cell>
          <cell r="C24">
            <v>0</v>
          </cell>
        </row>
        <row r="25">
          <cell r="B25" t="str">
            <v>Revenue - Transmission-NonAffiliated</v>
          </cell>
          <cell r="C25">
            <v>0</v>
          </cell>
        </row>
        <row r="26">
          <cell r="B26" t="str">
            <v>Revenue - Transmission</v>
          </cell>
          <cell r="C26">
            <v>0</v>
          </cell>
        </row>
        <row r="27">
          <cell r="B27"/>
          <cell r="C27"/>
        </row>
        <row r="28">
          <cell r="B28" t="str">
            <v>Revenue - Resale-Affiliated</v>
          </cell>
          <cell r="C28">
            <v>0</v>
          </cell>
        </row>
        <row r="29">
          <cell r="B29" t="str">
            <v>Revenue - Resale-NonAffiliated</v>
          </cell>
          <cell r="C29">
            <v>0</v>
          </cell>
        </row>
        <row r="30">
          <cell r="B30" t="str">
            <v>Revenue - Resale-Realized</v>
          </cell>
          <cell r="C30">
            <v>0</v>
          </cell>
        </row>
        <row r="31">
          <cell r="B31" t="str">
            <v>Revenue - Resale-Risk Mgmt MTM</v>
          </cell>
          <cell r="C31">
            <v>0</v>
          </cell>
        </row>
        <row r="32">
          <cell r="B32" t="str">
            <v>Revenue - Resale-Risk Mgmt Activities</v>
          </cell>
          <cell r="C32">
            <v>0</v>
          </cell>
        </row>
        <row r="33">
          <cell r="B33" t="str">
            <v>Revenue - Sales for Resale</v>
          </cell>
          <cell r="C33">
            <v>0</v>
          </cell>
        </row>
        <row r="34">
          <cell r="B34"/>
          <cell r="C34"/>
        </row>
        <row r="35">
          <cell r="B35" t="str">
            <v>Revenue - Other Ele-Affilliated</v>
          </cell>
          <cell r="C35">
            <v>0</v>
          </cell>
        </row>
        <row r="36">
          <cell r="B36" t="str">
            <v>Revenue - Other Ele-NonAffilliated</v>
          </cell>
          <cell r="C36">
            <v>0</v>
          </cell>
        </row>
        <row r="37">
          <cell r="B37" t="str">
            <v>Revenue - Gas</v>
          </cell>
          <cell r="C37">
            <v>0</v>
          </cell>
        </row>
        <row r="38">
          <cell r="B38" t="str">
            <v>Gain/(Loss) on Allowances</v>
          </cell>
          <cell r="C38">
            <v>0</v>
          </cell>
        </row>
        <row r="39">
          <cell r="B39" t="str">
            <v>Revenue - Other Ele-NonAffilliated</v>
          </cell>
          <cell r="C39">
            <v>0</v>
          </cell>
        </row>
        <row r="40">
          <cell r="B40" t="str">
            <v>Revenue - Other Opr Electric</v>
          </cell>
          <cell r="C40">
            <v>0</v>
          </cell>
        </row>
        <row r="41">
          <cell r="B41" t="str">
            <v>Revenue Merchandising &amp; Contract Work</v>
          </cell>
          <cell r="C41">
            <v>0</v>
          </cell>
        </row>
        <row r="42">
          <cell r="B42" t="str">
            <v>Revenues Non-Utility Operations - Affiliated</v>
          </cell>
          <cell r="C42">
            <v>0</v>
          </cell>
        </row>
        <row r="43">
          <cell r="B43" t="str">
            <v>Revenues Non-Utility Operations - NonAffiliated</v>
          </cell>
          <cell r="C43">
            <v>0</v>
          </cell>
        </row>
        <row r="44">
          <cell r="B44" t="str">
            <v>Revenues from Non-Utility Operations</v>
          </cell>
          <cell r="C44">
            <v>0</v>
          </cell>
        </row>
        <row r="45">
          <cell r="B45" t="str">
            <v>Non-Operating Rental Income - Affiliated</v>
          </cell>
          <cell r="C45">
            <v>0</v>
          </cell>
        </row>
        <row r="46">
          <cell r="B46" t="str">
            <v>Non-Operating Rental Income - NonAffiliated</v>
          </cell>
          <cell r="C46">
            <v>0</v>
          </cell>
        </row>
        <row r="47">
          <cell r="B47" t="str">
            <v>Non-Operating Rental Income</v>
          </cell>
          <cell r="C47">
            <v>0</v>
          </cell>
        </row>
        <row r="48">
          <cell r="B48" t="str">
            <v>Non-Operating Misc Income -Affiliated</v>
          </cell>
          <cell r="C48">
            <v>0</v>
          </cell>
        </row>
        <row r="49">
          <cell r="B49" t="str">
            <v>Non-Operating Misc Income - NonAffiliated</v>
          </cell>
          <cell r="C49">
            <v>0</v>
          </cell>
        </row>
        <row r="50">
          <cell r="B50" t="str">
            <v>Non-Operating Misc Income</v>
          </cell>
          <cell r="C50">
            <v>0</v>
          </cell>
        </row>
        <row r="51">
          <cell r="B51" t="str">
            <v>Associated Business Development Income</v>
          </cell>
          <cell r="C51">
            <v>0</v>
          </cell>
        </row>
        <row r="52">
          <cell r="B52" t="str">
            <v>Revenue - Other Opr - Other</v>
          </cell>
          <cell r="C52">
            <v>0</v>
          </cell>
        </row>
        <row r="53">
          <cell r="B53" t="str">
            <v>Memo: Revenue-Oth Opr-Oth Aff</v>
          </cell>
          <cell r="C53">
            <v>0</v>
          </cell>
        </row>
        <row r="54">
          <cell r="B54" t="str">
            <v>Memo: Revenue-Oth Opr-Oth Non</v>
          </cell>
          <cell r="C54">
            <v>0</v>
          </cell>
        </row>
        <row r="55">
          <cell r="B55" t="str">
            <v>Revenue - Other Operating</v>
          </cell>
          <cell r="C55">
            <v>0</v>
          </cell>
        </row>
        <row r="56">
          <cell r="B56"/>
          <cell r="C56"/>
        </row>
        <row r="57">
          <cell r="B57" t="str">
            <v>Provision for Rate Refund - NonAffiliated</v>
          </cell>
          <cell r="C57">
            <v>0</v>
          </cell>
        </row>
        <row r="58">
          <cell r="B58" t="str">
            <v>Provision for Rate Refund - Affiliated</v>
          </cell>
          <cell r="C58">
            <v>0</v>
          </cell>
        </row>
        <row r="59">
          <cell r="B59" t="str">
            <v>Provision for Rate Refund</v>
          </cell>
          <cell r="C59">
            <v>0</v>
          </cell>
        </row>
        <row r="60">
          <cell r="B60"/>
          <cell r="C60"/>
        </row>
        <row r="61">
          <cell r="B61" t="str">
            <v>Revenue - Power Sales</v>
          </cell>
          <cell r="C61">
            <v>0</v>
          </cell>
        </row>
        <row r="62">
          <cell r="B62" t="str">
            <v>TOTAL OPERATING REVENUES</v>
          </cell>
          <cell r="C62">
            <v>402887.51</v>
          </cell>
        </row>
        <row r="63">
          <cell r="B63"/>
          <cell r="C63"/>
        </row>
        <row r="64">
          <cell r="B64" t="str">
            <v>Memo: G/T/D Revenue</v>
          </cell>
          <cell r="C64">
            <v>402887.51</v>
          </cell>
        </row>
        <row r="65">
          <cell r="B65" t="str">
            <v>Memo: Other Affiliated Revenue</v>
          </cell>
          <cell r="C65">
            <v>0</v>
          </cell>
        </row>
        <row r="66">
          <cell r="B66" t="str">
            <v>Memo: Revenue-Oth Opr-Oth Aff</v>
          </cell>
          <cell r="C66">
            <v>0</v>
          </cell>
        </row>
        <row r="67">
          <cell r="B67" t="str">
            <v>Memo: Revenue-Oth Opr-Oth Non</v>
          </cell>
          <cell r="C67">
            <v>0</v>
          </cell>
        </row>
        <row r="68">
          <cell r="B68" t="str">
            <v>Memo: Total Operating Revenues</v>
          </cell>
          <cell r="C68">
            <v>402887.51</v>
          </cell>
        </row>
        <row r="69">
          <cell r="B69" t="str">
            <v>Memo: Affiliated Revenue</v>
          </cell>
          <cell r="C69">
            <v>0</v>
          </cell>
        </row>
        <row r="70">
          <cell r="B70" t="str">
            <v>Memo: Non-Affiliated Revenue</v>
          </cell>
          <cell r="C70">
            <v>402887.51</v>
          </cell>
        </row>
        <row r="71">
          <cell r="B71" t="str">
            <v>Memo: Total Operating Revenues</v>
          </cell>
          <cell r="C71">
            <v>402887.51</v>
          </cell>
        </row>
        <row r="72">
          <cell r="B72"/>
          <cell r="C72"/>
        </row>
        <row r="73">
          <cell r="B73" t="str">
            <v>FUEL EXPENSES</v>
          </cell>
          <cell r="C73"/>
        </row>
        <row r="74">
          <cell r="B74"/>
          <cell r="C74"/>
        </row>
        <row r="75">
          <cell r="B75" t="str">
            <v>Fuel Expense Total</v>
          </cell>
          <cell r="C75"/>
        </row>
        <row r="76">
          <cell r="B76" t="str">
            <v>Deferred Fuel Expense</v>
          </cell>
          <cell r="C76"/>
        </row>
        <row r="77">
          <cell r="B77" t="str">
            <v>Over Under Fuel Expense</v>
          </cell>
          <cell r="C77"/>
        </row>
        <row r="78">
          <cell r="B78" t="str">
            <v>Fuel for Electric Generation</v>
          </cell>
          <cell r="C78">
            <v>0</v>
          </cell>
        </row>
        <row r="79">
          <cell r="B79" t="str">
            <v>Fuel from Affiliates for Electric Generation</v>
          </cell>
          <cell r="C79">
            <v>0</v>
          </cell>
        </row>
        <row r="80">
          <cell r="B80" t="str">
            <v>Allowances - Consumption</v>
          </cell>
          <cell r="C80">
            <v>0</v>
          </cell>
        </row>
        <row r="81">
          <cell r="B81" t="str">
            <v>Emissions Control - Chemicals</v>
          </cell>
          <cell r="C81">
            <v>0</v>
          </cell>
        </row>
        <row r="82">
          <cell r="B82" t="str">
            <v>Total Fuel for Electric Generation</v>
          </cell>
          <cell r="C82">
            <v>0</v>
          </cell>
        </row>
        <row r="83">
          <cell r="B83" t="str">
            <v>Memo: NonAff Fuel/Allow/Emissions</v>
          </cell>
          <cell r="C83">
            <v>0</v>
          </cell>
        </row>
        <row r="84">
          <cell r="B84"/>
          <cell r="C84"/>
        </row>
        <row r="85">
          <cell r="B85" t="str">
            <v>Purchased Electricity from AEP - Affiliates</v>
          </cell>
          <cell r="C85">
            <v>0</v>
          </cell>
        </row>
        <row r="86">
          <cell r="B86" t="str">
            <v>Purchased Electricity for Resale - NonAffiliated</v>
          </cell>
          <cell r="C86">
            <v>0</v>
          </cell>
        </row>
        <row r="87">
          <cell r="B87" t="str">
            <v>Purchased Gas for Resale - Affiliated</v>
          </cell>
          <cell r="C87">
            <v>0</v>
          </cell>
        </row>
        <row r="88">
          <cell r="B88" t="str">
            <v>Purchased Gas for Resale - NonAffiliated</v>
          </cell>
          <cell r="C88">
            <v>0</v>
          </cell>
        </row>
        <row r="89">
          <cell r="B89" t="str">
            <v>Total Purchased Power</v>
          </cell>
          <cell r="C89">
            <v>0</v>
          </cell>
        </row>
        <row r="90">
          <cell r="B90" t="str">
            <v>GROSS MARGIN</v>
          </cell>
          <cell r="C90">
            <v>402887.51</v>
          </cell>
        </row>
        <row r="91">
          <cell r="B91"/>
          <cell r="C91"/>
        </row>
        <row r="92">
          <cell r="B92" t="str">
            <v>OPERATING EXPENSES</v>
          </cell>
          <cell r="C92"/>
        </row>
        <row r="93">
          <cell r="B93"/>
          <cell r="C93"/>
        </row>
        <row r="94">
          <cell r="B94" t="str">
            <v>Oper Supervision &amp; Engineering</v>
          </cell>
          <cell r="C94">
            <v>2382</v>
          </cell>
        </row>
        <row r="95">
          <cell r="B95" t="str">
            <v>Steam Generation Op Exp</v>
          </cell>
          <cell r="C95">
            <v>2382</v>
          </cell>
        </row>
        <row r="96">
          <cell r="B96" t="str">
            <v>Nuclear Generation Op Exp</v>
          </cell>
          <cell r="C96">
            <v>0</v>
          </cell>
        </row>
        <row r="97">
          <cell r="B97" t="str">
            <v>Hydro Generation Op Exp</v>
          </cell>
          <cell r="C97">
            <v>0</v>
          </cell>
        </row>
        <row r="98">
          <cell r="B98" t="str">
            <v>Other Expenses</v>
          </cell>
          <cell r="C98">
            <v>8620</v>
          </cell>
        </row>
        <row r="99">
          <cell r="B99" t="str">
            <v>Other Generation Op Exp</v>
          </cell>
          <cell r="C99">
            <v>8620</v>
          </cell>
        </row>
        <row r="100">
          <cell r="B100" t="str">
            <v>Transmission Op Exp</v>
          </cell>
          <cell r="C100">
            <v>0</v>
          </cell>
        </row>
        <row r="101">
          <cell r="B101" t="str">
            <v>Distribution Op Exp</v>
          </cell>
          <cell r="C101">
            <v>0</v>
          </cell>
        </row>
        <row r="102">
          <cell r="B102" t="str">
            <v>Customer Service and Information Op Exp</v>
          </cell>
          <cell r="C102">
            <v>0</v>
          </cell>
        </row>
        <row r="103">
          <cell r="B103" t="str">
            <v>Sales Expenses</v>
          </cell>
          <cell r="C103">
            <v>0</v>
          </cell>
        </row>
        <row r="104">
          <cell r="B104" t="str">
            <v>Memo: Insurance (9240 9250)</v>
          </cell>
          <cell r="C104">
            <v>0</v>
          </cell>
        </row>
        <row r="105">
          <cell r="B105" t="str">
            <v>Administrative &amp; Gen Salaries</v>
          </cell>
          <cell r="C105">
            <v>0</v>
          </cell>
        </row>
        <row r="106">
          <cell r="B106" t="str">
            <v>Off Supl &amp; Exp - Nonassociated</v>
          </cell>
          <cell r="C106">
            <v>0</v>
          </cell>
        </row>
        <row r="107">
          <cell r="B107" t="str">
            <v>Outside Svcs Empl - Nonassoc</v>
          </cell>
          <cell r="C107">
            <v>832.80000000000007</v>
          </cell>
        </row>
        <row r="108">
          <cell r="B108" t="str">
            <v>AEPSC Billed to Client Co</v>
          </cell>
          <cell r="C108">
            <v>5256.4400000000005</v>
          </cell>
        </row>
        <row r="109">
          <cell r="B109" t="str">
            <v>Administration &amp; General</v>
          </cell>
          <cell r="C109">
            <v>6089.2400000000007</v>
          </cell>
        </row>
        <row r="110">
          <cell r="B110" t="str">
            <v>Accretion</v>
          </cell>
          <cell r="C110">
            <v>0</v>
          </cell>
        </row>
        <row r="111">
          <cell r="B111" t="str">
            <v>Loss/(Gain) on Utility Plant</v>
          </cell>
          <cell r="C111">
            <v>0</v>
          </cell>
        </row>
        <row r="112">
          <cell r="B112" t="str">
            <v>Associated Business Development Expenses</v>
          </cell>
          <cell r="C112">
            <v>0</v>
          </cell>
        </row>
        <row r="113">
          <cell r="B113"/>
          <cell r="C113"/>
        </row>
        <row r="114">
          <cell r="B114" t="str">
            <v>Gain on Disposition of Property</v>
          </cell>
          <cell r="C114">
            <v>0</v>
          </cell>
        </row>
        <row r="115">
          <cell r="B115" t="str">
            <v>Loss on Disposition of Property</v>
          </cell>
          <cell r="C115">
            <v>0</v>
          </cell>
        </row>
        <row r="116">
          <cell r="B116" t="str">
            <v>Loss(Gain) of Sale of Property</v>
          </cell>
          <cell r="C116">
            <v>0</v>
          </cell>
        </row>
        <row r="117">
          <cell r="B117"/>
          <cell r="C117"/>
        </row>
        <row r="118">
          <cell r="B118" t="str">
            <v>Opr Exp and Factored A/R</v>
          </cell>
          <cell r="C118">
            <v>0</v>
          </cell>
        </row>
        <row r="119">
          <cell r="B119" t="str">
            <v>Water Heaters</v>
          </cell>
          <cell r="C119">
            <v>0</v>
          </cell>
        </row>
        <row r="120">
          <cell r="B120" t="str">
            <v>Miscellaneous Amortization</v>
          </cell>
          <cell r="C120">
            <v>691.96</v>
          </cell>
        </row>
        <row r="121">
          <cell r="B121" t="str">
            <v>Expense of Non-Utility Operation</v>
          </cell>
          <cell r="C121">
            <v>691.96</v>
          </cell>
        </row>
        <row r="122">
          <cell r="B122" t="str">
            <v>Misc NonOp Expenses - NonAssoc</v>
          </cell>
          <cell r="C122">
            <v>0</v>
          </cell>
        </row>
        <row r="123">
          <cell r="B123" t="str">
            <v>Donation Contributions</v>
          </cell>
          <cell r="C123">
            <v>0</v>
          </cell>
        </row>
        <row r="124">
          <cell r="B124" t="str">
            <v>Provision for Penalties</v>
          </cell>
          <cell r="C124">
            <v>0</v>
          </cell>
        </row>
        <row r="125">
          <cell r="B125" t="str">
            <v>Civic &amp; Political Activities</v>
          </cell>
          <cell r="C125">
            <v>0</v>
          </cell>
        </row>
        <row r="126">
          <cell r="B126" t="str">
            <v>Other Deductions</v>
          </cell>
          <cell r="C126">
            <v>0</v>
          </cell>
        </row>
        <row r="127">
          <cell r="B127" t="str">
            <v>Shutdown Coal Company Expenses</v>
          </cell>
          <cell r="C127">
            <v>0</v>
          </cell>
        </row>
        <row r="128">
          <cell r="B128" t="str">
            <v>All Other Operational Expenses</v>
          </cell>
          <cell r="C128">
            <v>691.96</v>
          </cell>
        </row>
        <row r="129">
          <cell r="B129" t="str">
            <v>Operational Expenses</v>
          </cell>
          <cell r="C129">
            <v>17783.2</v>
          </cell>
        </row>
        <row r="130">
          <cell r="B130"/>
          <cell r="C130"/>
        </row>
        <row r="131">
          <cell r="B131" t="str">
            <v>Steam Generation Maintenance</v>
          </cell>
          <cell r="C131">
            <v>0</v>
          </cell>
        </row>
        <row r="132">
          <cell r="B132" t="str">
            <v>Nuclear Generation Maintenance</v>
          </cell>
          <cell r="C132">
            <v>0</v>
          </cell>
        </row>
        <row r="133">
          <cell r="B133" t="str">
            <v>Hydro Generation Maintenance</v>
          </cell>
          <cell r="C133">
            <v>0</v>
          </cell>
        </row>
        <row r="134">
          <cell r="B134" t="str">
            <v>Other Generation Maintenance</v>
          </cell>
          <cell r="C134">
            <v>0</v>
          </cell>
        </row>
        <row r="135">
          <cell r="B135" t="str">
            <v>Transmission Maintenance</v>
          </cell>
          <cell r="C135">
            <v>0</v>
          </cell>
        </row>
        <row r="136">
          <cell r="B136" t="str">
            <v>Distribution Maintenance</v>
          </cell>
          <cell r="C136">
            <v>0</v>
          </cell>
        </row>
        <row r="137">
          <cell r="B137" t="str">
            <v>Administration &amp; General Maintenance</v>
          </cell>
          <cell r="C137">
            <v>0</v>
          </cell>
        </row>
        <row r="138">
          <cell r="B138" t="str">
            <v>Maintenance Expense</v>
          </cell>
          <cell r="C138">
            <v>36.24</v>
          </cell>
        </row>
        <row r="139">
          <cell r="B139" t="str">
            <v>All Other Maintenance Expenses</v>
          </cell>
          <cell r="C139">
            <v>36.24</v>
          </cell>
        </row>
        <row r="140">
          <cell r="B140" t="str">
            <v>Maintenance Expenses</v>
          </cell>
          <cell r="C140">
            <v>36.24</v>
          </cell>
        </row>
        <row r="141">
          <cell r="B141" t="str">
            <v>Total Maintenance and Operational Expenses</v>
          </cell>
          <cell r="C141">
            <v>17819.440000000002</v>
          </cell>
        </row>
        <row r="142">
          <cell r="B142"/>
          <cell r="C142"/>
        </row>
        <row r="143">
          <cell r="B143"/>
          <cell r="C143"/>
        </row>
        <row r="144">
          <cell r="B144"/>
          <cell r="C144"/>
        </row>
        <row r="145">
          <cell r="B145" t="str">
            <v>DDA Amortization</v>
          </cell>
          <cell r="C145">
            <v>0</v>
          </cell>
        </row>
        <row r="146">
          <cell r="B146" t="str">
            <v>DDA Regulatory Debits</v>
          </cell>
          <cell r="C146">
            <v>0</v>
          </cell>
        </row>
        <row r="147">
          <cell r="B147" t="str">
            <v>DDA Regulatory Credits</v>
          </cell>
          <cell r="C147">
            <v>0</v>
          </cell>
        </row>
        <row r="148">
          <cell r="B148" t="str">
            <v>Amortization</v>
          </cell>
          <cell r="C148">
            <v>0</v>
          </cell>
        </row>
        <row r="149">
          <cell r="B149" t="str">
            <v>Depreciation Exp</v>
          </cell>
          <cell r="C149">
            <v>282605.37</v>
          </cell>
        </row>
        <row r="150">
          <cell r="B150" t="str">
            <v>DDA Depreciation</v>
          </cell>
          <cell r="C150">
            <v>282605.37</v>
          </cell>
        </row>
        <row r="151">
          <cell r="B151" t="str">
            <v>DDA STP Nuclear Decommissioning</v>
          </cell>
          <cell r="C151">
            <v>0</v>
          </cell>
        </row>
        <row r="152">
          <cell r="B152" t="str">
            <v>DDA Asset Retirement Obligation</v>
          </cell>
          <cell r="C152">
            <v>0</v>
          </cell>
        </row>
        <row r="153">
          <cell r="B153" t="str">
            <v>DDA Removal Costs</v>
          </cell>
          <cell r="C153">
            <v>0</v>
          </cell>
        </row>
        <row r="154">
          <cell r="B154" t="str">
            <v>Depreciation</v>
          </cell>
          <cell r="C154">
            <v>282605.37</v>
          </cell>
        </row>
        <row r="155">
          <cell r="B155" t="str">
            <v>Depreciation and Amortization</v>
          </cell>
          <cell r="C155">
            <v>282605.37</v>
          </cell>
        </row>
        <row r="156">
          <cell r="B156"/>
          <cell r="C156"/>
        </row>
        <row r="157">
          <cell r="B157" t="str">
            <v>Franchise Taxes</v>
          </cell>
          <cell r="C157">
            <v>0</v>
          </cell>
        </row>
        <row r="158">
          <cell r="B158" t="str">
            <v>State Excise Taxes</v>
          </cell>
          <cell r="C158">
            <v>0</v>
          </cell>
        </row>
        <row r="159">
          <cell r="B159" t="str">
            <v>State Excise Taxes</v>
          </cell>
          <cell r="C159">
            <v>0</v>
          </cell>
        </row>
        <row r="160">
          <cell r="B160" t="str">
            <v>State Excise Taxes</v>
          </cell>
          <cell r="C160">
            <v>1129.1300000000001</v>
          </cell>
        </row>
        <row r="161">
          <cell r="B161" t="str">
            <v>Revenue-kWhr Taxes</v>
          </cell>
          <cell r="C161">
            <v>1129.1300000000001</v>
          </cell>
        </row>
        <row r="162">
          <cell r="B162" t="str">
            <v>Payroll Taxes</v>
          </cell>
          <cell r="C162">
            <v>0</v>
          </cell>
        </row>
        <row r="163">
          <cell r="B163" t="str">
            <v>Capacity Taxes</v>
          </cell>
          <cell r="C163">
            <v>0</v>
          </cell>
        </row>
        <row r="164">
          <cell r="B164" t="str">
            <v>Real Personal Property Taxes</v>
          </cell>
          <cell r="C164">
            <v>0</v>
          </cell>
        </row>
        <row r="165">
          <cell r="B165" t="str">
            <v>Real Personal Property Taxes</v>
          </cell>
          <cell r="C165">
            <v>1847</v>
          </cell>
        </row>
        <row r="166">
          <cell r="B166" t="str">
            <v>Real Personal Property Taxes</v>
          </cell>
          <cell r="C166">
            <v>2310.44</v>
          </cell>
        </row>
        <row r="167">
          <cell r="B167" t="str">
            <v>Property Taxes</v>
          </cell>
          <cell r="C167">
            <v>4157.4400000000005</v>
          </cell>
        </row>
        <row r="168">
          <cell r="B168" t="str">
            <v>Regulatory Fees</v>
          </cell>
          <cell r="C168">
            <v>0</v>
          </cell>
        </row>
        <row r="169">
          <cell r="B169" t="str">
            <v>Production Taxes</v>
          </cell>
          <cell r="C169">
            <v>0</v>
          </cell>
        </row>
        <row r="170">
          <cell r="B170" t="str">
            <v>Misc State and Local Taxes</v>
          </cell>
          <cell r="C170">
            <v>0</v>
          </cell>
        </row>
        <row r="171">
          <cell r="B171" t="str">
            <v>St Lic-Registration Tax-Fees</v>
          </cell>
          <cell r="C171">
            <v>0</v>
          </cell>
        </row>
        <row r="172">
          <cell r="B172" t="str">
            <v>St Lic-Registration Tax-Fees</v>
          </cell>
          <cell r="C172">
            <v>0</v>
          </cell>
        </row>
        <row r="173">
          <cell r="B173" t="str">
            <v>Miscellaneous Taxes</v>
          </cell>
          <cell r="C173">
            <v>0</v>
          </cell>
        </row>
        <row r="174">
          <cell r="B174" t="str">
            <v>Other Non-Income Taxes</v>
          </cell>
          <cell r="C174">
            <v>0</v>
          </cell>
        </row>
        <row r="175">
          <cell r="B175" t="str">
            <v>Taxes Other Than Income Taxes</v>
          </cell>
          <cell r="C175">
            <v>5286.5700000000006</v>
          </cell>
        </row>
        <row r="176">
          <cell r="B176" t="str">
            <v>TOTAL OPERATING EXPENSES</v>
          </cell>
          <cell r="C176">
            <v>305711.38</v>
          </cell>
        </row>
        <row r="177">
          <cell r="B177" t="str">
            <v>Memo: SEC Total Operating Expenses</v>
          </cell>
          <cell r="C177">
            <v>305711.38</v>
          </cell>
        </row>
        <row r="178">
          <cell r="B178"/>
          <cell r="C178"/>
        </row>
        <row r="179">
          <cell r="B179" t="str">
            <v>OPERATING INCOME</v>
          </cell>
          <cell r="C179">
            <v>97176.13</v>
          </cell>
        </row>
        <row r="180">
          <cell r="B180"/>
          <cell r="C180"/>
        </row>
        <row r="181">
          <cell r="B181" t="str">
            <v>NON-OPERATING INCOME / (EXPENSES)</v>
          </cell>
          <cell r="C181"/>
        </row>
        <row r="182">
          <cell r="B182"/>
          <cell r="C182"/>
        </row>
        <row r="183">
          <cell r="B183" t="str">
            <v>Int &amp; Dividend Inc - Nonassoc</v>
          </cell>
          <cell r="C183">
            <v>0</v>
          </cell>
        </row>
        <row r="184">
          <cell r="B184" t="str">
            <v>Interest &amp; Dividend NonAffiliated</v>
          </cell>
          <cell r="C184">
            <v>0</v>
          </cell>
        </row>
        <row r="185">
          <cell r="B185" t="str">
            <v>Interest Income - Assoc CBP</v>
          </cell>
          <cell r="C185">
            <v>98.22</v>
          </cell>
        </row>
        <row r="186">
          <cell r="B186" t="str">
            <v>Interest &amp; Dividend Affiliated</v>
          </cell>
          <cell r="C186">
            <v>98.22</v>
          </cell>
        </row>
        <row r="187">
          <cell r="B187" t="str">
            <v>Total Interest &amp; Dividend Income</v>
          </cell>
          <cell r="C187">
            <v>98.22</v>
          </cell>
        </row>
        <row r="188">
          <cell r="B188" t="str">
            <v>Interest &amp; Dividend Carrying Charge</v>
          </cell>
          <cell r="C188">
            <v>0</v>
          </cell>
        </row>
        <row r="189">
          <cell r="B189"/>
          <cell r="C189"/>
        </row>
        <row r="190">
          <cell r="B190" t="str">
            <v>Memo: Total Interest &amp; Dividend Income w/ Carrying</v>
          </cell>
          <cell r="C190">
            <v>98.22</v>
          </cell>
        </row>
        <row r="191">
          <cell r="B191"/>
          <cell r="C191"/>
        </row>
        <row r="192">
          <cell r="B192" t="str">
            <v>Other Components of Net Periodic Pension</v>
          </cell>
          <cell r="C192">
            <v>0</v>
          </cell>
        </row>
        <row r="193">
          <cell r="B193"/>
          <cell r="C193"/>
        </row>
        <row r="194">
          <cell r="B194" t="str">
            <v>AFUDC</v>
          </cell>
          <cell r="C194">
            <v>0</v>
          </cell>
        </row>
        <row r="195">
          <cell r="B195" t="str">
            <v>Gain on Disposition of Equity Investments</v>
          </cell>
          <cell r="C195">
            <v>0</v>
          </cell>
        </row>
        <row r="196">
          <cell r="B196"/>
          <cell r="C196"/>
        </row>
        <row r="197">
          <cell r="B197" t="str">
            <v>Interest LTD FMB</v>
          </cell>
          <cell r="C197">
            <v>0</v>
          </cell>
        </row>
        <row r="198">
          <cell r="B198" t="str">
            <v>Interest LTD IPC</v>
          </cell>
          <cell r="C198">
            <v>0</v>
          </cell>
        </row>
        <row r="199">
          <cell r="B199" t="str">
            <v>Interest LTD Notes Payable - Affiliated</v>
          </cell>
          <cell r="C199">
            <v>0</v>
          </cell>
        </row>
        <row r="200">
          <cell r="B200" t="str">
            <v>Interest LTD Notes Payable - NonAffiliated</v>
          </cell>
          <cell r="C200">
            <v>0</v>
          </cell>
        </row>
        <row r="201">
          <cell r="B201" t="str">
            <v>Interest LTD Debentures</v>
          </cell>
          <cell r="C201">
            <v>0</v>
          </cell>
        </row>
        <row r="202">
          <cell r="B202" t="str">
            <v>Interest LTD Senior Unsecured</v>
          </cell>
          <cell r="C202">
            <v>0</v>
          </cell>
        </row>
        <row r="203">
          <cell r="B203" t="str">
            <v>Interest LTD Other - Affil</v>
          </cell>
          <cell r="C203">
            <v>0</v>
          </cell>
        </row>
        <row r="204">
          <cell r="B204" t="str">
            <v>Interest LTD Other - NonAffil</v>
          </cell>
          <cell r="C204">
            <v>0</v>
          </cell>
        </row>
        <row r="205">
          <cell r="B205" t="str">
            <v>Interest on Long-Term Debt</v>
          </cell>
          <cell r="C205">
            <v>0</v>
          </cell>
        </row>
        <row r="206">
          <cell r="B206" t="str">
            <v>Int to Assoc Co - CBP</v>
          </cell>
          <cell r="C206">
            <v>-29888.32</v>
          </cell>
        </row>
        <row r="207">
          <cell r="B207" t="str">
            <v>Interest STD - Affil</v>
          </cell>
          <cell r="C207">
            <v>-29888.32</v>
          </cell>
        </row>
        <row r="208">
          <cell r="B208" t="str">
            <v>Lines Of Credit</v>
          </cell>
          <cell r="C208">
            <v>-902.63</v>
          </cell>
        </row>
        <row r="209">
          <cell r="B209" t="str">
            <v>Interest STD - NonAffil</v>
          </cell>
          <cell r="C209">
            <v>-902.63</v>
          </cell>
        </row>
        <row r="210">
          <cell r="B210" t="str">
            <v>Interest on Short Term Debt</v>
          </cell>
          <cell r="C210">
            <v>-30790.95</v>
          </cell>
        </row>
        <row r="211">
          <cell r="B211" t="str">
            <v>Amort of Debt Disc. Prem &amp; Exp</v>
          </cell>
          <cell r="C211">
            <v>0</v>
          </cell>
        </row>
        <row r="212">
          <cell r="B212" t="str">
            <v>Amort Loss on Reacquired Debt</v>
          </cell>
          <cell r="C212">
            <v>0</v>
          </cell>
        </row>
        <row r="213">
          <cell r="B213" t="str">
            <v>Amort Gain on Reacquired Debt</v>
          </cell>
          <cell r="C213">
            <v>0</v>
          </cell>
        </row>
        <row r="214">
          <cell r="B214" t="str">
            <v>Other Interest - Fuel Recovery</v>
          </cell>
          <cell r="C214">
            <v>0</v>
          </cell>
        </row>
        <row r="215">
          <cell r="B215" t="str">
            <v>Other Interest - NonAffil</v>
          </cell>
          <cell r="C215">
            <v>0</v>
          </cell>
        </row>
        <row r="216">
          <cell r="B216" t="str">
            <v>Other Interest Expense - Affil</v>
          </cell>
          <cell r="C216">
            <v>0</v>
          </cell>
        </row>
        <row r="217">
          <cell r="B217" t="str">
            <v>Interest Rate Hedge Unrealized (Gain)/Loss</v>
          </cell>
          <cell r="C217">
            <v>0</v>
          </cell>
        </row>
        <row r="218">
          <cell r="B218" t="str">
            <v>Allw Brrwed Fnds Used Cnstr-Cr</v>
          </cell>
          <cell r="C218">
            <v>8292</v>
          </cell>
        </row>
        <row r="219">
          <cell r="B219" t="str">
            <v>AFUDC-Borrowed Funds</v>
          </cell>
          <cell r="C219">
            <v>8292</v>
          </cell>
        </row>
        <row r="220">
          <cell r="B220" t="str">
            <v>Total Interest Charges</v>
          </cell>
          <cell r="C220">
            <v>-22498.95</v>
          </cell>
        </row>
        <row r="221">
          <cell r="B221" t="str">
            <v>INCOME BEFORE INCOME TAXES and EQUITY EARNINGS</v>
          </cell>
          <cell r="C221">
            <v>74775.400000000009</v>
          </cell>
        </row>
        <row r="222">
          <cell r="B222"/>
          <cell r="C222"/>
        </row>
        <row r="223">
          <cell r="B223" t="str">
            <v>INCOME TAXES and EQUITY EARNINGS</v>
          </cell>
          <cell r="C223"/>
        </row>
        <row r="224">
          <cell r="B224"/>
          <cell r="C224"/>
        </row>
        <row r="225">
          <cell r="B225" t="str">
            <v>Income Taxes, UOI - Federal</v>
          </cell>
          <cell r="C225">
            <v>25578.940000000002</v>
          </cell>
        </row>
        <row r="226">
          <cell r="B226" t="str">
            <v>Inc Tax, Oth Inc&amp;Ded-Federal</v>
          </cell>
          <cell r="C226">
            <v>-250.13</v>
          </cell>
        </row>
        <row r="227">
          <cell r="B227" t="str">
            <v>Federal Current Income Tax</v>
          </cell>
          <cell r="C227">
            <v>25328.81</v>
          </cell>
        </row>
        <row r="228">
          <cell r="B228" t="str">
            <v>Prov Def I/T Util Op Inc-Fed</v>
          </cell>
          <cell r="C228">
            <v>92410.05</v>
          </cell>
        </row>
        <row r="229">
          <cell r="B229" t="str">
            <v>Prv Def I/T-Cr Util Op Inc-Fed</v>
          </cell>
          <cell r="C229">
            <v>-87892.41</v>
          </cell>
        </row>
        <row r="230">
          <cell r="B230" t="str">
            <v>Federal Deferred Income Tax</v>
          </cell>
          <cell r="C230">
            <v>4517.6399999999994</v>
          </cell>
        </row>
        <row r="231">
          <cell r="B231" t="str">
            <v>ITC Adj, Utility Oper - Fed</v>
          </cell>
          <cell r="C231">
            <v>-76755.86</v>
          </cell>
        </row>
        <row r="232">
          <cell r="B232" t="str">
            <v>Federal Investment Tax Credits</v>
          </cell>
          <cell r="C232">
            <v>-76755.86</v>
          </cell>
        </row>
        <row r="233">
          <cell r="B233" t="str">
            <v>Federal Income Taxes</v>
          </cell>
          <cell r="C233">
            <v>-46909.41</v>
          </cell>
        </row>
        <row r="234">
          <cell r="B234"/>
          <cell r="C234"/>
        </row>
        <row r="235">
          <cell r="B235" t="str">
            <v>Income Taxes UOI - State</v>
          </cell>
          <cell r="C235">
            <v>0</v>
          </cell>
        </row>
        <row r="236">
          <cell r="B236" t="str">
            <v>Income Taxes UOI - State</v>
          </cell>
          <cell r="C236">
            <v>0</v>
          </cell>
        </row>
        <row r="237">
          <cell r="B237" t="str">
            <v>Income Taxes UOI - State</v>
          </cell>
          <cell r="C237">
            <v>-159144.38</v>
          </cell>
        </row>
        <row r="238">
          <cell r="B238" t="str">
            <v>Inc Tax Oth Inc  Ded - State</v>
          </cell>
          <cell r="C238">
            <v>0</v>
          </cell>
        </row>
        <row r="239">
          <cell r="B239" t="str">
            <v>Inc Tax Oth Inc  Ded - State</v>
          </cell>
          <cell r="C239">
            <v>691.25</v>
          </cell>
        </row>
        <row r="240">
          <cell r="B240" t="str">
            <v>State Current Income Tax</v>
          </cell>
          <cell r="C240">
            <v>-158453.13</v>
          </cell>
        </row>
        <row r="241">
          <cell r="B241" t="str">
            <v>Prov Def I/T Util Op Inc-State</v>
          </cell>
          <cell r="C241">
            <v>129843</v>
          </cell>
        </row>
        <row r="242">
          <cell r="B242" t="str">
            <v>Prv Def I/T-Cr UtilOpInc-State</v>
          </cell>
          <cell r="C242">
            <v>0</v>
          </cell>
        </row>
        <row r="243">
          <cell r="B243" t="str">
            <v>State Deferred Income Tax</v>
          </cell>
          <cell r="C243">
            <v>129843</v>
          </cell>
        </row>
        <row r="244">
          <cell r="B244" t="str">
            <v>State Investment Tax Credits</v>
          </cell>
          <cell r="C244">
            <v>0</v>
          </cell>
        </row>
        <row r="245">
          <cell r="B245" t="str">
            <v>State Income Taxes</v>
          </cell>
          <cell r="C245">
            <v>-28610.130000000005</v>
          </cell>
        </row>
        <row r="246">
          <cell r="B246"/>
          <cell r="C246"/>
        </row>
        <row r="247">
          <cell r="B247" t="str">
            <v>Income Taxes UOI - Local</v>
          </cell>
          <cell r="C247">
            <v>0</v>
          </cell>
        </row>
        <row r="248">
          <cell r="B248" t="str">
            <v>Income Taxes UOI - Local</v>
          </cell>
          <cell r="C248">
            <v>0</v>
          </cell>
        </row>
        <row r="249">
          <cell r="B249" t="str">
            <v>Income Taxes UOI - Local</v>
          </cell>
          <cell r="C249">
            <v>38148.450000000004</v>
          </cell>
        </row>
        <row r="250">
          <cell r="B250" t="str">
            <v>Inc Tax Oth Inc Ded - Local</v>
          </cell>
          <cell r="C250">
            <v>0</v>
          </cell>
        </row>
        <row r="251">
          <cell r="B251" t="str">
            <v>Inc Tax Oth Inc Ded - Local</v>
          </cell>
          <cell r="C251">
            <v>-93.91</v>
          </cell>
        </row>
        <row r="252">
          <cell r="B252" t="str">
            <v>Local Current Income Tax</v>
          </cell>
          <cell r="C252">
            <v>38054.54</v>
          </cell>
        </row>
        <row r="253">
          <cell r="B253" t="str">
            <v>Local Deferred Income Tax</v>
          </cell>
          <cell r="C253">
            <v>0</v>
          </cell>
        </row>
        <row r="254">
          <cell r="B254" t="str">
            <v>Local Investment Tax Credits</v>
          </cell>
          <cell r="C254">
            <v>0</v>
          </cell>
        </row>
        <row r="255">
          <cell r="B255" t="str">
            <v>Local Income Taxes</v>
          </cell>
          <cell r="C255">
            <v>38054.54</v>
          </cell>
        </row>
        <row r="256">
          <cell r="B256"/>
          <cell r="C256"/>
        </row>
        <row r="257">
          <cell r="B257" t="str">
            <v>Foreign Current Income Tax</v>
          </cell>
          <cell r="C257">
            <v>0</v>
          </cell>
        </row>
        <row r="258">
          <cell r="B258" t="str">
            <v>Foreign Deferred Income Tax</v>
          </cell>
          <cell r="C258">
            <v>0</v>
          </cell>
        </row>
        <row r="259">
          <cell r="B259" t="str">
            <v>Foreign Investment Tax Credits</v>
          </cell>
          <cell r="C259">
            <v>0</v>
          </cell>
        </row>
        <row r="260">
          <cell r="B260" t="str">
            <v>Foreign Income Taxes</v>
          </cell>
          <cell r="C260">
            <v>0</v>
          </cell>
        </row>
        <row r="261">
          <cell r="B261" t="str">
            <v>Total Income Taxes</v>
          </cell>
          <cell r="C261">
            <v>-37465.000000000007</v>
          </cell>
        </row>
        <row r="262">
          <cell r="B262" t="str">
            <v>Equity Earnings of Subs</v>
          </cell>
          <cell r="C262">
            <v>0</v>
          </cell>
        </row>
        <row r="263">
          <cell r="B263" t="str">
            <v>INCOME AFTER INCOME TAXES and EQUITY EARNINGS</v>
          </cell>
          <cell r="C263">
            <v>112240.40000000002</v>
          </cell>
        </row>
        <row r="264">
          <cell r="B264"/>
          <cell r="C264"/>
        </row>
        <row r="265">
          <cell r="B265" t="str">
            <v>Discontinued Operations (Net of Taxes)</v>
          </cell>
          <cell r="C265">
            <v>0</v>
          </cell>
        </row>
        <row r="266">
          <cell r="B266"/>
          <cell r="C266"/>
        </row>
        <row r="267">
          <cell r="B267" t="str">
            <v>Cumulative Effect of Accounting Changes</v>
          </cell>
          <cell r="C267">
            <v>0</v>
          </cell>
        </row>
        <row r="268">
          <cell r="B268" t="str">
            <v>Extraordinary Income / (Expenses)</v>
          </cell>
          <cell r="C268">
            <v>0</v>
          </cell>
        </row>
        <row r="269">
          <cell r="B269" t="str">
            <v>NET INCOME</v>
          </cell>
          <cell r="C269">
            <v>112240.40000000002</v>
          </cell>
        </row>
        <row r="270">
          <cell r="B270"/>
          <cell r="C270"/>
        </row>
        <row r="271">
          <cell r="B271" t="str">
            <v>Minority Interest</v>
          </cell>
          <cell r="C271">
            <v>0</v>
          </cell>
        </row>
        <row r="272">
          <cell r="B272" t="str">
            <v>Preferred Stock Dividend Subs</v>
          </cell>
          <cell r="C272">
            <v>0</v>
          </cell>
        </row>
        <row r="273">
          <cell r="B273" t="str">
            <v>Earnings to Common Shareholders</v>
          </cell>
          <cell r="C273">
            <v>112240.40000000002</v>
          </cell>
        </row>
        <row r="274">
          <cell r="B274"/>
          <cell r="C274"/>
        </row>
        <row r="275">
          <cell r="B275" t="str">
            <v>NET INCOME (LOSS) NODE before PS</v>
          </cell>
          <cell r="C275">
            <v>112240.4</v>
          </cell>
        </row>
        <row r="276">
          <cell r="B276" t="str">
            <v>Double Check on Net Income Node after PS</v>
          </cell>
          <cell r="C276">
            <v>0</v>
          </cell>
        </row>
        <row r="277">
          <cell r="B277"/>
          <cell r="C277"/>
        </row>
        <row r="278">
          <cell r="B278" t="str">
            <v>Solar LLCs</v>
          </cell>
          <cell r="C278"/>
        </row>
        <row r="279">
          <cell r="B279" t="str">
            <v>2018-11-30</v>
          </cell>
          <cell r="C279"/>
        </row>
        <row r="280">
          <cell r="B280" t="str">
            <v>Error</v>
          </cell>
          <cell r="C280"/>
        </row>
        <row r="281">
          <cell r="B281" t="str">
            <v>Error</v>
          </cell>
          <cell r="C281"/>
        </row>
        <row r="282">
          <cell r="B282" t="str">
            <v>Error</v>
          </cell>
          <cell r="C282"/>
        </row>
        <row r="283">
          <cell r="B283" t="str">
            <v>00:00:07</v>
          </cell>
          <cell r="C283"/>
        </row>
        <row r="284">
          <cell r="B284" t="str">
            <v>11</v>
          </cell>
          <cell r="C284"/>
        </row>
        <row r="285">
          <cell r="B285" t="str">
            <v xml:space="preserve">4th Qtr </v>
          </cell>
          <cell r="C285"/>
        </row>
        <row r="286">
          <cell r="B286"/>
          <cell r="C286"/>
        </row>
        <row r="287">
          <cell r="B287" t="str">
            <v>425</v>
          </cell>
          <cell r="C287"/>
        </row>
        <row r="288">
          <cell r="B288" t="str">
            <v>Solar LLCs</v>
          </cell>
          <cell r="C288"/>
        </row>
        <row r="289">
          <cell r="B289" t="str">
            <v>Error</v>
          </cell>
          <cell r="C289"/>
        </row>
        <row r="290">
          <cell r="B290" t="str">
            <v>IS8095</v>
          </cell>
          <cell r="C290"/>
        </row>
        <row r="291">
          <cell r="B291" t="str">
            <v>S998569</v>
          </cell>
          <cell r="C291"/>
        </row>
        <row r="292">
          <cell r="B292"/>
          <cell r="C292"/>
        </row>
      </sheetData>
      <sheetData sheetId="16"/>
      <sheetData sheetId="17"/>
      <sheetData sheetId="18"/>
      <sheetData sheetId="19"/>
      <sheetData sheetId="20"/>
      <sheetData sheetId="21"/>
      <sheetData sheetId="22"/>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Dfd by BU &amp; Rollup"/>
      <sheetName val="PreTax Dfd by BU &amp; Rollup"/>
      <sheetName val="TBBS Review"/>
      <sheetName val="TB Review"/>
      <sheetName val="State Summary"/>
      <sheetName val="State Dfd Analysis"/>
      <sheetName val="State Dfd Analysis_PTX"/>
      <sheetName val="State Info"/>
      <sheetName val="State Mods"/>
      <sheetName val="State AfterTax"/>
      <sheetName val="Tax Effected Dfd Analysis"/>
      <sheetName val="PreTax Dfd Analysis"/>
      <sheetName val="TB"/>
      <sheetName val="TAX MAPPING"/>
      <sheetName val="GDA MAPPING"/>
      <sheetName val="BOOK"/>
      <sheetName val="RATES OVERRIDE"/>
      <sheetName val="ATTD INPUT"/>
      <sheetName val="DEFERRED INPUT"/>
      <sheetName val="TAX CODES"/>
      <sheetName val="ENTITY LIST"/>
      <sheetName val="SETUP"/>
      <sheetName val="Source Data--&gt;"/>
      <sheetName val="Tax Code_SRC"/>
      <sheetName val="Dfd_SRC"/>
      <sheetName val="Entity_SRC"/>
      <sheetName val="TB_SRC"/>
      <sheetName val="With Mitchell to WPCo"/>
      <sheetName val="Model --&gt;"/>
      <sheetName val="PT INVENTORY"/>
      <sheetName val="ACCOUNT DEPOSITORY"/>
      <sheetName val="NO MOVEMENT SUMMARY"/>
      <sheetName val="Stage"/>
      <sheetName val="Data"/>
      <sheetName val="AEP GL"/>
      <sheetName val="Case Configs extract"/>
      <sheetName val="Schedule M Export"/>
    </sheetNames>
    <sheetDataSet>
      <sheetData sheetId="0"/>
      <sheetData sheetId="1"/>
      <sheetData sheetId="2"/>
      <sheetData sheetId="3"/>
      <sheetData sheetId="4"/>
      <sheetData sheetId="5"/>
      <sheetData sheetId="6"/>
      <sheetData sheetId="7">
        <row r="6">
          <cell r="L6">
            <v>6.4574729550000001E-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F17"/>
  <sheetViews>
    <sheetView workbookViewId="0">
      <selection activeCell="F11" sqref="F11"/>
    </sheetView>
  </sheetViews>
  <sheetFormatPr defaultRowHeight="12.5"/>
  <cols>
    <col min="2" max="2" width="8.7265625" customWidth="1"/>
    <col min="3" max="3" width="3.1796875" customWidth="1"/>
    <col min="4" max="4" width="17.453125" customWidth="1"/>
    <col min="5" max="5" width="1.7265625" customWidth="1"/>
    <col min="6" max="6" width="18.1796875" customWidth="1"/>
  </cols>
  <sheetData>
    <row r="1" spans="1:6">
      <c r="A1" t="str">
        <f>+RS!B2</f>
        <v>KENTUCKY POWER BILLING ANALYSIS</v>
      </c>
    </row>
    <row r="2" spans="1:6">
      <c r="A2" t="str">
        <f>+RS!B3</f>
        <v>PER BOOKS</v>
      </c>
    </row>
    <row r="3" spans="1:6">
      <c r="A3" t="str">
        <f>+RS!B4</f>
        <v>TEST YEAR ENDED MARCH 31, 2023</v>
      </c>
    </row>
    <row r="5" spans="1:6">
      <c r="A5" s="52" t="s">
        <v>248</v>
      </c>
    </row>
    <row r="7" spans="1:6">
      <c r="D7" s="1" t="s">
        <v>308</v>
      </c>
      <c r="F7" s="1" t="s">
        <v>320</v>
      </c>
    </row>
    <row r="8" spans="1:6">
      <c r="A8" s="3" t="s">
        <v>2</v>
      </c>
      <c r="D8" s="3" t="s">
        <v>249</v>
      </c>
      <c r="F8" s="3" t="s">
        <v>250</v>
      </c>
    </row>
    <row r="9" spans="1:6">
      <c r="A9" s="3"/>
      <c r="D9" s="3"/>
      <c r="F9" s="3"/>
    </row>
    <row r="10" spans="1:6">
      <c r="A10" s="3"/>
    </row>
    <row r="11" spans="1:6">
      <c r="A11" s="9" t="s">
        <v>97</v>
      </c>
      <c r="D11" s="6">
        <f>RS!C17+RS!C18</f>
        <v>1583231</v>
      </c>
      <c r="F11" s="10">
        <f>RS!G34</f>
        <v>474969.3</v>
      </c>
    </row>
    <row r="12" spans="1:6">
      <c r="A12" s="9"/>
    </row>
    <row r="13" spans="1:6">
      <c r="A13" s="9" t="s">
        <v>98</v>
      </c>
      <c r="D13" s="6" t="e">
        <f>#REF!+#REF!+#REF!</f>
        <v>#REF!</v>
      </c>
      <c r="F13" s="10" t="e">
        <f>#REF!</f>
        <v>#REF!</v>
      </c>
    </row>
    <row r="14" spans="1:6">
      <c r="A14" s="9"/>
    </row>
    <row r="15" spans="1:6">
      <c r="A15" s="9" t="s">
        <v>157</v>
      </c>
      <c r="D15" s="16" t="e">
        <f>#REF!</f>
        <v>#REF!</v>
      </c>
      <c r="F15" s="13" t="e">
        <f>#REF!</f>
        <v>#REF!</v>
      </c>
    </row>
    <row r="16" spans="1:6">
      <c r="A16" s="9"/>
    </row>
    <row r="17" spans="1:6">
      <c r="A17" s="9" t="s">
        <v>17</v>
      </c>
      <c r="D17" s="6" t="e">
        <f>SUM(D11:D15)</f>
        <v>#REF!</v>
      </c>
      <c r="F17" s="8" t="e">
        <f>SUM(F11:F15)</f>
        <v>#REF!</v>
      </c>
    </row>
  </sheetData>
  <pageMargins left="0.5" right="0.5" top="0.5" bottom="0.5"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E79"/>
  <sheetViews>
    <sheetView zoomScale="85" zoomScaleNormal="85" workbookViewId="0">
      <selection activeCell="B6" sqref="B6"/>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RCH 31, 2023</v>
      </c>
    </row>
    <row r="3" spans="1:5">
      <c r="A3" t="s">
        <v>149</v>
      </c>
    </row>
    <row r="6" spans="1:5">
      <c r="A6" s="1"/>
      <c r="B6" s="1" t="s">
        <v>6</v>
      </c>
      <c r="C6" s="1" t="s">
        <v>6</v>
      </c>
      <c r="D6" s="1"/>
      <c r="E6" s="1"/>
    </row>
    <row r="7" spans="1:5">
      <c r="A7" s="1"/>
      <c r="B7" s="1" t="s">
        <v>146</v>
      </c>
      <c r="C7" s="1" t="s">
        <v>147</v>
      </c>
      <c r="D7" s="1"/>
      <c r="E7" s="1" t="s">
        <v>77</v>
      </c>
    </row>
    <row r="8" spans="1:5">
      <c r="A8" s="3" t="s">
        <v>2</v>
      </c>
      <c r="B8" s="3" t="s">
        <v>313</v>
      </c>
      <c r="C8" s="3" t="s">
        <v>144</v>
      </c>
      <c r="D8" s="3" t="s">
        <v>76</v>
      </c>
      <c r="E8" s="3" t="s">
        <v>76</v>
      </c>
    </row>
    <row r="9" spans="1:5">
      <c r="A9" s="3"/>
      <c r="B9" s="3"/>
      <c r="C9" s="3"/>
      <c r="D9" s="3"/>
      <c r="E9" s="3"/>
    </row>
    <row r="10" spans="1:5">
      <c r="A10" t="s">
        <v>80</v>
      </c>
      <c r="B10" s="8" t="e">
        <f>'PB - BSRR'!C10</f>
        <v>#REF!</v>
      </c>
      <c r="C10" s="8" t="e">
        <f>RS!#REF!</f>
        <v>#REF!</v>
      </c>
      <c r="D10" s="8" t="e">
        <f>+C10-B10</f>
        <v>#REF!</v>
      </c>
      <c r="E10" s="14" t="e">
        <f>+D10/B10</f>
        <v>#REF!</v>
      </c>
    </row>
    <row r="11" spans="1:5">
      <c r="B11" s="8"/>
      <c r="C11" s="8"/>
      <c r="D11" s="8"/>
    </row>
    <row r="12" spans="1:5">
      <c r="A12" t="s">
        <v>81</v>
      </c>
      <c r="B12" s="8" t="e">
        <f>'PB - BSRR'!C12</f>
        <v>#REF!</v>
      </c>
      <c r="C12" s="8" t="e">
        <f>#REF!</f>
        <v>#REF!</v>
      </c>
      <c r="D12" s="8" t="e">
        <f>+C12-B12</f>
        <v>#REF!</v>
      </c>
      <c r="E12" s="14" t="e">
        <f>+D12/B12</f>
        <v>#REF!</v>
      </c>
    </row>
    <row r="13" spans="1:5">
      <c r="B13" s="8"/>
      <c r="C13" s="8"/>
      <c r="D13" s="8"/>
    </row>
    <row r="14" spans="1:5">
      <c r="A14" t="s">
        <v>160</v>
      </c>
      <c r="B14" s="8" t="e">
        <f>'PB - BSRR'!C14</f>
        <v>#REF!</v>
      </c>
      <c r="C14" s="8" t="e">
        <f>#REF!</f>
        <v>#REF!</v>
      </c>
      <c r="D14" s="8" t="e">
        <f>+C14-B14</f>
        <v>#REF!</v>
      </c>
      <c r="E14" s="14" t="e">
        <f>+D14/B14</f>
        <v>#REF!</v>
      </c>
    </row>
    <row r="15" spans="1:5">
      <c r="B15" s="8"/>
      <c r="C15" s="8"/>
      <c r="D15" s="8"/>
    </row>
    <row r="16" spans="1:5">
      <c r="A16" t="s">
        <v>82</v>
      </c>
      <c r="B16" s="8" t="e">
        <f>'PB - BSRR'!C16</f>
        <v>#REF!</v>
      </c>
      <c r="C16" s="8" t="e">
        <f>#REF!</f>
        <v>#REF!</v>
      </c>
      <c r="D16" s="8" t="e">
        <f>+C16-B16</f>
        <v>#REF!</v>
      </c>
      <c r="E16" s="14" t="e">
        <f>+D16/B16</f>
        <v>#REF!</v>
      </c>
    </row>
    <row r="17" spans="1:5">
      <c r="B17" s="8"/>
      <c r="C17" s="8"/>
      <c r="D17" s="8"/>
    </row>
    <row r="18" spans="1:5">
      <c r="A18" t="s">
        <v>83</v>
      </c>
      <c r="B18" s="8" t="e">
        <f>'PB - BSRR'!C18</f>
        <v>#REF!</v>
      </c>
      <c r="C18" s="8" t="e">
        <f>#REF!</f>
        <v>#REF!</v>
      </c>
      <c r="D18" s="8" t="e">
        <f>+C18-B18</f>
        <v>#REF!</v>
      </c>
      <c r="E18" s="14" t="e">
        <f>+D18/B18</f>
        <v>#REF!</v>
      </c>
    </row>
    <row r="19" spans="1:5">
      <c r="B19" s="8"/>
      <c r="C19" s="8"/>
      <c r="D19" s="8"/>
    </row>
    <row r="20" spans="1:5">
      <c r="A20" t="s">
        <v>195</v>
      </c>
      <c r="B20" s="8" t="e">
        <f>'PB - BSRR'!C20</f>
        <v>#REF!</v>
      </c>
      <c r="C20" s="8" t="e">
        <f>'SGS TOD NA'!H40</f>
        <v>#REF!</v>
      </c>
      <c r="D20" s="8" t="e">
        <f>+C20-B20</f>
        <v>#REF!</v>
      </c>
      <c r="E20" s="14" t="e">
        <f>+D20/B20</f>
        <v>#REF!</v>
      </c>
    </row>
    <row r="21" spans="1:5">
      <c r="B21" s="8"/>
      <c r="C21" s="8"/>
      <c r="D21" s="8"/>
    </row>
    <row r="22" spans="1:5">
      <c r="A22" t="s">
        <v>84</v>
      </c>
      <c r="B22" s="8" t="e">
        <f>'PB - BSRR'!C22</f>
        <v>#REF!</v>
      </c>
      <c r="C22" s="8" t="e">
        <f>#REF!</f>
        <v>#REF!</v>
      </c>
      <c r="D22" s="8" t="e">
        <f>+C22-B22</f>
        <v>#REF!</v>
      </c>
      <c r="E22" s="14" t="e">
        <f>+D22/B22</f>
        <v>#REF!</v>
      </c>
    </row>
    <row r="23" spans="1:5">
      <c r="B23" s="8"/>
      <c r="C23" s="8"/>
      <c r="D23" s="8"/>
      <c r="E23" s="14"/>
    </row>
    <row r="24" spans="1:5">
      <c r="A24" t="s">
        <v>203</v>
      </c>
      <c r="B24" s="8" t="e">
        <f>'PB - BSRR'!C24</f>
        <v>#REF!</v>
      </c>
      <c r="C24" s="8" t="e">
        <f>+#REF!</f>
        <v>#REF!</v>
      </c>
      <c r="D24" s="8" t="e">
        <f>+C24-B24</f>
        <v>#REF!</v>
      </c>
      <c r="E24" s="14" t="e">
        <f>+D24/B24</f>
        <v>#REF!</v>
      </c>
    </row>
    <row r="25" spans="1:5">
      <c r="B25" s="8"/>
      <c r="C25" s="8"/>
      <c r="D25" s="8"/>
    </row>
    <row r="26" spans="1:5">
      <c r="A26" t="s">
        <v>85</v>
      </c>
      <c r="B26" s="8" t="e">
        <f>'PB - BSRR'!C26</f>
        <v>#REF!</v>
      </c>
      <c r="C26" s="8" t="e">
        <f>#REF!</f>
        <v>#REF!</v>
      </c>
      <c r="D26" s="8" t="e">
        <f>+C26-B26</f>
        <v>#REF!</v>
      </c>
      <c r="E26" s="14" t="e">
        <f>+D26/B26</f>
        <v>#REF!</v>
      </c>
    </row>
    <row r="27" spans="1:5">
      <c r="B27" s="8"/>
      <c r="C27" s="8"/>
      <c r="D27" s="8"/>
    </row>
    <row r="28" spans="1:5">
      <c r="A28" t="s">
        <v>86</v>
      </c>
      <c r="B28" s="8" t="e">
        <f>'PB - BSRR'!C28</f>
        <v>#REF!</v>
      </c>
      <c r="C28" s="8" t="e">
        <f>#REF!</f>
        <v>#REF!</v>
      </c>
      <c r="D28" s="8" t="e">
        <f>+C28-B28</f>
        <v>#REF!</v>
      </c>
      <c r="E28" s="14" t="e">
        <f>+D28/B28</f>
        <v>#REF!</v>
      </c>
    </row>
    <row r="29" spans="1:5">
      <c r="B29" s="8"/>
      <c r="C29" s="8"/>
      <c r="D29" s="8"/>
    </row>
    <row r="30" spans="1:5">
      <c r="A30" t="s">
        <v>87</v>
      </c>
      <c r="B30" s="8" t="e">
        <f>'PB - BSRR'!C30</f>
        <v>#REF!</v>
      </c>
      <c r="C30" s="8" t="e">
        <f>#REF!</f>
        <v>#REF!</v>
      </c>
      <c r="D30" s="8" t="e">
        <f>+C30-B30</f>
        <v>#REF!</v>
      </c>
      <c r="E30" s="14" t="e">
        <f>+D30/B30</f>
        <v>#REF!</v>
      </c>
    </row>
    <row r="31" spans="1:5">
      <c r="B31" s="8"/>
      <c r="C31" s="8"/>
      <c r="D31" s="8"/>
    </row>
    <row r="32" spans="1:5">
      <c r="A32" t="s">
        <v>88</v>
      </c>
      <c r="B32" s="8" t="e">
        <f>'PB - BSRR'!C32</f>
        <v>#REF!</v>
      </c>
      <c r="C32" s="8" t="e">
        <f>#REF!</f>
        <v>#REF!</v>
      </c>
      <c r="D32" s="8" t="e">
        <f>+C32-B32</f>
        <v>#REF!</v>
      </c>
      <c r="E32" s="14" t="e">
        <f>+D32/B32</f>
        <v>#REF!</v>
      </c>
    </row>
    <row r="33" spans="1:5">
      <c r="B33" s="8"/>
      <c r="C33" s="8"/>
      <c r="D33" s="8"/>
    </row>
    <row r="34" spans="1:5">
      <c r="A34" t="s">
        <v>89</v>
      </c>
      <c r="B34" s="8" t="e">
        <f>'PB - BSRR'!C34</f>
        <v>#REF!</v>
      </c>
      <c r="C34" s="8" t="e">
        <f>#REF!</f>
        <v>#REF!</v>
      </c>
      <c r="D34" s="8" t="e">
        <f>+C34-B34</f>
        <v>#REF!</v>
      </c>
      <c r="E34" s="14" t="e">
        <f>+D34/B34</f>
        <v>#REF!</v>
      </c>
    </row>
    <row r="35" spans="1:5">
      <c r="B35" s="8"/>
      <c r="C35" s="8"/>
      <c r="D35" s="8"/>
    </row>
    <row r="36" spans="1:5">
      <c r="A36" t="s">
        <v>90</v>
      </c>
      <c r="B36" s="8" t="e">
        <f>'PB - BSRR'!C36</f>
        <v>#REF!</v>
      </c>
      <c r="C36" s="8" t="e">
        <f>#REF!</f>
        <v>#REF!</v>
      </c>
      <c r="D36" s="8" t="e">
        <f>+C36-B36</f>
        <v>#REF!</v>
      </c>
      <c r="E36" s="14" t="e">
        <f>+D36/B36</f>
        <v>#REF!</v>
      </c>
    </row>
    <row r="37" spans="1:5">
      <c r="B37" s="8"/>
      <c r="C37" s="8"/>
      <c r="D37" s="8"/>
    </row>
    <row r="38" spans="1:5">
      <c r="A38" t="s">
        <v>91</v>
      </c>
      <c r="B38" s="8" t="e">
        <f>'PB - BSRR'!C38</f>
        <v>#REF!</v>
      </c>
      <c r="C38" s="8" t="e">
        <f>#REF!</f>
        <v>#REF!</v>
      </c>
      <c r="D38" s="8" t="e">
        <f>+C38-B38</f>
        <v>#REF!</v>
      </c>
      <c r="E38" s="14" t="e">
        <f>+D38/B38</f>
        <v>#REF!</v>
      </c>
    </row>
    <row r="39" spans="1:5">
      <c r="B39" s="8"/>
      <c r="C39" s="8"/>
      <c r="D39" s="8"/>
    </row>
    <row r="40" spans="1:5">
      <c r="A40" t="s">
        <v>92</v>
      </c>
      <c r="B40" s="8" t="e">
        <f>'PB - BSRR'!C40</f>
        <v>#REF!</v>
      </c>
      <c r="C40" s="8" t="e">
        <f>#REF!</f>
        <v>#REF!</v>
      </c>
      <c r="D40" s="8" t="e">
        <f>+C40-B40</f>
        <v>#REF!</v>
      </c>
      <c r="E40" s="14" t="e">
        <f>+D40/B40</f>
        <v>#REF!</v>
      </c>
    </row>
    <row r="41" spans="1:5">
      <c r="B41" s="8"/>
      <c r="C41" s="8"/>
      <c r="D41" s="8"/>
      <c r="E41" s="14"/>
    </row>
    <row r="42" spans="1:5">
      <c r="A42" s="28" t="s">
        <v>282</v>
      </c>
      <c r="B42" s="8" t="e">
        <f>'PB - BSRR'!C42</f>
        <v>#REF!</v>
      </c>
      <c r="C42" s="30" t="e">
        <f>#REF!</f>
        <v>#REF!</v>
      </c>
      <c r="D42" s="8" t="e">
        <f>+C42-B42</f>
        <v>#REF!</v>
      </c>
      <c r="E42" s="14" t="e">
        <f>+D42/B42</f>
        <v>#REF!</v>
      </c>
    </row>
    <row r="43" spans="1:5">
      <c r="B43" s="8"/>
      <c r="C43" s="8"/>
      <c r="D43" s="8"/>
    </row>
    <row r="44" spans="1:5">
      <c r="A44" t="s">
        <v>96</v>
      </c>
      <c r="B44" s="8" t="e">
        <f>'PB - BSRR'!C44</f>
        <v>#REF!</v>
      </c>
      <c r="C44" s="8" t="e">
        <f>#REF!</f>
        <v>#REF!</v>
      </c>
      <c r="D44" s="8" t="e">
        <f>+C44-B44</f>
        <v>#REF!</v>
      </c>
      <c r="E44" s="14" t="e">
        <f>+D44/B44</f>
        <v>#REF!</v>
      </c>
    </row>
    <row r="45" spans="1:5">
      <c r="B45" s="8"/>
      <c r="C45" s="8"/>
      <c r="D45" s="8"/>
    </row>
    <row r="46" spans="1:5">
      <c r="A46" t="s">
        <v>93</v>
      </c>
      <c r="B46" s="8" t="e">
        <f>'PB - BSRR'!C46</f>
        <v>#REF!</v>
      </c>
      <c r="C46" s="8" t="e">
        <f>#REF!</f>
        <v>#REF!</v>
      </c>
      <c r="D46" s="8" t="e">
        <f>+C46-B46</f>
        <v>#REF!</v>
      </c>
      <c r="E46" s="14" t="e">
        <f>+D46/B46</f>
        <v>#REF!</v>
      </c>
    </row>
    <row r="47" spans="1:5">
      <c r="B47" s="8"/>
      <c r="C47" s="8"/>
      <c r="D47" s="8"/>
      <c r="E47" s="14"/>
    </row>
    <row r="48" spans="1:5">
      <c r="A48" t="s">
        <v>198</v>
      </c>
      <c r="B48" s="8" t="e">
        <f>'PB - BSRR'!C48</f>
        <v>#REF!</v>
      </c>
      <c r="C48" s="8" t="e">
        <f>#REF!</f>
        <v>#REF!</v>
      </c>
      <c r="D48" s="8" t="e">
        <f>+C48-B48</f>
        <v>#REF!</v>
      </c>
      <c r="E48" s="14" t="e">
        <f>+D48/B48</f>
        <v>#REF!</v>
      </c>
    </row>
    <row r="49" spans="1:5">
      <c r="B49" s="8"/>
      <c r="C49" s="8"/>
      <c r="D49" s="8"/>
    </row>
    <row r="50" spans="1:5">
      <c r="A50" s="83" t="s">
        <v>283</v>
      </c>
      <c r="B50" s="30" t="e">
        <f>'PB - BSRR'!C50</f>
        <v>#REF!</v>
      </c>
      <c r="C50" s="30" t="e">
        <f>#REF!</f>
        <v>#REF!</v>
      </c>
      <c r="D50" s="8" t="e">
        <f>+C50-B50</f>
        <v>#REF!</v>
      </c>
      <c r="E50" s="14" t="e">
        <f>+D50/B50</f>
        <v>#REF!</v>
      </c>
    </row>
    <row r="51" spans="1:5">
      <c r="A51" s="83"/>
      <c r="B51" s="30"/>
      <c r="C51" s="30"/>
      <c r="D51" s="8"/>
    </row>
    <row r="52" spans="1:5">
      <c r="A52" s="83" t="s">
        <v>284</v>
      </c>
      <c r="B52" s="30" t="e">
        <f>'PB - BSRR'!C52</f>
        <v>#REF!</v>
      </c>
      <c r="C52" s="30" t="e">
        <f>#REF!</f>
        <v>#REF!</v>
      </c>
      <c r="D52" s="8" t="e">
        <f>+C52-B52</f>
        <v>#REF!</v>
      </c>
      <c r="E52" s="14" t="e">
        <f>+D52/B52</f>
        <v>#REF!</v>
      </c>
    </row>
    <row r="53" spans="1:5">
      <c r="A53" s="83"/>
      <c r="B53" s="30"/>
      <c r="C53" s="30"/>
      <c r="D53" s="8"/>
    </row>
    <row r="54" spans="1:5">
      <c r="A54" s="83" t="s">
        <v>322</v>
      </c>
      <c r="B54" s="30" t="e">
        <f>'PB - BSRR'!C54</f>
        <v>#REF!</v>
      </c>
      <c r="C54" s="30" t="e">
        <f>'CS-IRP TRAN 321'!J48</f>
        <v>#REF!</v>
      </c>
      <c r="D54" s="8" t="e">
        <f>+C54-B54</f>
        <v>#REF!</v>
      </c>
      <c r="E54" s="14" t="e">
        <f>+D54/B54</f>
        <v>#REF!</v>
      </c>
    </row>
    <row r="55" spans="1:5">
      <c r="A55" s="83"/>
      <c r="B55" s="30"/>
      <c r="C55" s="30"/>
      <c r="D55" s="8"/>
    </row>
    <row r="56" spans="1:5">
      <c r="A56" s="83" t="s">
        <v>323</v>
      </c>
      <c r="B56" s="30">
        <f>'PB - BSRR'!C56</f>
        <v>3809505.1051110742</v>
      </c>
      <c r="C56" s="30" t="e">
        <f>'CS-IRP SUB 331'!J48</f>
        <v>#REF!</v>
      </c>
      <c r="D56" s="8" t="e">
        <f>+C56-B56</f>
        <v>#REF!</v>
      </c>
      <c r="E56" s="14" t="e">
        <f>+D56/B56</f>
        <v>#REF!</v>
      </c>
    </row>
    <row r="57" spans="1:5">
      <c r="A57" s="83"/>
      <c r="B57" s="30"/>
      <c r="C57" s="30"/>
      <c r="D57" s="8"/>
      <c r="E57" s="14"/>
    </row>
    <row r="58" spans="1:5">
      <c r="A58" s="83" t="s">
        <v>285</v>
      </c>
      <c r="B58" s="30" t="e">
        <f>'PB - BSRR'!C58</f>
        <v>#REF!</v>
      </c>
      <c r="C58" s="30" t="e">
        <f>#REF!</f>
        <v>#REF!</v>
      </c>
      <c r="D58" s="8" t="e">
        <f>+C58-B58</f>
        <v>#REF!</v>
      </c>
      <c r="E58" s="14" t="e">
        <f>+D58/B58</f>
        <v>#REF!</v>
      </c>
    </row>
    <row r="59" spans="1:5">
      <c r="A59" s="83"/>
      <c r="B59" s="30"/>
      <c r="C59" s="30"/>
      <c r="D59" s="8"/>
    </row>
    <row r="60" spans="1:5">
      <c r="A60" s="83" t="s">
        <v>286</v>
      </c>
      <c r="B60" s="30" t="e">
        <f>'PB - BSRR'!C60</f>
        <v>#REF!</v>
      </c>
      <c r="C60" s="30" t="e">
        <f>#REF!</f>
        <v>#REF!</v>
      </c>
      <c r="D60" s="8" t="e">
        <f>+C60-B60</f>
        <v>#REF!</v>
      </c>
      <c r="E60" s="14" t="e">
        <f>+D60/B60</f>
        <v>#REF!</v>
      </c>
    </row>
    <row r="61" spans="1:5">
      <c r="A61" s="83"/>
      <c r="B61" s="30"/>
      <c r="C61" s="30"/>
      <c r="D61" s="8"/>
      <c r="E61" s="14"/>
    </row>
    <row r="62" spans="1:5">
      <c r="A62" s="83" t="s">
        <v>287</v>
      </c>
      <c r="B62" s="30" t="e">
        <f>'PB - BSRR'!C62</f>
        <v>#REF!</v>
      </c>
      <c r="C62" s="30" t="e">
        <f>#REF!</f>
        <v>#REF!</v>
      </c>
      <c r="D62" s="8" t="e">
        <f>+C62-B62</f>
        <v>#REF!</v>
      </c>
      <c r="E62" s="14" t="e">
        <f>+D62/B62</f>
        <v>#REF!</v>
      </c>
    </row>
    <row r="63" spans="1:5">
      <c r="A63" s="83"/>
      <c r="B63" s="30"/>
      <c r="C63" s="30"/>
      <c r="D63" s="8"/>
      <c r="E63" s="14"/>
    </row>
    <row r="64" spans="1:5">
      <c r="A64" s="83" t="s">
        <v>288</v>
      </c>
      <c r="B64" s="30" t="e">
        <f>'PB - BSRR'!C64</f>
        <v>#REF!</v>
      </c>
      <c r="C64" s="30" t="e">
        <f>#REF!</f>
        <v>#REF!</v>
      </c>
      <c r="D64" s="8" t="e">
        <f>+C64-B64</f>
        <v>#REF!</v>
      </c>
      <c r="E64" s="14" t="e">
        <f>+D64/B64</f>
        <v>#REF!</v>
      </c>
    </row>
    <row r="65" spans="1:5">
      <c r="A65" s="28"/>
      <c r="B65" s="30"/>
      <c r="C65" s="30"/>
      <c r="D65" s="8"/>
    </row>
    <row r="66" spans="1:5">
      <c r="A66" t="s">
        <v>94</v>
      </c>
      <c r="B66" s="8" t="e">
        <f>'PB - BSRR'!C66</f>
        <v>#REF!</v>
      </c>
      <c r="C66" s="8" t="e">
        <f>#REF!</f>
        <v>#REF!</v>
      </c>
      <c r="D66" s="8" t="e">
        <f>+C66-B66</f>
        <v>#REF!</v>
      </c>
      <c r="E66" s="14" t="e">
        <f>+D66/B66</f>
        <v>#REF!</v>
      </c>
    </row>
    <row r="67" spans="1:5">
      <c r="B67" s="8"/>
      <c r="C67" s="8"/>
      <c r="D67" s="8"/>
    </row>
    <row r="68" spans="1:5">
      <c r="A68" t="s">
        <v>95</v>
      </c>
      <c r="B68" s="8" t="e">
        <f>'PB - BSRR'!C68</f>
        <v>#REF!</v>
      </c>
      <c r="C68" s="8" t="e">
        <f>#REF!</f>
        <v>#REF!</v>
      </c>
      <c r="D68" s="8" t="e">
        <f>+C68-B68</f>
        <v>#REF!</v>
      </c>
      <c r="E68" s="14" t="e">
        <f>+D68/B68</f>
        <v>#REF!</v>
      </c>
    </row>
    <row r="69" spans="1:5">
      <c r="B69" s="8"/>
      <c r="C69" s="8"/>
    </row>
    <row r="70" spans="1:5">
      <c r="A70" t="s">
        <v>17</v>
      </c>
      <c r="B70" s="8" t="e">
        <f>SUM(B10:B68)</f>
        <v>#REF!</v>
      </c>
      <c r="C70" s="8" t="e">
        <f>SUM(C10:C68)</f>
        <v>#REF!</v>
      </c>
      <c r="D70" s="8" t="e">
        <f>SUM(D10:D68)</f>
        <v>#REF!</v>
      </c>
      <c r="E70" s="14" t="e">
        <f>+D70/B70</f>
        <v>#REF!</v>
      </c>
    </row>
    <row r="71" spans="1:5">
      <c r="D71">
        <v>6172541</v>
      </c>
    </row>
    <row r="72" spans="1:5" s="17" customFormat="1">
      <c r="C72" s="93"/>
      <c r="D72" s="39" t="e">
        <f>D70-D71</f>
        <v>#REF!</v>
      </c>
    </row>
    <row r="73" spans="1:5" s="17" customFormat="1">
      <c r="A73" s="84"/>
      <c r="B73" s="39"/>
      <c r="D73" s="39"/>
    </row>
    <row r="74" spans="1:5" s="17" customFormat="1">
      <c r="D74" s="39"/>
    </row>
    <row r="75" spans="1:5" s="17" customFormat="1">
      <c r="A75" s="84"/>
      <c r="B75" s="39"/>
      <c r="D75" s="39"/>
    </row>
    <row r="76" spans="1:5" s="17" customFormat="1"/>
    <row r="77" spans="1:5" s="17" customFormat="1">
      <c r="A77" s="84"/>
      <c r="B77" s="39"/>
      <c r="D77" s="39"/>
    </row>
    <row r="78" spans="1:5" s="17" customFormat="1"/>
    <row r="79" spans="1:5">
      <c r="B79" s="8"/>
    </row>
  </sheetData>
  <phoneticPr fontId="0" type="noConversion"/>
  <printOptions horizontalCentered="1"/>
  <pageMargins left="0.75" right="0.75" top="0.5" bottom="0.5" header="0.5" footer="0.5"/>
  <pageSetup scale="81"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K77"/>
  <sheetViews>
    <sheetView zoomScale="85" zoomScaleNormal="85" workbookViewId="0">
      <selection activeCell="B80" sqref="B80"/>
    </sheetView>
  </sheetViews>
  <sheetFormatPr defaultRowHeight="12.5"/>
  <cols>
    <col min="1" max="1" width="21.26953125" customWidth="1"/>
    <col min="2" max="2" width="15.26953125" customWidth="1"/>
    <col min="3" max="3" width="14.54296875" customWidth="1"/>
    <col min="4" max="4" width="14" bestFit="1" customWidth="1"/>
    <col min="5" max="5" width="13.54296875" customWidth="1"/>
    <col min="11" max="11" width="12.7265625" bestFit="1" customWidth="1"/>
  </cols>
  <sheetData>
    <row r="1" spans="1:5">
      <c r="A1" t="str">
        <f>+RS!B2</f>
        <v>KENTUCKY POWER BILLING ANALYSIS</v>
      </c>
    </row>
    <row r="2" spans="1:5">
      <c r="A2" t="str">
        <f>+RS!B4</f>
        <v>TEST YEAR ENDED MARCH 31, 2023</v>
      </c>
    </row>
    <row r="3" spans="1:5">
      <c r="A3" t="s">
        <v>148</v>
      </c>
    </row>
    <row r="6" spans="1:5">
      <c r="A6" s="1"/>
      <c r="B6" s="1" t="s">
        <v>6</v>
      </c>
      <c r="C6" s="1" t="s">
        <v>102</v>
      </c>
    </row>
    <row r="7" spans="1:5">
      <c r="A7" s="1"/>
      <c r="B7" s="1" t="s">
        <v>147</v>
      </c>
      <c r="C7" s="1" t="s">
        <v>106</v>
      </c>
      <c r="D7" s="1"/>
      <c r="E7" s="1" t="s">
        <v>77</v>
      </c>
    </row>
    <row r="8" spans="1:5">
      <c r="A8" s="3" t="s">
        <v>2</v>
      </c>
      <c r="B8" s="3" t="s">
        <v>144</v>
      </c>
      <c r="C8" s="3" t="s">
        <v>6</v>
      </c>
      <c r="D8" s="3" t="s">
        <v>76</v>
      </c>
      <c r="E8" s="3" t="s">
        <v>76</v>
      </c>
    </row>
    <row r="9" spans="1:5">
      <c r="A9" s="3"/>
      <c r="B9" s="3"/>
      <c r="C9" s="3"/>
      <c r="D9" s="3"/>
      <c r="E9" s="3"/>
    </row>
    <row r="10" spans="1:5">
      <c r="A10" t="s">
        <v>80</v>
      </c>
      <c r="B10" s="8" t="e">
        <f>'PB - AF'!C10</f>
        <v>#REF!</v>
      </c>
      <c r="C10" s="30" t="e">
        <f>RS!#REF!</f>
        <v>#REF!</v>
      </c>
      <c r="D10" s="8" t="e">
        <f>+C10-B10</f>
        <v>#REF!</v>
      </c>
      <c r="E10" s="14" t="e">
        <f>+D10/B10</f>
        <v>#REF!</v>
      </c>
    </row>
    <row r="11" spans="1:5" ht="13.5" customHeight="1">
      <c r="B11" s="8"/>
      <c r="C11" s="8"/>
      <c r="D11" s="8"/>
    </row>
    <row r="12" spans="1:5" ht="13.5" customHeight="1">
      <c r="A12" t="s">
        <v>81</v>
      </c>
      <c r="B12" s="8" t="e">
        <f>'PB - AF'!C12</f>
        <v>#REF!</v>
      </c>
      <c r="C12" s="8" t="e">
        <f>#REF!</f>
        <v>#REF!</v>
      </c>
      <c r="D12" s="8" t="e">
        <f>+C12-B12</f>
        <v>#REF!</v>
      </c>
      <c r="E12" s="14" t="e">
        <f>+D12/B12</f>
        <v>#REF!</v>
      </c>
    </row>
    <row r="13" spans="1:5" ht="13.5" customHeight="1">
      <c r="B13" s="8"/>
      <c r="C13" s="8"/>
      <c r="D13" s="8"/>
    </row>
    <row r="14" spans="1:5" ht="13.5" customHeight="1">
      <c r="A14" t="s">
        <v>160</v>
      </c>
      <c r="B14" s="8" t="e">
        <f>'PB - AF'!C14</f>
        <v>#REF!</v>
      </c>
      <c r="C14" s="8" t="e">
        <f>#REF!</f>
        <v>#REF!</v>
      </c>
      <c r="D14" s="8" t="e">
        <f>+C14-B14</f>
        <v>#REF!</v>
      </c>
      <c r="E14" s="14" t="e">
        <f>+D14/B14</f>
        <v>#REF!</v>
      </c>
    </row>
    <row r="15" spans="1:5" ht="13.5" customHeight="1">
      <c r="B15" s="8"/>
      <c r="C15" s="8"/>
      <c r="D15" s="8"/>
    </row>
    <row r="16" spans="1:5">
      <c r="A16" t="s">
        <v>35</v>
      </c>
      <c r="B16" s="8" t="e">
        <f>'PB - AF'!C16</f>
        <v>#REF!</v>
      </c>
      <c r="C16" s="8" t="e">
        <f>#REF!</f>
        <v>#REF!</v>
      </c>
      <c r="D16" s="8" t="e">
        <f>+C16-B16</f>
        <v>#REF!</v>
      </c>
      <c r="E16" s="14" t="e">
        <f>+D16/B16</f>
        <v>#REF!</v>
      </c>
    </row>
    <row r="17" spans="1:5" ht="13.5" customHeight="1">
      <c r="B17" s="8"/>
      <c r="C17" s="8"/>
      <c r="D17" s="8"/>
    </row>
    <row r="18" spans="1:5">
      <c r="A18" t="s">
        <v>83</v>
      </c>
      <c r="B18" s="8" t="e">
        <f>'PB - AF'!C18</f>
        <v>#REF!</v>
      </c>
      <c r="C18" s="8" t="e">
        <f>#REF!</f>
        <v>#REF!</v>
      </c>
      <c r="D18" s="8" t="e">
        <f>+C18-B18</f>
        <v>#REF!</v>
      </c>
      <c r="E18" s="14" t="e">
        <f>+D18/B18</f>
        <v>#REF!</v>
      </c>
    </row>
    <row r="19" spans="1:5">
      <c r="B19" s="8"/>
      <c r="C19" s="8"/>
      <c r="D19" s="8"/>
    </row>
    <row r="20" spans="1:5">
      <c r="A20" t="s">
        <v>195</v>
      </c>
      <c r="B20" s="8" t="e">
        <f>'PB - AF'!C20</f>
        <v>#REF!</v>
      </c>
      <c r="C20" s="8" t="e">
        <f>'SGS TOD NA'!#REF!</f>
        <v>#REF!</v>
      </c>
      <c r="D20" s="8" t="e">
        <f>+C20-B20</f>
        <v>#REF!</v>
      </c>
      <c r="E20" s="14" t="e">
        <f>+D20/B20</f>
        <v>#REF!</v>
      </c>
    </row>
    <row r="21" spans="1:5">
      <c r="B21" s="8"/>
      <c r="C21" s="8"/>
      <c r="D21" s="8"/>
    </row>
    <row r="22" spans="1:5">
      <c r="A22" t="s">
        <v>84</v>
      </c>
      <c r="B22" s="8" t="e">
        <f>'PB - AF'!C22</f>
        <v>#REF!</v>
      </c>
      <c r="C22" s="8" t="e">
        <f>#REF!</f>
        <v>#REF!</v>
      </c>
      <c r="D22" s="8" t="e">
        <f>+C22-B22</f>
        <v>#REF!</v>
      </c>
      <c r="E22" s="14" t="e">
        <f>+D22/B22</f>
        <v>#REF!</v>
      </c>
    </row>
    <row r="23" spans="1:5">
      <c r="B23" s="8"/>
      <c r="C23" s="8"/>
      <c r="D23" s="8"/>
      <c r="E23" s="14"/>
    </row>
    <row r="24" spans="1:5">
      <c r="A24" t="s">
        <v>203</v>
      </c>
      <c r="B24" s="8" t="e">
        <f>'PB - AF'!C24</f>
        <v>#REF!</v>
      </c>
      <c r="C24" s="8" t="e">
        <f>+#REF!</f>
        <v>#REF!</v>
      </c>
      <c r="D24" s="8" t="e">
        <f>+C24-B24</f>
        <v>#REF!</v>
      </c>
      <c r="E24" s="14" t="e">
        <f>+D24/B24</f>
        <v>#REF!</v>
      </c>
    </row>
    <row r="25" spans="1:5">
      <c r="B25" s="8"/>
      <c r="C25" s="8"/>
      <c r="D25" s="8"/>
    </row>
    <row r="26" spans="1:5">
      <c r="A26" t="s">
        <v>85</v>
      </c>
      <c r="B26" s="8" t="e">
        <f>'PB - AF'!C26</f>
        <v>#REF!</v>
      </c>
      <c r="C26" s="8" t="e">
        <f>#REF!</f>
        <v>#REF!</v>
      </c>
      <c r="D26" s="8" t="e">
        <f>+C26-B26</f>
        <v>#REF!</v>
      </c>
      <c r="E26" s="14" t="e">
        <f>+D26/B26</f>
        <v>#REF!</v>
      </c>
    </row>
    <row r="27" spans="1:5">
      <c r="B27" s="8"/>
      <c r="C27" s="8"/>
      <c r="D27" s="8"/>
    </row>
    <row r="28" spans="1:5">
      <c r="A28" t="s">
        <v>86</v>
      </c>
      <c r="B28" s="8" t="e">
        <f>'PB - AF'!C28</f>
        <v>#REF!</v>
      </c>
      <c r="C28" s="8" t="e">
        <f>#REF!</f>
        <v>#REF!</v>
      </c>
      <c r="D28" s="8" t="e">
        <f>+C28-B28</f>
        <v>#REF!</v>
      </c>
      <c r="E28" s="14" t="e">
        <f>+D28/B28</f>
        <v>#REF!</v>
      </c>
    </row>
    <row r="29" spans="1:5">
      <c r="B29" s="8"/>
      <c r="C29" s="8"/>
      <c r="D29" s="8"/>
    </row>
    <row r="30" spans="1:5">
      <c r="A30" t="s">
        <v>87</v>
      </c>
      <c r="B30" s="8" t="e">
        <f>'PB - AF'!C30</f>
        <v>#REF!</v>
      </c>
      <c r="C30" s="8" t="e">
        <f>#REF!</f>
        <v>#REF!</v>
      </c>
      <c r="D30" s="8" t="e">
        <f>+C30-B30</f>
        <v>#REF!</v>
      </c>
      <c r="E30" s="14" t="e">
        <f>+D30/B30</f>
        <v>#REF!</v>
      </c>
    </row>
    <row r="31" spans="1:5">
      <c r="B31" s="8"/>
      <c r="C31" s="8"/>
      <c r="D31" s="8"/>
    </row>
    <row r="32" spans="1:5">
      <c r="A32" t="s">
        <v>88</v>
      </c>
      <c r="B32" s="8" t="e">
        <f>'PB - AF'!C32</f>
        <v>#REF!</v>
      </c>
      <c r="C32" s="8" t="e">
        <f>#REF!</f>
        <v>#REF!</v>
      </c>
      <c r="D32" s="8" t="e">
        <f>+C32-B32</f>
        <v>#REF!</v>
      </c>
      <c r="E32" s="14" t="e">
        <f>+D32/B32</f>
        <v>#REF!</v>
      </c>
    </row>
    <row r="33" spans="1:5">
      <c r="B33" s="8"/>
      <c r="C33" s="8"/>
      <c r="D33" s="8"/>
    </row>
    <row r="34" spans="1:5">
      <c r="A34" t="s">
        <v>89</v>
      </c>
      <c r="B34" s="8" t="e">
        <f>'PB - AF'!C34</f>
        <v>#REF!</v>
      </c>
      <c r="C34" s="8" t="e">
        <f>#REF!</f>
        <v>#REF!</v>
      </c>
      <c r="D34" s="8" t="e">
        <f>+C34-B34</f>
        <v>#REF!</v>
      </c>
      <c r="E34" s="14" t="e">
        <f>+D34/B34</f>
        <v>#REF!</v>
      </c>
    </row>
    <row r="35" spans="1:5">
      <c r="B35" s="8"/>
      <c r="C35" s="8"/>
      <c r="D35" s="8"/>
    </row>
    <row r="36" spans="1:5">
      <c r="A36" t="s">
        <v>90</v>
      </c>
      <c r="B36" s="8" t="e">
        <f>'PB - AF'!C36</f>
        <v>#REF!</v>
      </c>
      <c r="C36" s="8" t="e">
        <f>#REF!</f>
        <v>#REF!</v>
      </c>
      <c r="D36" s="8" t="e">
        <f>+C36-B36</f>
        <v>#REF!</v>
      </c>
      <c r="E36" s="14" t="e">
        <f>+D36/B36</f>
        <v>#REF!</v>
      </c>
    </row>
    <row r="37" spans="1:5">
      <c r="B37" s="8"/>
      <c r="C37" s="8"/>
      <c r="D37" s="8"/>
    </row>
    <row r="38" spans="1:5">
      <c r="A38" t="s">
        <v>91</v>
      </c>
      <c r="B38" s="8" t="e">
        <f>'PB - AF'!C38</f>
        <v>#REF!</v>
      </c>
      <c r="C38" s="8" t="e">
        <f>#REF!</f>
        <v>#REF!</v>
      </c>
      <c r="D38" s="8" t="e">
        <f>+C38-B38</f>
        <v>#REF!</v>
      </c>
      <c r="E38" s="14" t="e">
        <f>+D38/B38</f>
        <v>#REF!</v>
      </c>
    </row>
    <row r="39" spans="1:5">
      <c r="B39" s="8"/>
      <c r="C39" s="8"/>
      <c r="D39" s="8"/>
    </row>
    <row r="40" spans="1:5">
      <c r="A40" t="s">
        <v>92</v>
      </c>
      <c r="B40" s="8" t="e">
        <f>'PB - AF'!C40</f>
        <v>#REF!</v>
      </c>
      <c r="C40" s="8" t="e">
        <f>#REF!</f>
        <v>#REF!</v>
      </c>
      <c r="D40" s="8" t="e">
        <f>+C40-B40</f>
        <v>#REF!</v>
      </c>
      <c r="E40" s="14" t="e">
        <f>+D40/B40</f>
        <v>#REF!</v>
      </c>
    </row>
    <row r="41" spans="1:5">
      <c r="B41" s="8"/>
      <c r="C41" s="8"/>
      <c r="D41" s="8"/>
      <c r="E41" s="14"/>
    </row>
    <row r="42" spans="1:5">
      <c r="A42" s="28" t="s">
        <v>282</v>
      </c>
      <c r="B42" s="30" t="e">
        <f>'PB - AF'!C42</f>
        <v>#REF!</v>
      </c>
      <c r="C42" s="30" t="e">
        <f>#REF!</f>
        <v>#REF!</v>
      </c>
      <c r="D42" s="8" t="e">
        <f>+C42-B42</f>
        <v>#REF!</v>
      </c>
      <c r="E42" s="14" t="e">
        <f>+D42/B42</f>
        <v>#REF!</v>
      </c>
    </row>
    <row r="43" spans="1:5">
      <c r="A43" s="28"/>
      <c r="B43" s="30"/>
      <c r="C43" s="30"/>
      <c r="D43" s="8"/>
    </row>
    <row r="44" spans="1:5">
      <c r="A44" s="28" t="s">
        <v>96</v>
      </c>
      <c r="B44" s="30" t="e">
        <f>'PB - AF'!C44</f>
        <v>#REF!</v>
      </c>
      <c r="C44" s="30" t="e">
        <f>#REF!</f>
        <v>#REF!</v>
      </c>
      <c r="D44" s="8" t="e">
        <f>+C44-B44</f>
        <v>#REF!</v>
      </c>
      <c r="E44" s="14" t="e">
        <f>+D44/B44</f>
        <v>#REF!</v>
      </c>
    </row>
    <row r="45" spans="1:5">
      <c r="A45" s="28"/>
      <c r="B45" s="30"/>
      <c r="C45" s="30"/>
      <c r="D45" s="8"/>
    </row>
    <row r="46" spans="1:5">
      <c r="A46" s="28" t="s">
        <v>93</v>
      </c>
      <c r="B46" s="30" t="e">
        <f>'PB - AF'!C46</f>
        <v>#REF!</v>
      </c>
      <c r="C46" s="30" t="e">
        <f>#REF!</f>
        <v>#REF!</v>
      </c>
      <c r="D46" s="8" t="e">
        <f>+C46-B46</f>
        <v>#REF!</v>
      </c>
      <c r="E46" s="14" t="e">
        <f>+D46/B46</f>
        <v>#REF!</v>
      </c>
    </row>
    <row r="47" spans="1:5">
      <c r="A47" s="28"/>
      <c r="B47" s="30"/>
      <c r="C47" s="30"/>
      <c r="D47" s="8"/>
      <c r="E47" s="14"/>
    </row>
    <row r="48" spans="1:5">
      <c r="A48" s="28" t="s">
        <v>198</v>
      </c>
      <c r="B48" s="30" t="e">
        <f>'PB - AF'!C48</f>
        <v>#REF!</v>
      </c>
      <c r="C48" s="30" t="e">
        <f>#REF!</f>
        <v>#REF!</v>
      </c>
      <c r="D48" s="8" t="e">
        <f>+C48-B48</f>
        <v>#REF!</v>
      </c>
      <c r="E48" s="14" t="e">
        <f>+D48/B48</f>
        <v>#REF!</v>
      </c>
    </row>
    <row r="49" spans="1:6">
      <c r="A49" s="28"/>
      <c r="B49" s="30"/>
      <c r="C49" s="30"/>
      <c r="D49" s="8"/>
    </row>
    <row r="50" spans="1:6">
      <c r="A50" s="83" t="s">
        <v>283</v>
      </c>
      <c r="B50" s="30" t="e">
        <f>'PB - AF'!C50</f>
        <v>#REF!</v>
      </c>
      <c r="C50" s="30" t="e">
        <f>#REF!</f>
        <v>#REF!</v>
      </c>
      <c r="D50" s="8" t="e">
        <f>+C50-B50</f>
        <v>#REF!</v>
      </c>
      <c r="E50" s="14" t="e">
        <f>+D50/B50</f>
        <v>#REF!</v>
      </c>
    </row>
    <row r="51" spans="1:6">
      <c r="A51" s="83"/>
      <c r="B51" s="30"/>
      <c r="C51" s="30"/>
      <c r="D51" s="8"/>
    </row>
    <row r="52" spans="1:6">
      <c r="A52" s="83" t="s">
        <v>284</v>
      </c>
      <c r="B52" s="30" t="e">
        <f>'PB - AF'!C52</f>
        <v>#REF!</v>
      </c>
      <c r="C52" s="30" t="e">
        <f>#REF!</f>
        <v>#REF!</v>
      </c>
      <c r="D52" s="8" t="e">
        <f>+C52-B52</f>
        <v>#REF!</v>
      </c>
      <c r="E52" s="14" t="e">
        <f>+D52/B52</f>
        <v>#REF!</v>
      </c>
    </row>
    <row r="53" spans="1:6">
      <c r="A53" s="83"/>
      <c r="B53" s="30"/>
      <c r="C53" s="30"/>
      <c r="D53" s="8"/>
    </row>
    <row r="54" spans="1:6">
      <c r="A54" s="83" t="s">
        <v>322</v>
      </c>
      <c r="B54" s="30" t="e">
        <f>'PB - AF'!C54</f>
        <v>#REF!</v>
      </c>
      <c r="C54" s="30" t="e">
        <f>'CS-IRP TRAN 321'!M48</f>
        <v>#REF!</v>
      </c>
      <c r="D54" s="8" t="e">
        <f>+C54-B54</f>
        <v>#REF!</v>
      </c>
      <c r="E54" s="14" t="e">
        <f>+D54/B54</f>
        <v>#REF!</v>
      </c>
    </row>
    <row r="55" spans="1:6">
      <c r="A55" s="83"/>
      <c r="B55" s="30"/>
      <c r="C55" s="30"/>
      <c r="D55" s="8"/>
      <c r="F55" s="67"/>
    </row>
    <row r="56" spans="1:6">
      <c r="A56" s="83" t="s">
        <v>323</v>
      </c>
      <c r="B56" s="30" t="e">
        <f>'PB - AF'!C56</f>
        <v>#REF!</v>
      </c>
      <c r="C56" s="30" t="e">
        <f>'CS-IRP SUB 331'!M48</f>
        <v>#REF!</v>
      </c>
      <c r="D56" s="8" t="e">
        <f>+C56-B56</f>
        <v>#REF!</v>
      </c>
      <c r="E56" s="14" t="e">
        <f>+D56/B56</f>
        <v>#REF!</v>
      </c>
    </row>
    <row r="57" spans="1:6">
      <c r="A57" s="83"/>
      <c r="B57" s="30"/>
      <c r="C57" s="30"/>
      <c r="D57" s="8"/>
    </row>
    <row r="58" spans="1:6">
      <c r="A58" s="83" t="s">
        <v>285</v>
      </c>
      <c r="B58" s="30" t="e">
        <f>'PB - AF'!C58</f>
        <v>#REF!</v>
      </c>
      <c r="C58" s="30" t="e">
        <f>#REF!</f>
        <v>#REF!</v>
      </c>
      <c r="D58" s="8" t="e">
        <f>+C58-B58</f>
        <v>#REF!</v>
      </c>
      <c r="E58" s="14" t="e">
        <f>+D58/B58</f>
        <v>#REF!</v>
      </c>
    </row>
    <row r="59" spans="1:6">
      <c r="A59" s="83"/>
      <c r="B59" s="30"/>
      <c r="C59" s="30"/>
      <c r="D59" s="8"/>
    </row>
    <row r="60" spans="1:6">
      <c r="A60" s="83" t="s">
        <v>286</v>
      </c>
      <c r="B60" s="30" t="e">
        <f>'PB - AF'!C60</f>
        <v>#REF!</v>
      </c>
      <c r="C60" s="30" t="e">
        <f>#REF!</f>
        <v>#REF!</v>
      </c>
      <c r="D60" s="8" t="e">
        <f>+C60-B60</f>
        <v>#REF!</v>
      </c>
      <c r="E60" s="14" t="e">
        <f>+D60/B60</f>
        <v>#REF!</v>
      </c>
    </row>
    <row r="61" spans="1:6">
      <c r="A61" s="83"/>
      <c r="B61" s="30"/>
      <c r="C61" s="30"/>
      <c r="D61" s="8"/>
      <c r="E61" s="14"/>
    </row>
    <row r="62" spans="1:6">
      <c r="A62" s="83" t="s">
        <v>287</v>
      </c>
      <c r="B62" s="30" t="e">
        <f>'PB - AF'!C62</f>
        <v>#REF!</v>
      </c>
      <c r="C62" s="30" t="e">
        <f>#REF!</f>
        <v>#REF!</v>
      </c>
      <c r="D62" s="8" t="e">
        <f>+C62-B62</f>
        <v>#REF!</v>
      </c>
      <c r="E62" s="14" t="e">
        <f>+D62/B62</f>
        <v>#REF!</v>
      </c>
    </row>
    <row r="63" spans="1:6">
      <c r="A63" s="83"/>
      <c r="B63" s="30"/>
      <c r="C63" s="30"/>
      <c r="D63" s="8"/>
      <c r="E63" s="14"/>
    </row>
    <row r="64" spans="1:6">
      <c r="A64" s="83" t="s">
        <v>288</v>
      </c>
      <c r="B64" s="30" t="e">
        <f>'PB - AF'!C64</f>
        <v>#REF!</v>
      </c>
      <c r="C64" s="30" t="e">
        <f>#REF!</f>
        <v>#REF!</v>
      </c>
      <c r="D64" s="8" t="e">
        <f>+C64-B64</f>
        <v>#REF!</v>
      </c>
      <c r="E64" s="14" t="e">
        <f>+D64/B64</f>
        <v>#REF!</v>
      </c>
    </row>
    <row r="65" spans="1:11">
      <c r="A65" s="28"/>
      <c r="B65" s="30"/>
      <c r="C65" s="30"/>
      <c r="D65" s="8"/>
    </row>
    <row r="66" spans="1:11">
      <c r="A66" t="s">
        <v>36</v>
      </c>
      <c r="B66" s="8" t="e">
        <f>'PB - AF'!C66</f>
        <v>#REF!</v>
      </c>
      <c r="C66" s="8" t="e">
        <f>#REF!</f>
        <v>#REF!</v>
      </c>
      <c r="D66" s="8" t="e">
        <f>+C66-B66</f>
        <v>#REF!</v>
      </c>
      <c r="E66" s="14" t="e">
        <f>+D66/B66</f>
        <v>#REF!</v>
      </c>
    </row>
    <row r="67" spans="1:11">
      <c r="B67" s="8"/>
      <c r="C67" s="8"/>
      <c r="D67" s="8"/>
    </row>
    <row r="68" spans="1:11">
      <c r="A68" t="s">
        <v>95</v>
      </c>
      <c r="B68" s="8" t="e">
        <f>'PB - AF'!C68</f>
        <v>#REF!</v>
      </c>
      <c r="C68" s="8" t="e">
        <f>#REF!</f>
        <v>#REF!</v>
      </c>
      <c r="D68" s="8" t="e">
        <f>+C68-B68</f>
        <v>#REF!</v>
      </c>
      <c r="E68" s="14" t="e">
        <f>+D68/B68</f>
        <v>#REF!</v>
      </c>
    </row>
    <row r="69" spans="1:11">
      <c r="B69" s="8"/>
      <c r="D69" s="8"/>
    </row>
    <row r="70" spans="1:11">
      <c r="A70" t="s">
        <v>17</v>
      </c>
      <c r="B70" s="8" t="e">
        <f>SUM(B10:B68)</f>
        <v>#REF!</v>
      </c>
      <c r="C70" s="8" t="e">
        <f>SUM(C10:C68)</f>
        <v>#REF!</v>
      </c>
      <c r="D70" s="10" t="e">
        <f>+C70-B70</f>
        <v>#REF!</v>
      </c>
      <c r="E70" s="14" t="e">
        <f>+D70/B70</f>
        <v>#REF!</v>
      </c>
      <c r="I70" s="8"/>
    </row>
    <row r="72" spans="1:11" s="17" customFormat="1"/>
    <row r="73" spans="1:11" s="17" customFormat="1">
      <c r="A73" s="84"/>
      <c r="D73" s="39"/>
      <c r="F73" s="39"/>
    </row>
    <row r="74" spans="1:11" s="17" customFormat="1">
      <c r="D74" s="39"/>
      <c r="K74" s="39"/>
    </row>
    <row r="75" spans="1:11" s="17" customFormat="1">
      <c r="A75" s="84"/>
      <c r="D75" s="39"/>
      <c r="F75" s="39"/>
    </row>
    <row r="76" spans="1:11" s="17" customFormat="1">
      <c r="D76" s="39"/>
    </row>
    <row r="77" spans="1:11" s="17" customFormat="1">
      <c r="A77" s="84"/>
      <c r="D77" s="39"/>
    </row>
  </sheetData>
  <phoneticPr fontId="0" type="noConversion"/>
  <printOptions horizontalCentered="1"/>
  <pageMargins left="0.75" right="0.75" top="0.5" bottom="0.5" header="0.5" footer="0.5"/>
  <pageSetup scale="8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O83"/>
  <sheetViews>
    <sheetView topLeftCell="E1" zoomScale="130" zoomScaleNormal="130" workbookViewId="0">
      <selection activeCell="L12" sqref="L12"/>
    </sheetView>
  </sheetViews>
  <sheetFormatPr defaultRowHeight="12.5"/>
  <cols>
    <col min="1" max="1" width="21" customWidth="1"/>
    <col min="2" max="3" width="10" bestFit="1" customWidth="1"/>
    <col min="4" max="4" width="13.453125" bestFit="1" customWidth="1"/>
    <col min="5" max="5" width="13.1796875" bestFit="1" customWidth="1"/>
    <col min="6" max="6" width="6.7265625" customWidth="1"/>
    <col min="7" max="8" width="10" bestFit="1" customWidth="1"/>
    <col min="9" max="9" width="11.26953125" bestFit="1" customWidth="1"/>
    <col min="10" max="10" width="11.7265625" bestFit="1" customWidth="1"/>
    <col min="11" max="11" width="6.7265625" customWidth="1"/>
    <col min="12" max="13" width="10.7265625" bestFit="1" customWidth="1"/>
    <col min="14" max="14" width="13.453125" bestFit="1" customWidth="1"/>
    <col min="15" max="15" width="12.7265625" bestFit="1" customWidth="1"/>
  </cols>
  <sheetData>
    <row r="1" spans="1:15">
      <c r="A1" t="s">
        <v>110</v>
      </c>
    </row>
    <row r="2" spans="1:15">
      <c r="A2" t="s">
        <v>111</v>
      </c>
    </row>
    <row r="3" spans="1:15">
      <c r="A3" t="str">
        <f>RS!B4</f>
        <v>TEST YEAR ENDED MARCH 31, 2023</v>
      </c>
    </row>
    <row r="4" spans="1:15" ht="6" customHeight="1"/>
    <row r="5" spans="1:15">
      <c r="A5" s="1"/>
      <c r="B5" s="1"/>
      <c r="C5" s="1"/>
      <c r="D5" s="1"/>
      <c r="E5" s="1"/>
      <c r="G5" s="622" t="s">
        <v>217</v>
      </c>
      <c r="H5" s="622"/>
      <c r="I5" s="622"/>
      <c r="J5" s="622"/>
      <c r="L5" s="622" t="s">
        <v>184</v>
      </c>
      <c r="M5" s="622"/>
      <c r="N5" s="622"/>
      <c r="O5" s="622"/>
    </row>
    <row r="6" spans="1:15">
      <c r="A6" s="1"/>
      <c r="B6" s="1" t="s">
        <v>102</v>
      </c>
      <c r="C6" s="1"/>
      <c r="D6" s="1" t="s">
        <v>102</v>
      </c>
      <c r="G6" s="1"/>
      <c r="H6" s="1"/>
      <c r="I6" s="1"/>
      <c r="L6" s="1" t="s">
        <v>102</v>
      </c>
      <c r="M6" s="1"/>
      <c r="N6" s="1" t="s">
        <v>102</v>
      </c>
    </row>
    <row r="7" spans="1:15">
      <c r="A7" s="1"/>
      <c r="B7" s="1" t="s">
        <v>123</v>
      </c>
      <c r="C7" s="25" t="str">
        <f>TEXT('Monthly # of Customers'!M7,"Mmm yyyy")</f>
        <v>Mar</v>
      </c>
      <c r="D7" s="1" t="s">
        <v>123</v>
      </c>
      <c r="E7" s="1" t="s">
        <v>102</v>
      </c>
      <c r="G7" s="1"/>
      <c r="H7" s="25" t="str">
        <f>+C7</f>
        <v>Mar</v>
      </c>
      <c r="I7" s="1"/>
      <c r="J7" s="1"/>
      <c r="L7" s="1" t="s">
        <v>123</v>
      </c>
      <c r="M7" s="25" t="str">
        <f>+C7</f>
        <v>Mar</v>
      </c>
      <c r="N7" s="1" t="s">
        <v>123</v>
      </c>
      <c r="O7" s="1" t="s">
        <v>102</v>
      </c>
    </row>
    <row r="8" spans="1:15">
      <c r="A8" s="1"/>
      <c r="B8" s="1" t="s">
        <v>115</v>
      </c>
      <c r="C8" s="1" t="s">
        <v>115</v>
      </c>
      <c r="D8" s="1" t="s">
        <v>127</v>
      </c>
      <c r="E8" s="1" t="s">
        <v>106</v>
      </c>
      <c r="G8" s="1" t="s">
        <v>115</v>
      </c>
      <c r="H8" s="1" t="s">
        <v>115</v>
      </c>
      <c r="I8" s="1" t="s">
        <v>127</v>
      </c>
      <c r="J8" s="1"/>
      <c r="L8" s="1" t="s">
        <v>115</v>
      </c>
      <c r="M8" s="1" t="s">
        <v>115</v>
      </c>
      <c r="N8" s="1" t="s">
        <v>127</v>
      </c>
      <c r="O8" s="1" t="s">
        <v>106</v>
      </c>
    </row>
    <row r="9" spans="1:15">
      <c r="A9" s="3" t="s">
        <v>2</v>
      </c>
      <c r="B9" s="3" t="s">
        <v>39</v>
      </c>
      <c r="C9" s="3" t="s">
        <v>39</v>
      </c>
      <c r="D9" s="3" t="s">
        <v>114</v>
      </c>
      <c r="E9" s="3" t="s">
        <v>6</v>
      </c>
      <c r="G9" s="3" t="s">
        <v>39</v>
      </c>
      <c r="H9" s="3" t="s">
        <v>39</v>
      </c>
      <c r="I9" s="3" t="s">
        <v>114</v>
      </c>
      <c r="J9" s="3" t="s">
        <v>6</v>
      </c>
      <c r="L9" s="3" t="s">
        <v>39</v>
      </c>
      <c r="M9" s="3" t="s">
        <v>39</v>
      </c>
      <c r="N9" s="3" t="s">
        <v>114</v>
      </c>
      <c r="O9" s="3" t="s">
        <v>6</v>
      </c>
    </row>
    <row r="10" spans="1:15">
      <c r="A10" s="19" t="s">
        <v>7</v>
      </c>
      <c r="B10" s="19" t="s">
        <v>8</v>
      </c>
      <c r="C10" s="19" t="s">
        <v>9</v>
      </c>
      <c r="D10" s="19" t="s">
        <v>124</v>
      </c>
      <c r="E10" s="19" t="s">
        <v>178</v>
      </c>
      <c r="G10" s="19" t="s">
        <v>10</v>
      </c>
      <c r="H10" s="19" t="s">
        <v>179</v>
      </c>
      <c r="I10" s="19" t="s">
        <v>104</v>
      </c>
      <c r="J10" s="19" t="s">
        <v>130</v>
      </c>
      <c r="L10" s="19" t="s">
        <v>185</v>
      </c>
      <c r="M10" s="19" t="s">
        <v>186</v>
      </c>
      <c r="N10" s="19" t="s">
        <v>187</v>
      </c>
      <c r="O10" s="19" t="s">
        <v>188</v>
      </c>
    </row>
    <row r="11" spans="1:15" ht="6" customHeight="1"/>
    <row r="12" spans="1:15">
      <c r="A12" t="s">
        <v>80</v>
      </c>
      <c r="B12" s="26" t="e">
        <f>+RS!#REF!</f>
        <v>#REF!</v>
      </c>
      <c r="C12" s="6">
        <f>+'Monthly # of Customers'!M15</f>
        <v>0</v>
      </c>
      <c r="D12" s="6" t="e">
        <f>+RS!#REF!</f>
        <v>#REF!</v>
      </c>
      <c r="E12" s="30" t="e">
        <f>+YEM!C10</f>
        <v>#REF!</v>
      </c>
      <c r="G12">
        <v>0</v>
      </c>
      <c r="H12">
        <v>0</v>
      </c>
      <c r="I12" s="6" t="e">
        <f>+RS!#REF!</f>
        <v>#REF!</v>
      </c>
      <c r="J12" s="8">
        <f>+RS!N53</f>
        <v>10627948.211062847</v>
      </c>
      <c r="L12" s="26" t="e">
        <f>B12+G12</f>
        <v>#REF!</v>
      </c>
      <c r="M12" s="6">
        <f>C12+H12</f>
        <v>0</v>
      </c>
      <c r="N12" s="6" t="e">
        <f>D12+I12</f>
        <v>#REF!</v>
      </c>
      <c r="O12" s="30" t="e">
        <f>E12+J12</f>
        <v>#REF!</v>
      </c>
    </row>
    <row r="13" spans="1:15" ht="6" customHeight="1">
      <c r="B13" s="26"/>
      <c r="E13" s="28"/>
      <c r="J13" s="8"/>
      <c r="L13" s="26"/>
      <c r="O13" s="28"/>
    </row>
    <row r="14" spans="1:15">
      <c r="A14" s="9" t="s">
        <v>81</v>
      </c>
      <c r="B14" s="26" t="e">
        <f>+#REF!</f>
        <v>#REF!</v>
      </c>
      <c r="C14" s="6">
        <f>+'Monthly # of Customers'!M21</f>
        <v>63</v>
      </c>
      <c r="D14" s="6" t="e">
        <f>+#REF!</f>
        <v>#REF!</v>
      </c>
      <c r="E14" s="30" t="e">
        <f>+YEM!C12</f>
        <v>#REF!</v>
      </c>
      <c r="G14">
        <v>0</v>
      </c>
      <c r="H14">
        <v>0</v>
      </c>
      <c r="I14" s="6" t="e">
        <f>+#REF!</f>
        <v>#REF!</v>
      </c>
      <c r="J14" s="8" t="e">
        <f>+#REF!</f>
        <v>#REF!</v>
      </c>
      <c r="L14" s="26" t="e">
        <f>B14+G14</f>
        <v>#REF!</v>
      </c>
      <c r="M14" s="6">
        <f>C14+H14</f>
        <v>63</v>
      </c>
      <c r="N14" s="6" t="e">
        <f>D14+I14</f>
        <v>#REF!</v>
      </c>
      <c r="O14" s="30" t="e">
        <f>E14+J14</f>
        <v>#REF!</v>
      </c>
    </row>
    <row r="15" spans="1:15" ht="6" customHeight="1">
      <c r="A15" s="9"/>
      <c r="B15" s="26"/>
      <c r="E15" s="28"/>
      <c r="J15" s="8"/>
      <c r="L15" s="26"/>
      <c r="O15" s="28"/>
    </row>
    <row r="16" spans="1:15">
      <c r="A16" s="9" t="s">
        <v>160</v>
      </c>
      <c r="B16" s="26" t="e">
        <f>#REF!</f>
        <v>#REF!</v>
      </c>
      <c r="C16" s="6">
        <f>+'Monthly # of Customers'!M23</f>
        <v>2</v>
      </c>
      <c r="D16" s="6" t="e">
        <f>#REF!</f>
        <v>#REF!</v>
      </c>
      <c r="E16" s="30" t="e">
        <f>+YEM!C14</f>
        <v>#REF!</v>
      </c>
      <c r="J16" s="8"/>
      <c r="L16" s="26" t="e">
        <f>B16+G16</f>
        <v>#REF!</v>
      </c>
      <c r="M16" s="6">
        <f>C16+H16</f>
        <v>2</v>
      </c>
      <c r="N16" s="6" t="e">
        <f>D16+I16</f>
        <v>#REF!</v>
      </c>
      <c r="O16" s="30" t="e">
        <f>E16+J16</f>
        <v>#REF!</v>
      </c>
    </row>
    <row r="17" spans="1:15" ht="6" customHeight="1">
      <c r="A17" s="9"/>
      <c r="B17" s="26"/>
      <c r="E17" s="28"/>
      <c r="J17" s="8"/>
      <c r="L17" s="26"/>
      <c r="O17" s="28"/>
    </row>
    <row r="18" spans="1:15">
      <c r="A18" t="s">
        <v>35</v>
      </c>
      <c r="B18" s="26" t="e">
        <f>+#REF!</f>
        <v>#REF!</v>
      </c>
      <c r="C18" s="6" t="e">
        <f>+#REF!</f>
        <v>#REF!</v>
      </c>
      <c r="D18" s="6" t="e">
        <f>+#REF!</f>
        <v>#REF!</v>
      </c>
      <c r="E18" s="8" t="e">
        <f>+YEM!C16</f>
        <v>#REF!</v>
      </c>
      <c r="J18" s="8"/>
      <c r="L18" s="26" t="e">
        <f>B18+G18</f>
        <v>#REF!</v>
      </c>
      <c r="M18" s="6" t="e">
        <f>C18+H18</f>
        <v>#REF!</v>
      </c>
      <c r="N18" s="6" t="e">
        <f>D18+I18</f>
        <v>#REF!</v>
      </c>
      <c r="O18" s="8" t="e">
        <f>E18+J18</f>
        <v>#REF!</v>
      </c>
    </row>
    <row r="19" spans="1:15" ht="6" customHeight="1">
      <c r="A19" s="9"/>
      <c r="B19" s="26"/>
      <c r="E19" s="28"/>
      <c r="J19" s="8"/>
      <c r="L19" s="26"/>
      <c r="O19" s="28"/>
    </row>
    <row r="20" spans="1:15">
      <c r="A20" s="9" t="s">
        <v>83</v>
      </c>
      <c r="B20" s="26" t="e">
        <f>+#REF!</f>
        <v>#REF!</v>
      </c>
      <c r="C20" s="6">
        <f>+'Monthly # of Customers'!M27</f>
        <v>6</v>
      </c>
      <c r="D20" s="6" t="e">
        <f>+#REF!</f>
        <v>#REF!</v>
      </c>
      <c r="E20" s="30" t="e">
        <f>+YEM!C18</f>
        <v>#REF!</v>
      </c>
      <c r="J20" s="8"/>
      <c r="L20" s="26" t="e">
        <f>B20+G20</f>
        <v>#REF!</v>
      </c>
      <c r="M20" s="6">
        <f>C20+H20</f>
        <v>6</v>
      </c>
      <c r="N20" s="6" t="e">
        <f>D20+I20</f>
        <v>#REF!</v>
      </c>
      <c r="O20" s="30" t="e">
        <f>E20+J20</f>
        <v>#REF!</v>
      </c>
    </row>
    <row r="21" spans="1:15" ht="6" customHeight="1">
      <c r="A21" s="9"/>
      <c r="B21" s="26"/>
      <c r="E21" s="28"/>
      <c r="J21" s="8"/>
      <c r="L21" s="26"/>
      <c r="O21" s="28"/>
    </row>
    <row r="22" spans="1:15">
      <c r="A22" t="s">
        <v>195</v>
      </c>
      <c r="B22" s="26" t="e">
        <f>+'SGS TOD NA'!#REF!</f>
        <v>#REF!</v>
      </c>
      <c r="C22" s="6">
        <f>+'Monthly # of Customers'!M29</f>
        <v>131760</v>
      </c>
      <c r="D22" s="6" t="e">
        <f>+'SGS TOD NA'!#REF!</f>
        <v>#REF!</v>
      </c>
      <c r="E22" s="30" t="e">
        <f>+YEM!C20</f>
        <v>#REF!</v>
      </c>
      <c r="J22" s="8"/>
      <c r="L22" s="26" t="e">
        <f>B22+G22</f>
        <v>#REF!</v>
      </c>
      <c r="M22" s="6">
        <f>C22+H22</f>
        <v>131760</v>
      </c>
      <c r="N22" s="6" t="e">
        <f>D22+I22</f>
        <v>#REF!</v>
      </c>
      <c r="O22" s="30" t="e">
        <f>E22+J22</f>
        <v>#REF!</v>
      </c>
    </row>
    <row r="23" spans="1:15" ht="6" customHeight="1">
      <c r="A23" s="9"/>
      <c r="B23" s="26"/>
      <c r="E23" s="28"/>
      <c r="J23" s="8"/>
      <c r="L23" s="26"/>
      <c r="O23" s="28"/>
    </row>
    <row r="24" spans="1:15">
      <c r="A24" s="9" t="s">
        <v>84</v>
      </c>
      <c r="B24" s="26" t="e">
        <f>+#REF!</f>
        <v>#REF!</v>
      </c>
      <c r="C24" s="6">
        <f>+'Monthly # of Customers'!M33</f>
        <v>6408</v>
      </c>
      <c r="D24" s="6" t="e">
        <f>+#REF!</f>
        <v>#REF!</v>
      </c>
      <c r="E24" s="30" t="e">
        <f>+YEM!C22</f>
        <v>#REF!</v>
      </c>
      <c r="J24" s="8"/>
      <c r="L24" s="26" t="e">
        <f>B24+G24</f>
        <v>#REF!</v>
      </c>
      <c r="M24" s="6">
        <f>C24+H24</f>
        <v>6408</v>
      </c>
      <c r="N24" s="6" t="e">
        <f>D24+I24</f>
        <v>#REF!</v>
      </c>
      <c r="O24" s="30" t="e">
        <f>E24+J24</f>
        <v>#REF!</v>
      </c>
    </row>
    <row r="25" spans="1:15" ht="6" customHeight="1">
      <c r="A25" s="9"/>
      <c r="B25" s="26"/>
      <c r="C25" s="6"/>
      <c r="D25" s="6"/>
      <c r="E25" s="30"/>
      <c r="J25" s="8"/>
      <c r="L25" s="26"/>
      <c r="M25" s="6"/>
      <c r="N25" s="6"/>
      <c r="O25" s="30"/>
    </row>
    <row r="26" spans="1:15">
      <c r="A26" s="9" t="s">
        <v>203</v>
      </c>
      <c r="B26" s="26" t="e">
        <f>+#REF!</f>
        <v>#REF!</v>
      </c>
      <c r="C26" s="6">
        <f>+'Monthly # of Customers'!M35</f>
        <v>1</v>
      </c>
      <c r="D26" s="6" t="e">
        <f>+#REF!</f>
        <v>#REF!</v>
      </c>
      <c r="E26" s="30" t="e">
        <f>+YEM!C24</f>
        <v>#REF!</v>
      </c>
      <c r="J26" s="8"/>
      <c r="L26" s="26" t="e">
        <f>B26+G26</f>
        <v>#REF!</v>
      </c>
      <c r="M26" s="6">
        <f>C26+H26</f>
        <v>1</v>
      </c>
      <c r="N26" s="6" t="e">
        <f>D26+I26</f>
        <v>#REF!</v>
      </c>
      <c r="O26" s="30" t="e">
        <f>E26+J26</f>
        <v>#REF!</v>
      </c>
    </row>
    <row r="27" spans="1:15" ht="6" customHeight="1">
      <c r="A27" s="9"/>
      <c r="B27" s="26"/>
      <c r="E27" s="28"/>
      <c r="J27" s="8"/>
      <c r="L27" s="26"/>
      <c r="O27" s="28"/>
    </row>
    <row r="28" spans="1:15">
      <c r="A28" s="9" t="s">
        <v>85</v>
      </c>
      <c r="B28" s="26" t="e">
        <f>+#REF!</f>
        <v>#REF!</v>
      </c>
      <c r="C28" s="6">
        <f>+'Monthly # of Customers'!M37</f>
        <v>0</v>
      </c>
      <c r="D28" s="6" t="e">
        <f>+#REF!</f>
        <v>#REF!</v>
      </c>
      <c r="E28" s="30" t="e">
        <f>+YEM!C26</f>
        <v>#REF!</v>
      </c>
      <c r="J28" s="8"/>
      <c r="L28" s="26" t="e">
        <f>B28+G28</f>
        <v>#REF!</v>
      </c>
      <c r="M28" s="6">
        <f>C28+H28</f>
        <v>0</v>
      </c>
      <c r="N28" s="6" t="e">
        <f>D28+I28</f>
        <v>#REF!</v>
      </c>
      <c r="O28" s="30" t="e">
        <f>E28+J28</f>
        <v>#REF!</v>
      </c>
    </row>
    <row r="29" spans="1:15" ht="6" customHeight="1">
      <c r="A29" s="9"/>
      <c r="B29" s="26"/>
      <c r="E29" s="28"/>
      <c r="J29" s="8"/>
      <c r="L29" s="26"/>
      <c r="O29" s="28"/>
    </row>
    <row r="30" spans="1:15">
      <c r="A30" s="9" t="s">
        <v>86</v>
      </c>
      <c r="B30" s="26" t="e">
        <f>+#REF!</f>
        <v>#REF!</v>
      </c>
      <c r="C30" s="6">
        <f>+'Monthly # of Customers'!M42</f>
        <v>500</v>
      </c>
      <c r="D30" s="6" t="e">
        <f>+#REF!</f>
        <v>#REF!</v>
      </c>
      <c r="E30" s="30" t="e">
        <f>+YEM!C28</f>
        <v>#REF!</v>
      </c>
      <c r="G30" s="6"/>
      <c r="H30" s="6"/>
      <c r="I30" s="6"/>
      <c r="J30" s="8"/>
      <c r="L30" s="26" t="e">
        <f>B30+G30</f>
        <v>#REF!</v>
      </c>
      <c r="M30" s="6">
        <f>C30+H30</f>
        <v>500</v>
      </c>
      <c r="N30" s="6" t="e">
        <f>D30+I30</f>
        <v>#REF!</v>
      </c>
      <c r="O30" s="30" t="e">
        <f>E30+J30</f>
        <v>#REF!</v>
      </c>
    </row>
    <row r="31" spans="1:15" ht="6" customHeight="1">
      <c r="A31" s="9"/>
      <c r="B31" s="26"/>
      <c r="E31" s="28"/>
      <c r="J31" s="8"/>
      <c r="L31" s="26"/>
      <c r="O31" s="28"/>
    </row>
    <row r="32" spans="1:15">
      <c r="A32" s="9" t="s">
        <v>87</v>
      </c>
      <c r="B32" s="26" t="e">
        <f>+#REF!</f>
        <v>#REF!</v>
      </c>
      <c r="C32" s="6">
        <f>+'Monthly # of Customers'!M44</f>
        <v>0</v>
      </c>
      <c r="D32" s="6" t="e">
        <f>+#REF!</f>
        <v>#REF!</v>
      </c>
      <c r="E32" s="30" t="e">
        <f>+YEM!C30</f>
        <v>#REF!</v>
      </c>
      <c r="J32" s="8"/>
      <c r="L32" s="26" t="e">
        <f>B32+G32</f>
        <v>#REF!</v>
      </c>
      <c r="M32" s="6">
        <f>C32+H32</f>
        <v>0</v>
      </c>
      <c r="N32" s="6" t="e">
        <f>D32+I32</f>
        <v>#REF!</v>
      </c>
      <c r="O32" s="30" t="e">
        <f>E32+J32</f>
        <v>#REF!</v>
      </c>
    </row>
    <row r="33" spans="1:15" ht="6" customHeight="1">
      <c r="A33" s="9"/>
      <c r="B33" s="26"/>
      <c r="E33" s="28"/>
      <c r="J33" s="8"/>
      <c r="L33" s="26"/>
      <c r="O33" s="28"/>
    </row>
    <row r="34" spans="1:15">
      <c r="A34" s="9" t="s">
        <v>88</v>
      </c>
      <c r="B34" s="26" t="e">
        <f>+#REF!</f>
        <v>#REF!</v>
      </c>
      <c r="C34" s="6">
        <f>+'Monthly # of Customers'!M46</f>
        <v>86</v>
      </c>
      <c r="D34" s="6" t="e">
        <f>+#REF!</f>
        <v>#REF!</v>
      </c>
      <c r="E34" s="30" t="e">
        <f>+YEM!C32</f>
        <v>#REF!</v>
      </c>
      <c r="J34" s="8"/>
      <c r="L34" s="26" t="e">
        <f>B34+G34</f>
        <v>#REF!</v>
      </c>
      <c r="M34" s="6">
        <f>C34+H34</f>
        <v>86</v>
      </c>
      <c r="N34" s="6" t="e">
        <f>D34+I34</f>
        <v>#REF!</v>
      </c>
      <c r="O34" s="30" t="e">
        <f>E34+J34</f>
        <v>#REF!</v>
      </c>
    </row>
    <row r="35" spans="1:15" ht="6" customHeight="1">
      <c r="A35" s="9"/>
      <c r="B35" s="26"/>
      <c r="E35" s="28"/>
      <c r="J35" s="8"/>
      <c r="L35" s="26"/>
      <c r="O35" s="28"/>
    </row>
    <row r="36" spans="1:15">
      <c r="A36" s="9" t="s">
        <v>89</v>
      </c>
      <c r="B36" s="26" t="e">
        <f>+#REF!</f>
        <v>#REF!</v>
      </c>
      <c r="C36" s="7">
        <f>+'Monthly # of Customers'!M50</f>
        <v>65</v>
      </c>
      <c r="D36" s="6" t="e">
        <f>+#REF!</f>
        <v>#REF!</v>
      </c>
      <c r="E36" s="30" t="e">
        <f>+YEM!C34</f>
        <v>#REF!</v>
      </c>
      <c r="G36" s="6"/>
      <c r="H36" s="6"/>
      <c r="I36" s="6"/>
      <c r="J36" s="8"/>
      <c r="L36" s="26" t="e">
        <f>B36+G36</f>
        <v>#REF!</v>
      </c>
      <c r="M36" s="7">
        <f>C36+H36</f>
        <v>65</v>
      </c>
      <c r="N36" s="6" t="e">
        <f>D36+I36</f>
        <v>#REF!</v>
      </c>
      <c r="O36" s="30" t="e">
        <f>E36+J36</f>
        <v>#REF!</v>
      </c>
    </row>
    <row r="37" spans="1:15" ht="6" customHeight="1">
      <c r="A37" s="9"/>
      <c r="B37" s="26"/>
      <c r="E37" s="28"/>
      <c r="J37" s="8"/>
      <c r="L37" s="26"/>
      <c r="O37" s="28"/>
    </row>
    <row r="38" spans="1:15">
      <c r="A38" s="9" t="s">
        <v>90</v>
      </c>
      <c r="B38" s="26" t="e">
        <f>+#REF!</f>
        <v>#REF!</v>
      </c>
      <c r="C38" s="6">
        <f>+'Monthly # of Customers'!M52</f>
        <v>142</v>
      </c>
      <c r="D38" s="6" t="e">
        <f>+#REF!</f>
        <v>#REF!</v>
      </c>
      <c r="E38" s="30" t="e">
        <f>+YEM!C36</f>
        <v>#REF!</v>
      </c>
      <c r="G38" s="6"/>
      <c r="H38" s="6"/>
      <c r="I38" s="6"/>
      <c r="J38" s="8"/>
      <c r="L38" s="26" t="e">
        <f>B38+G38</f>
        <v>#REF!</v>
      </c>
      <c r="M38" s="6">
        <f>C38+H38</f>
        <v>142</v>
      </c>
      <c r="N38" s="6" t="e">
        <f>D38+I38</f>
        <v>#REF!</v>
      </c>
      <c r="O38" s="30" t="e">
        <f>E38+J38</f>
        <v>#REF!</v>
      </c>
    </row>
    <row r="39" spans="1:15" ht="6" customHeight="1">
      <c r="A39" s="9"/>
      <c r="B39" s="26"/>
      <c r="E39" s="28"/>
      <c r="J39" s="8"/>
      <c r="L39" s="26"/>
      <c r="O39" s="28"/>
    </row>
    <row r="40" spans="1:15">
      <c r="A40" s="9" t="s">
        <v>91</v>
      </c>
      <c r="B40" s="26" t="e">
        <f>+#REF!</f>
        <v>#REF!</v>
      </c>
      <c r="C40" s="6">
        <f>+'Monthly # of Customers'!M56</f>
        <v>40</v>
      </c>
      <c r="D40" s="6" t="e">
        <f>+#REF!</f>
        <v>#REF!</v>
      </c>
      <c r="E40" s="30" t="e">
        <f>+YEM!C38</f>
        <v>#REF!</v>
      </c>
      <c r="G40" s="6"/>
      <c r="I40" s="6"/>
      <c r="J40" s="8"/>
      <c r="L40" s="26" t="e">
        <f>B40+G40</f>
        <v>#REF!</v>
      </c>
      <c r="M40" s="6">
        <f>C40+H40</f>
        <v>40</v>
      </c>
      <c r="N40" s="6" t="e">
        <f>D40+I40</f>
        <v>#REF!</v>
      </c>
      <c r="O40" s="30" t="e">
        <f>E40+J40</f>
        <v>#REF!</v>
      </c>
    </row>
    <row r="41" spans="1:15" ht="6" customHeight="1">
      <c r="A41" s="9"/>
      <c r="B41" s="26"/>
      <c r="E41" s="28"/>
      <c r="J41" s="8"/>
      <c r="L41" s="26"/>
      <c r="O41" s="28"/>
    </row>
    <row r="42" spans="1:15">
      <c r="A42" s="9" t="s">
        <v>92</v>
      </c>
      <c r="B42" s="26" t="e">
        <f>+#REF!</f>
        <v>#REF!</v>
      </c>
      <c r="C42" s="6">
        <f>+'Monthly # of Customers'!M58</f>
        <v>0</v>
      </c>
      <c r="D42" s="6" t="e">
        <f>+#REF!</f>
        <v>#REF!</v>
      </c>
      <c r="E42" s="30" t="e">
        <f>+YEM!C40</f>
        <v>#REF!</v>
      </c>
      <c r="J42" s="8"/>
      <c r="L42" s="26" t="e">
        <f>B42+G42</f>
        <v>#REF!</v>
      </c>
      <c r="M42" s="6">
        <f>C42+H42</f>
        <v>0</v>
      </c>
      <c r="N42" s="6" t="e">
        <f>D42+I42</f>
        <v>#REF!</v>
      </c>
      <c r="O42" s="30" t="e">
        <f>E42+J42</f>
        <v>#REF!</v>
      </c>
    </row>
    <row r="43" spans="1:15" ht="7.5" customHeight="1">
      <c r="A43" s="9"/>
      <c r="B43" s="26"/>
      <c r="C43" s="6"/>
      <c r="D43" s="6"/>
      <c r="E43" s="30"/>
      <c r="J43" s="8"/>
      <c r="L43" s="26"/>
      <c r="M43" s="6"/>
      <c r="N43" s="6"/>
      <c r="O43" s="30"/>
    </row>
    <row r="44" spans="1:15">
      <c r="A44" s="28" t="s">
        <v>282</v>
      </c>
      <c r="B44" s="26" t="e">
        <f>#REF!</f>
        <v>#REF!</v>
      </c>
      <c r="C44" s="6">
        <f>'Monthly # of Customers'!M60</f>
        <v>3</v>
      </c>
      <c r="D44" s="6" t="e">
        <f>#REF!</f>
        <v>#REF!</v>
      </c>
      <c r="E44" s="30" t="e">
        <f>YEM!C42</f>
        <v>#REF!</v>
      </c>
      <c r="J44" s="8"/>
      <c r="L44" s="26" t="e">
        <f>B44+G44</f>
        <v>#REF!</v>
      </c>
      <c r="M44" s="6">
        <f>C44+H44</f>
        <v>3</v>
      </c>
      <c r="N44" s="6" t="e">
        <f>D44+I44</f>
        <v>#REF!</v>
      </c>
      <c r="O44" s="30" t="e">
        <f>E44+J44</f>
        <v>#REF!</v>
      </c>
    </row>
    <row r="45" spans="1:15" ht="5.25" customHeight="1">
      <c r="A45" s="9"/>
      <c r="B45" s="26"/>
      <c r="C45" s="6"/>
      <c r="D45" s="6"/>
      <c r="E45" s="30"/>
      <c r="J45" s="8"/>
      <c r="L45" s="26"/>
      <c r="M45" s="6"/>
      <c r="N45" s="6"/>
      <c r="O45" s="30"/>
    </row>
    <row r="46" spans="1:15">
      <c r="A46" s="9" t="s">
        <v>38</v>
      </c>
      <c r="B46" s="26" t="e">
        <f>+#REF!</f>
        <v>#REF!</v>
      </c>
      <c r="C46" s="6">
        <f>+'Monthly # of Customers'!M66</f>
        <v>364</v>
      </c>
      <c r="D46" s="6" t="e">
        <f>+#REF!</f>
        <v>#REF!</v>
      </c>
      <c r="E46" s="30" t="e">
        <f>+YEM!C44</f>
        <v>#REF!</v>
      </c>
      <c r="G46" s="6"/>
      <c r="H46" s="6"/>
      <c r="I46" s="6"/>
      <c r="J46" s="8"/>
      <c r="L46" s="26" t="e">
        <f>B46+G46</f>
        <v>#REF!</v>
      </c>
      <c r="M46" s="6">
        <f>C46+H46</f>
        <v>364</v>
      </c>
      <c r="N46" s="6" t="e">
        <f>D46+I46</f>
        <v>#REF!</v>
      </c>
      <c r="O46" s="30" t="e">
        <f>E46+J46</f>
        <v>#REF!</v>
      </c>
    </row>
    <row r="47" spans="1:15" ht="6" customHeight="1">
      <c r="A47" s="9"/>
      <c r="B47" s="26"/>
      <c r="E47" s="28"/>
      <c r="J47" s="8"/>
      <c r="L47" s="26"/>
      <c r="O47" s="28"/>
    </row>
    <row r="48" spans="1:15">
      <c r="A48" s="9" t="s">
        <v>93</v>
      </c>
      <c r="B48" s="26" t="e">
        <f>+#REF!</f>
        <v>#REF!</v>
      </c>
      <c r="C48" s="6">
        <f>+'Monthly # of Customers'!M68</f>
        <v>7</v>
      </c>
      <c r="D48" s="6" t="e">
        <f>+#REF!</f>
        <v>#REF!</v>
      </c>
      <c r="E48" s="30" t="e">
        <f>+YEM!C46</f>
        <v>#REF!</v>
      </c>
      <c r="G48" s="6"/>
      <c r="H48" s="6"/>
      <c r="I48" s="6"/>
      <c r="J48" s="8"/>
      <c r="L48" s="26" t="e">
        <f>B48+G48</f>
        <v>#REF!</v>
      </c>
      <c r="M48" s="6">
        <f>C48+H48</f>
        <v>7</v>
      </c>
      <c r="N48" s="6" t="e">
        <f>D48+I48</f>
        <v>#REF!</v>
      </c>
      <c r="O48" s="30" t="e">
        <f>E48+J48</f>
        <v>#REF!</v>
      </c>
    </row>
    <row r="49" spans="1:15" ht="6" customHeight="1">
      <c r="A49" s="9"/>
      <c r="B49" s="26"/>
      <c r="C49" s="6"/>
      <c r="D49" s="6"/>
      <c r="E49" s="30"/>
      <c r="G49" s="6"/>
      <c r="H49" s="6"/>
      <c r="I49" s="6"/>
      <c r="J49" s="8"/>
      <c r="L49" s="26"/>
      <c r="M49" s="6"/>
      <c r="N49" s="6"/>
      <c r="O49" s="30"/>
    </row>
    <row r="50" spans="1:15">
      <c r="A50" s="9" t="s">
        <v>198</v>
      </c>
      <c r="B50" s="26" t="e">
        <f>+#REF!</f>
        <v>#REF!</v>
      </c>
      <c r="C50" s="6">
        <f>+'Monthly # of Customers'!M70</f>
        <v>0</v>
      </c>
      <c r="D50" s="6" t="e">
        <f>+#REF!</f>
        <v>#REF!</v>
      </c>
      <c r="E50" s="30" t="e">
        <f>+YEM!C48</f>
        <v>#REF!</v>
      </c>
      <c r="G50" s="6"/>
      <c r="H50" s="6"/>
      <c r="I50" s="6"/>
      <c r="J50" s="8"/>
      <c r="L50" s="26" t="e">
        <f>B50+G50</f>
        <v>#REF!</v>
      </c>
      <c r="M50" s="6">
        <f>C50+H50</f>
        <v>0</v>
      </c>
      <c r="N50" s="6" t="e">
        <f>D50+I50</f>
        <v>#REF!</v>
      </c>
      <c r="O50" s="30" t="e">
        <f>E50+J50</f>
        <v>#REF!</v>
      </c>
    </row>
    <row r="51" spans="1:15" ht="6" customHeight="1">
      <c r="A51" s="9"/>
      <c r="B51" s="26"/>
      <c r="E51" s="28"/>
      <c r="J51" s="8"/>
      <c r="L51" s="26"/>
      <c r="O51" s="28"/>
    </row>
    <row r="52" spans="1:15">
      <c r="A52" s="82" t="s">
        <v>283</v>
      </c>
      <c r="B52" s="26" t="e">
        <f>#REF!</f>
        <v>#REF!</v>
      </c>
      <c r="C52" s="6">
        <f>+'Monthly # of Customers'!M72</f>
        <v>5</v>
      </c>
      <c r="D52" s="6" t="e">
        <f>#REF!</f>
        <v>#REF!</v>
      </c>
      <c r="E52" s="30" t="e">
        <f>+YEM!C50</f>
        <v>#REF!</v>
      </c>
      <c r="J52" s="8"/>
      <c r="L52" s="26" t="e">
        <f>B52+G52</f>
        <v>#REF!</v>
      </c>
      <c r="M52" s="6">
        <f>C52+H52</f>
        <v>5</v>
      </c>
      <c r="N52" s="6" t="e">
        <f>D52+I52</f>
        <v>#REF!</v>
      </c>
      <c r="O52" s="30" t="e">
        <f>E52+J52</f>
        <v>#REF!</v>
      </c>
    </row>
    <row r="53" spans="1:15" ht="6" customHeight="1">
      <c r="A53" s="82"/>
      <c r="B53" s="26"/>
      <c r="E53" s="28"/>
      <c r="J53" s="8"/>
      <c r="L53" s="26"/>
      <c r="O53" s="28"/>
    </row>
    <row r="54" spans="1:15">
      <c r="A54" s="82" t="s">
        <v>284</v>
      </c>
      <c r="B54" s="26" t="e">
        <f>#REF!</f>
        <v>#REF!</v>
      </c>
      <c r="C54" s="6">
        <f>+'Monthly # of Customers'!M74</f>
        <v>2</v>
      </c>
      <c r="D54" s="6" t="e">
        <f>#REF!</f>
        <v>#REF!</v>
      </c>
      <c r="E54" s="30" t="e">
        <f>+YEM!C52</f>
        <v>#REF!</v>
      </c>
      <c r="G54" s="6"/>
      <c r="H54" s="6"/>
      <c r="I54" s="6"/>
      <c r="J54" s="8"/>
      <c r="L54" s="26" t="e">
        <f>B54+G54</f>
        <v>#REF!</v>
      </c>
      <c r="M54" s="6">
        <f>C54+H54</f>
        <v>2</v>
      </c>
      <c r="N54" s="6" t="e">
        <f>D54+I54</f>
        <v>#REF!</v>
      </c>
      <c r="O54" s="30" t="e">
        <f>E54+J54</f>
        <v>#REF!</v>
      </c>
    </row>
    <row r="55" spans="1:15" ht="6" customHeight="1">
      <c r="A55" s="82"/>
      <c r="B55" s="26"/>
      <c r="E55" s="28"/>
      <c r="J55" s="8"/>
      <c r="L55" s="26"/>
      <c r="O55" s="28"/>
    </row>
    <row r="56" spans="1:15">
      <c r="A56" s="83" t="s">
        <v>322</v>
      </c>
      <c r="B56" s="26">
        <f>'CS-IRP TRAN 321'!L27</f>
        <v>5</v>
      </c>
      <c r="C56" s="6">
        <f>+'Monthly # of Customers'!M76</f>
        <v>0</v>
      </c>
      <c r="D56" s="6" t="e">
        <f>'CS-IRP TRAN 321'!L14</f>
        <v>#REF!</v>
      </c>
      <c r="E56" s="30" t="e">
        <f>+YEM!C54</f>
        <v>#REF!</v>
      </c>
      <c r="G56" s="6">
        <f>'CS-IRP TRAN 321'!N25</f>
        <v>-12</v>
      </c>
      <c r="H56" s="6">
        <v>-1</v>
      </c>
      <c r="I56" s="6">
        <f>'CS-IRP TRAN 321'!N14</f>
        <v>-18478133</v>
      </c>
      <c r="J56" s="8" t="e">
        <f>'CS-IRP TRAN 321'!N48</f>
        <v>#REF!</v>
      </c>
      <c r="L56" s="26">
        <f>B56+G56</f>
        <v>-7</v>
      </c>
      <c r="M56" s="6">
        <f>C56+H56</f>
        <v>-1</v>
      </c>
      <c r="N56" s="6" t="e">
        <f>D56+I56</f>
        <v>#REF!</v>
      </c>
      <c r="O56" s="30" t="e">
        <f>E56+J56</f>
        <v>#REF!</v>
      </c>
    </row>
    <row r="57" spans="1:15" ht="6" customHeight="1">
      <c r="A57" s="83"/>
      <c r="B57" s="26"/>
      <c r="E57" s="28"/>
      <c r="J57" s="8"/>
      <c r="L57" s="26"/>
      <c r="O57" s="28"/>
    </row>
    <row r="58" spans="1:15">
      <c r="A58" s="83" t="s">
        <v>323</v>
      </c>
      <c r="B58" s="26">
        <f>'CS-IRP SUB 331'!L27</f>
        <v>806</v>
      </c>
      <c r="C58" s="6">
        <f>+'Monthly # of Customers'!M79</f>
        <v>69</v>
      </c>
      <c r="D58" s="6" t="e">
        <f>'CS-IRP SUB 331'!L14</f>
        <v>#REF!</v>
      </c>
      <c r="E58" s="30" t="e">
        <f>+YEM!C56</f>
        <v>#REF!</v>
      </c>
      <c r="G58" s="6"/>
      <c r="H58" s="6"/>
      <c r="I58" s="6"/>
      <c r="J58" s="8"/>
      <c r="L58" s="26">
        <f>B58+G58</f>
        <v>806</v>
      </c>
      <c r="M58" s="6">
        <f>C58+H58</f>
        <v>69</v>
      </c>
      <c r="N58" s="6" t="e">
        <f>D58+I58</f>
        <v>#REF!</v>
      </c>
      <c r="O58" s="30" t="e">
        <f>E58+J58</f>
        <v>#REF!</v>
      </c>
    </row>
    <row r="59" spans="1:15" ht="6" customHeight="1">
      <c r="A59" s="82"/>
      <c r="B59" s="26"/>
      <c r="E59" s="29"/>
      <c r="J59" s="8"/>
      <c r="L59" s="26"/>
      <c r="O59" s="29"/>
    </row>
    <row r="60" spans="1:15">
      <c r="A60" s="82" t="s">
        <v>285</v>
      </c>
      <c r="B60" s="26" t="e">
        <f>#REF!</f>
        <v>#REF!</v>
      </c>
      <c r="C60" s="6">
        <f>+'Monthly # of Customers'!M83</f>
        <v>0</v>
      </c>
      <c r="D60" s="6" t="e">
        <f>+#REF!</f>
        <v>#REF!</v>
      </c>
      <c r="E60" s="30" t="e">
        <f>+YEM!C58</f>
        <v>#REF!</v>
      </c>
      <c r="G60" s="6"/>
      <c r="H60" s="6"/>
      <c r="I60" s="6"/>
      <c r="J60" s="8"/>
      <c r="L60" s="26" t="e">
        <f>B60+G60</f>
        <v>#REF!</v>
      </c>
      <c r="M60" s="6">
        <f>C60+H60</f>
        <v>0</v>
      </c>
      <c r="N60" s="6" t="e">
        <f>D60+I60</f>
        <v>#REF!</v>
      </c>
      <c r="O60" s="30" t="e">
        <f>E60+J60</f>
        <v>#REF!</v>
      </c>
    </row>
    <row r="61" spans="1:15" ht="6" customHeight="1">
      <c r="A61" s="82"/>
      <c r="B61" s="26"/>
      <c r="E61" s="30"/>
      <c r="J61" s="8"/>
      <c r="L61" s="26"/>
      <c r="O61" s="30"/>
    </row>
    <row r="62" spans="1:15">
      <c r="A62" s="82" t="s">
        <v>286</v>
      </c>
      <c r="B62" s="26" t="e">
        <f>#REF!</f>
        <v>#REF!</v>
      </c>
      <c r="C62" s="6">
        <f>+'Monthly # of Customers'!M85</f>
        <v>0</v>
      </c>
      <c r="D62" s="6" t="e">
        <f>+#REF!</f>
        <v>#REF!</v>
      </c>
      <c r="E62" s="30" t="e">
        <f>+YEM!C60</f>
        <v>#REF!</v>
      </c>
      <c r="G62" s="6"/>
      <c r="H62" s="6"/>
      <c r="I62" s="6"/>
      <c r="J62" s="8" t="e">
        <f>#REF!</f>
        <v>#REF!</v>
      </c>
      <c r="L62" s="26" t="e">
        <f>B62+G62</f>
        <v>#REF!</v>
      </c>
      <c r="M62" s="6">
        <f>C62+H62</f>
        <v>0</v>
      </c>
      <c r="N62" s="6" t="e">
        <f>D62+I62</f>
        <v>#REF!</v>
      </c>
      <c r="O62" s="30" t="e">
        <f>E62+J62</f>
        <v>#REF!</v>
      </c>
    </row>
    <row r="63" spans="1:15">
      <c r="A63" s="82"/>
      <c r="B63" s="26"/>
      <c r="C63" s="6"/>
      <c r="D63" s="6"/>
      <c r="E63" s="30"/>
      <c r="G63" s="6"/>
      <c r="H63" s="6"/>
      <c r="I63" s="6"/>
      <c r="J63" s="8"/>
      <c r="L63" s="26"/>
      <c r="M63" s="6"/>
      <c r="N63" s="6"/>
      <c r="O63" s="30"/>
    </row>
    <row r="64" spans="1:15">
      <c r="A64" s="82" t="s">
        <v>287</v>
      </c>
      <c r="B64" s="26" t="e">
        <f>#REF!</f>
        <v>#REF!</v>
      </c>
      <c r="C64" s="6">
        <f>'Monthly # of Customers'!M91</f>
        <v>0</v>
      </c>
      <c r="D64" s="6" t="e">
        <f>#REF!</f>
        <v>#REF!</v>
      </c>
      <c r="E64" s="30" t="e">
        <f>+YEM!C62</f>
        <v>#REF!</v>
      </c>
      <c r="G64" s="6" t="e">
        <f>#REF!</f>
        <v>#REF!</v>
      </c>
      <c r="H64" s="6">
        <v>0</v>
      </c>
      <c r="I64" s="6" t="e">
        <f>#REF!</f>
        <v>#REF!</v>
      </c>
      <c r="J64" s="8" t="e">
        <f>#REF!</f>
        <v>#REF!</v>
      </c>
      <c r="L64" s="26" t="e">
        <f>B64+G64</f>
        <v>#REF!</v>
      </c>
      <c r="M64" s="6">
        <f>C64+H64</f>
        <v>0</v>
      </c>
      <c r="N64" s="6" t="e">
        <f>D64+I64</f>
        <v>#REF!</v>
      </c>
      <c r="O64" s="30" t="e">
        <f>E64+J64</f>
        <v>#REF!</v>
      </c>
    </row>
    <row r="65" spans="1:15">
      <c r="A65" s="82"/>
      <c r="B65" s="26"/>
      <c r="C65" s="6"/>
      <c r="D65" s="6"/>
      <c r="E65" s="30"/>
      <c r="G65" s="6"/>
      <c r="H65" s="6"/>
      <c r="I65" s="6"/>
      <c r="J65" s="8"/>
      <c r="L65" s="26"/>
      <c r="M65" s="6"/>
      <c r="N65" s="6"/>
      <c r="O65" s="30"/>
    </row>
    <row r="66" spans="1:15">
      <c r="A66" s="82" t="s">
        <v>288</v>
      </c>
      <c r="B66" s="26" t="e">
        <f>#REF!</f>
        <v>#REF!</v>
      </c>
      <c r="C66" s="6">
        <f>'Monthly # of Customers'!M95</f>
        <v>139</v>
      </c>
      <c r="D66" s="6" t="e">
        <f>#REF!</f>
        <v>#REF!</v>
      </c>
      <c r="E66" s="30" t="e">
        <f>+YEM!C64</f>
        <v>#REF!</v>
      </c>
      <c r="G66" s="6"/>
      <c r="H66" s="6"/>
      <c r="I66" s="6"/>
      <c r="J66" s="8"/>
      <c r="L66" s="26" t="e">
        <f>B66+G66</f>
        <v>#REF!</v>
      </c>
      <c r="M66" s="6">
        <f>C66+H66</f>
        <v>139</v>
      </c>
      <c r="N66" s="6" t="e">
        <f>D66+I66</f>
        <v>#REF!</v>
      </c>
      <c r="O66" s="30" t="e">
        <f>E66+J66</f>
        <v>#REF!</v>
      </c>
    </row>
    <row r="67" spans="1:15" ht="6" customHeight="1">
      <c r="A67" s="9"/>
      <c r="B67" s="26"/>
      <c r="E67" s="28"/>
      <c r="J67" s="8"/>
      <c r="L67" s="26"/>
      <c r="O67" s="28"/>
    </row>
    <row r="68" spans="1:15">
      <c r="A68" t="s">
        <v>36</v>
      </c>
      <c r="B68" s="26" t="e">
        <f>+#REF!</f>
        <v>#REF!</v>
      </c>
      <c r="C68" s="6" t="e">
        <f>+#REF!</f>
        <v>#REF!</v>
      </c>
      <c r="D68" s="6" t="e">
        <f>+#REF!</f>
        <v>#REF!</v>
      </c>
      <c r="E68" s="8" t="e">
        <f>+YEM!C66</f>
        <v>#REF!</v>
      </c>
      <c r="J68" s="8"/>
      <c r="L68" s="26" t="e">
        <f>B68+G68</f>
        <v>#REF!</v>
      </c>
      <c r="M68" s="6" t="e">
        <f>C68+H68</f>
        <v>#REF!</v>
      </c>
      <c r="N68" s="6" t="e">
        <f>D68+I68</f>
        <v>#REF!</v>
      </c>
      <c r="O68" s="8" t="e">
        <f>E68+J68</f>
        <v>#REF!</v>
      </c>
    </row>
    <row r="69" spans="1:15" ht="6" customHeight="1">
      <c r="A69" s="9"/>
      <c r="B69" s="26"/>
      <c r="E69" s="28"/>
      <c r="J69" s="8"/>
      <c r="L69" s="26"/>
      <c r="O69" s="28"/>
    </row>
    <row r="70" spans="1:15">
      <c r="A70" s="15" t="s">
        <v>95</v>
      </c>
      <c r="B70" s="40" t="e">
        <f>+#REF!</f>
        <v>#REF!</v>
      </c>
      <c r="C70" s="16">
        <f>+'Monthly # of Customers'!M97</f>
        <v>4</v>
      </c>
      <c r="D70" s="16" t="e">
        <f>+#REF!</f>
        <v>#REF!</v>
      </c>
      <c r="E70" s="38" t="e">
        <f>+YEM!C68</f>
        <v>#REF!</v>
      </c>
      <c r="F70" s="12"/>
      <c r="G70" s="12"/>
      <c r="H70" s="12"/>
      <c r="I70" s="12"/>
      <c r="J70" s="38"/>
      <c r="K70" s="12"/>
      <c r="L70" s="40" t="e">
        <f>B70+G70</f>
        <v>#REF!</v>
      </c>
      <c r="M70" s="16">
        <f>C70+H70</f>
        <v>4</v>
      </c>
      <c r="N70" s="16" t="e">
        <f>D70+I70</f>
        <v>#REF!</v>
      </c>
      <c r="O70" s="38" t="e">
        <f>E70+J70</f>
        <v>#REF!</v>
      </c>
    </row>
    <row r="71" spans="1:15" ht="6" customHeight="1">
      <c r="B71" s="26"/>
      <c r="J71" s="8"/>
    </row>
    <row r="72" spans="1:15">
      <c r="A72" t="s">
        <v>17</v>
      </c>
      <c r="B72" s="26" t="e">
        <f>SUM(B12:B71)</f>
        <v>#REF!</v>
      </c>
      <c r="C72" s="26" t="e">
        <f>SUM(C12:C71)</f>
        <v>#REF!</v>
      </c>
      <c r="D72" s="26" t="e">
        <f>SUM(D12:D71)</f>
        <v>#REF!</v>
      </c>
      <c r="E72" s="8" t="e">
        <f>SUM(E12:E71)</f>
        <v>#REF!</v>
      </c>
      <c r="G72" s="26" t="e">
        <f>SUM(G12:G71)</f>
        <v>#REF!</v>
      </c>
      <c r="H72" s="26">
        <f>SUM(H12:H71)</f>
        <v>-1</v>
      </c>
      <c r="I72" s="26" t="e">
        <f>SUM(I12:I71)</f>
        <v>#REF!</v>
      </c>
      <c r="J72" s="8" t="e">
        <f>SUM(J12:J71)</f>
        <v>#REF!</v>
      </c>
      <c r="L72" s="26" t="e">
        <f>SUM(L12:L71)</f>
        <v>#REF!</v>
      </c>
      <c r="M72" s="26" t="e">
        <f>SUM(M12:M71)</f>
        <v>#REF!</v>
      </c>
      <c r="N72" s="26" t="e">
        <f>SUM(N12:N71)</f>
        <v>#REF!</v>
      </c>
      <c r="O72" s="8" t="e">
        <f>SUM(O12:O71)</f>
        <v>#REF!</v>
      </c>
    </row>
    <row r="73" spans="1:15">
      <c r="B73" s="26"/>
    </row>
    <row r="74" spans="1:15">
      <c r="B74" s="26"/>
      <c r="C74" s="26"/>
    </row>
    <row r="75" spans="1:15">
      <c r="B75" s="6"/>
      <c r="I75" s="6"/>
    </row>
    <row r="76" spans="1:15">
      <c r="A76" s="1"/>
      <c r="B76" s="1"/>
      <c r="C76" s="1"/>
      <c r="D76" s="1"/>
      <c r="E76" s="1"/>
    </row>
    <row r="77" spans="1:15">
      <c r="A77" s="1"/>
      <c r="B77" s="1"/>
      <c r="C77" s="1"/>
      <c r="D77" s="1"/>
      <c r="E77" s="1"/>
    </row>
    <row r="78" spans="1:15">
      <c r="A78" s="1"/>
      <c r="B78" s="1"/>
      <c r="C78" s="19"/>
      <c r="D78" s="1"/>
      <c r="E78" s="1"/>
    </row>
    <row r="79" spans="1:15">
      <c r="A79" s="1"/>
      <c r="B79" s="1"/>
      <c r="C79" s="1"/>
      <c r="D79" s="1"/>
      <c r="E79" s="1"/>
    </row>
    <row r="80" spans="1:15">
      <c r="A80" s="3"/>
      <c r="B80" s="3"/>
      <c r="C80" s="3"/>
      <c r="D80" s="3"/>
      <c r="E80" s="3"/>
    </row>
    <row r="81" spans="1:5">
      <c r="A81" s="19"/>
      <c r="B81" s="19"/>
      <c r="C81" s="19"/>
      <c r="D81" s="19"/>
      <c r="E81" s="19"/>
    </row>
    <row r="83" spans="1:5">
      <c r="B83" s="6"/>
    </row>
  </sheetData>
  <mergeCells count="2">
    <mergeCell ref="G5:J5"/>
    <mergeCell ref="L5:O5"/>
  </mergeCells>
  <phoneticPr fontId="0" type="noConversion"/>
  <pageMargins left="0.5" right="0.5" top="0.5" bottom="0.5" header="0.5" footer="0.5"/>
  <pageSetup scale="75" orientation="landscape"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Q83"/>
  <sheetViews>
    <sheetView topLeftCell="C1" zoomScaleNormal="100" workbookViewId="0">
      <selection activeCell="N74" sqref="N74"/>
    </sheetView>
  </sheetViews>
  <sheetFormatPr defaultRowHeight="12.5"/>
  <cols>
    <col min="1" max="1" width="18.453125" customWidth="1"/>
    <col min="2" max="2" width="11.26953125" bestFit="1" customWidth="1"/>
    <col min="3" max="3" width="11.7265625" bestFit="1" customWidth="1"/>
    <col min="4" max="4" width="11.26953125" bestFit="1" customWidth="1"/>
    <col min="5" max="5" width="10.26953125" bestFit="1" customWidth="1"/>
    <col min="6" max="7" width="13.453125" bestFit="1" customWidth="1"/>
    <col min="8" max="8" width="12.26953125" bestFit="1" customWidth="1"/>
    <col min="9" max="9" width="12.7265625" bestFit="1" customWidth="1"/>
    <col min="10" max="10" width="13.453125" bestFit="1" customWidth="1"/>
    <col min="11" max="11" width="12.1796875" bestFit="1" customWidth="1"/>
    <col min="12" max="12" width="8.1796875" hidden="1" customWidth="1"/>
    <col min="13" max="13" width="11.26953125" hidden="1" customWidth="1"/>
    <col min="15" max="15" width="12.26953125" bestFit="1" customWidth="1"/>
    <col min="16" max="16" width="14.453125" bestFit="1" customWidth="1"/>
    <col min="17" max="17" width="17.26953125" style="23" customWidth="1"/>
  </cols>
  <sheetData>
    <row r="1" spans="1:17">
      <c r="A1" t="s">
        <v>110</v>
      </c>
    </row>
    <row r="2" spans="1:17">
      <c r="A2" t="s">
        <v>111</v>
      </c>
    </row>
    <row r="3" spans="1:17">
      <c r="A3" t="str">
        <f>RS!B4</f>
        <v>TEST YEAR ENDED MARCH 31, 2023</v>
      </c>
    </row>
    <row r="4" spans="1:17" ht="6" customHeight="1"/>
    <row r="5" spans="1:17">
      <c r="A5" s="1"/>
      <c r="B5" s="1"/>
      <c r="C5" s="25" t="str">
        <f>+'Annualization Adj. P1'!C7</f>
        <v>Mar</v>
      </c>
      <c r="D5" s="1"/>
      <c r="E5" s="1"/>
      <c r="F5" s="1"/>
      <c r="G5" s="1"/>
      <c r="H5" s="1"/>
      <c r="I5" s="1"/>
      <c r="J5" s="1"/>
      <c r="K5" s="1"/>
    </row>
    <row r="6" spans="1:17">
      <c r="A6" s="1"/>
      <c r="B6" s="1" t="s">
        <v>102</v>
      </c>
      <c r="C6" s="1" t="s">
        <v>112</v>
      </c>
      <c r="D6" s="1">
        <f>D12*12</f>
        <v>0</v>
      </c>
      <c r="E6" s="1"/>
      <c r="F6" s="1" t="s">
        <v>102</v>
      </c>
      <c r="G6" s="1"/>
      <c r="H6" s="1"/>
      <c r="J6" s="1" t="str">
        <f>+G7</f>
        <v>TME Mar</v>
      </c>
      <c r="K6" s="1"/>
    </row>
    <row r="7" spans="1:17">
      <c r="A7" s="1"/>
      <c r="B7" s="1" t="s">
        <v>123</v>
      </c>
      <c r="C7" s="1" t="s">
        <v>113</v>
      </c>
      <c r="D7" s="25" t="str">
        <f>+C5</f>
        <v>Mar</v>
      </c>
      <c r="E7" s="1"/>
      <c r="F7" s="1" t="s">
        <v>123</v>
      </c>
      <c r="G7" s="1" t="str">
        <f>"TME " &amp; C5</f>
        <v>TME Mar</v>
      </c>
      <c r="H7" s="1" t="s">
        <v>114</v>
      </c>
      <c r="I7" s="1" t="s">
        <v>102</v>
      </c>
      <c r="J7" s="1" t="s">
        <v>113</v>
      </c>
      <c r="K7" s="1" t="s">
        <v>6</v>
      </c>
    </row>
    <row r="8" spans="1:17">
      <c r="A8" s="1"/>
      <c r="B8" s="1" t="s">
        <v>115</v>
      </c>
      <c r="C8" s="1" t="s">
        <v>115</v>
      </c>
      <c r="D8" s="1" t="s">
        <v>115</v>
      </c>
      <c r="E8" s="1" t="s">
        <v>116</v>
      </c>
      <c r="F8" s="1" t="s">
        <v>127</v>
      </c>
      <c r="G8" s="1" t="s">
        <v>117</v>
      </c>
      <c r="H8" s="1" t="s">
        <v>118</v>
      </c>
      <c r="I8" s="1" t="s">
        <v>106</v>
      </c>
      <c r="J8" s="1" t="s">
        <v>119</v>
      </c>
      <c r="K8" s="1" t="s">
        <v>118</v>
      </c>
      <c r="O8" t="s">
        <v>321</v>
      </c>
    </row>
    <row r="9" spans="1:17">
      <c r="A9" s="3" t="s">
        <v>2</v>
      </c>
      <c r="B9" s="3" t="s">
        <v>190</v>
      </c>
      <c r="C9" s="3" t="s">
        <v>39</v>
      </c>
      <c r="D9" s="3" t="s">
        <v>190</v>
      </c>
      <c r="E9" s="3" t="s">
        <v>120</v>
      </c>
      <c r="F9" s="3" t="s">
        <v>191</v>
      </c>
      <c r="G9" s="3" t="s">
        <v>121</v>
      </c>
      <c r="H9" s="3" t="s">
        <v>103</v>
      </c>
      <c r="I9" s="3" t="s">
        <v>192</v>
      </c>
      <c r="J9" s="3" t="s">
        <v>122</v>
      </c>
      <c r="K9" s="3" t="s">
        <v>189</v>
      </c>
      <c r="M9" s="3" t="s">
        <v>167</v>
      </c>
      <c r="O9" s="3" t="s">
        <v>156</v>
      </c>
    </row>
    <row r="10" spans="1:17">
      <c r="A10" s="19" t="s">
        <v>7</v>
      </c>
      <c r="B10" s="19" t="s">
        <v>8</v>
      </c>
      <c r="C10" s="19" t="s">
        <v>9</v>
      </c>
      <c r="D10" s="19" t="s">
        <v>124</v>
      </c>
      <c r="E10" s="19" t="s">
        <v>125</v>
      </c>
      <c r="F10" s="19" t="s">
        <v>10</v>
      </c>
      <c r="G10" s="19" t="s">
        <v>128</v>
      </c>
      <c r="H10" s="19" t="s">
        <v>129</v>
      </c>
      <c r="I10" s="19" t="s">
        <v>130</v>
      </c>
      <c r="J10" s="19" t="s">
        <v>131</v>
      </c>
      <c r="K10" s="19" t="s">
        <v>132</v>
      </c>
      <c r="L10" s="1" t="s">
        <v>156</v>
      </c>
      <c r="M10" s="1" t="s">
        <v>156</v>
      </c>
    </row>
    <row r="11" spans="1:17" ht="6" customHeight="1"/>
    <row r="12" spans="1:17">
      <c r="A12" t="s">
        <v>80</v>
      </c>
      <c r="B12" s="26" t="e">
        <f>'Annualization Adj. P1'!L12</f>
        <v>#REF!</v>
      </c>
      <c r="C12" s="11" t="e">
        <f>B12/12</f>
        <v>#REF!</v>
      </c>
      <c r="D12" s="6">
        <f>'Annualization Adj. P1'!M12</f>
        <v>0</v>
      </c>
      <c r="E12" s="11" t="e">
        <f>+D12-C12</f>
        <v>#REF!</v>
      </c>
      <c r="F12" s="6" t="e">
        <f>'Annualization Adj. P1'!N12</f>
        <v>#REF!</v>
      </c>
      <c r="G12" s="6" t="e">
        <f>ROUND(F12/C12,3)</f>
        <v>#REF!</v>
      </c>
      <c r="H12" s="6" t="e">
        <f>ROUND(E12*G12,0)</f>
        <v>#REF!</v>
      </c>
      <c r="I12" s="30" t="e">
        <f>'Annualization Adj. P1'!O12</f>
        <v>#REF!</v>
      </c>
      <c r="J12" s="27" t="e">
        <f>IF(F12&lt;&gt;0,I12/F12,0)</f>
        <v>#REF!</v>
      </c>
      <c r="K12" s="30" t="e">
        <f>#REF!</f>
        <v>#REF!</v>
      </c>
      <c r="L12" s="20" t="e">
        <f>K12/H12-J12</f>
        <v>#REF!</v>
      </c>
      <c r="M12" s="30" t="e">
        <f>H12*J12-K12</f>
        <v>#REF!</v>
      </c>
      <c r="O12" s="100" t="e">
        <f>H12*J12-K12</f>
        <v>#REF!</v>
      </c>
      <c r="P12" s="101" t="e">
        <f>F12+H12</f>
        <v>#REF!</v>
      </c>
      <c r="Q12" s="23">
        <f>D12*12</f>
        <v>0</v>
      </c>
    </row>
    <row r="13" spans="1:17" ht="6" customHeight="1">
      <c r="B13" s="26"/>
      <c r="C13" s="11"/>
      <c r="E13" s="11"/>
      <c r="I13" s="28"/>
      <c r="L13" s="34"/>
      <c r="O13" s="100"/>
    </row>
    <row r="14" spans="1:17">
      <c r="A14" s="9" t="s">
        <v>81</v>
      </c>
      <c r="B14" s="26" t="e">
        <f>'Annualization Adj. P1'!L14</f>
        <v>#REF!</v>
      </c>
      <c r="C14" s="11" t="e">
        <f>B14/12</f>
        <v>#REF!</v>
      </c>
      <c r="D14" s="6">
        <f>'Annualization Adj. P1'!M14</f>
        <v>63</v>
      </c>
      <c r="E14" s="11" t="e">
        <f>+D14-C14</f>
        <v>#REF!</v>
      </c>
      <c r="F14" s="6" t="e">
        <f>'Annualization Adj. P1'!N14</f>
        <v>#REF!</v>
      </c>
      <c r="G14" s="6" t="e">
        <f>ROUND(F14/C14,3)</f>
        <v>#REF!</v>
      </c>
      <c r="H14" s="6" t="e">
        <f>ROUND(E14*G14,0)</f>
        <v>#REF!</v>
      </c>
      <c r="I14" s="30" t="e">
        <f>'Annualization Adj. P1'!O14</f>
        <v>#REF!</v>
      </c>
      <c r="J14" s="27" t="e">
        <f>IF(F14&lt;&gt;0,I14/F14,0)</f>
        <v>#REF!</v>
      </c>
      <c r="K14" s="30" t="e">
        <f>#REF!</f>
        <v>#REF!</v>
      </c>
      <c r="L14" s="20" t="e">
        <f>K14/H14-J14</f>
        <v>#REF!</v>
      </c>
      <c r="M14" s="30" t="e">
        <f>H14*J14-K14</f>
        <v>#REF!</v>
      </c>
      <c r="O14" s="100" t="e">
        <f>H14*J14-K14</f>
        <v>#REF!</v>
      </c>
      <c r="P14" s="101" t="e">
        <f>F14+H14</f>
        <v>#REF!</v>
      </c>
      <c r="Q14" s="23">
        <f>D14*12</f>
        <v>756</v>
      </c>
    </row>
    <row r="15" spans="1:17" ht="6" customHeight="1">
      <c r="A15" s="9"/>
      <c r="B15" s="26"/>
      <c r="C15" s="11"/>
      <c r="E15" s="11"/>
      <c r="I15" s="28"/>
      <c r="K15" s="30"/>
      <c r="L15" s="20"/>
      <c r="O15" s="100"/>
    </row>
    <row r="16" spans="1:17">
      <c r="A16" s="9" t="s">
        <v>160</v>
      </c>
      <c r="B16" s="26" t="e">
        <f>'Annualization Adj. P1'!L16</f>
        <v>#REF!</v>
      </c>
      <c r="C16" s="11" t="e">
        <f>B16/12</f>
        <v>#REF!</v>
      </c>
      <c r="D16" s="6">
        <f>'Annualization Adj. P1'!M16</f>
        <v>2</v>
      </c>
      <c r="E16" s="11" t="e">
        <f>+D16-C16</f>
        <v>#REF!</v>
      </c>
      <c r="F16" s="6" t="e">
        <f>'Annualization Adj. P1'!N16</f>
        <v>#REF!</v>
      </c>
      <c r="G16" s="6" t="e">
        <f>ROUND(F16/C16,3)</f>
        <v>#REF!</v>
      </c>
      <c r="H16" s="6" t="e">
        <f>ROUND(E16*G16,0)</f>
        <v>#REF!</v>
      </c>
      <c r="I16" s="30" t="e">
        <f>'Annualization Adj. P1'!O16</f>
        <v>#REF!</v>
      </c>
      <c r="J16" s="27" t="e">
        <f>IF(F16&lt;&gt;0,I16/F16,0)</f>
        <v>#REF!</v>
      </c>
      <c r="K16" s="30" t="e">
        <f>#REF!-'Annualization Adj. P1'!J16</f>
        <v>#REF!</v>
      </c>
      <c r="L16" s="20" t="e">
        <f>K16/H16-J16</f>
        <v>#REF!</v>
      </c>
      <c r="M16" s="30" t="e">
        <f>H16*J16-K16</f>
        <v>#REF!</v>
      </c>
      <c r="O16" s="100" t="e">
        <f>H16*J16-K16</f>
        <v>#REF!</v>
      </c>
      <c r="P16" s="101" t="e">
        <f>F16+H16</f>
        <v>#REF!</v>
      </c>
      <c r="Q16" s="23">
        <f>D16*12</f>
        <v>24</v>
      </c>
    </row>
    <row r="17" spans="1:17" ht="6" customHeight="1">
      <c r="A17" s="9"/>
      <c r="B17" s="26"/>
      <c r="C17" s="11"/>
      <c r="E17" s="11"/>
      <c r="I17" s="28"/>
      <c r="K17" s="30"/>
      <c r="L17" s="20"/>
      <c r="O17" s="100"/>
    </row>
    <row r="18" spans="1:17">
      <c r="A18" t="s">
        <v>35</v>
      </c>
      <c r="B18" s="26" t="e">
        <f>'Annualization Adj. P1'!L18</f>
        <v>#REF!</v>
      </c>
      <c r="C18" s="11" t="e">
        <f>B18/12</f>
        <v>#REF!</v>
      </c>
      <c r="D18" s="6" t="e">
        <f>'Annualization Adj. P1'!M18</f>
        <v>#REF!</v>
      </c>
      <c r="E18" s="11" t="e">
        <f>+D18-C18</f>
        <v>#REF!</v>
      </c>
      <c r="F18" s="6" t="e">
        <f>'Annualization Adj. P1'!N18</f>
        <v>#REF!</v>
      </c>
      <c r="G18" s="6" t="e">
        <f>ROUND(F18/C18,0)</f>
        <v>#REF!</v>
      </c>
      <c r="H18" s="6" t="e">
        <f>#REF!</f>
        <v>#REF!</v>
      </c>
      <c r="I18" s="30" t="e">
        <f>'Annualization Adj. P1'!O18</f>
        <v>#REF!</v>
      </c>
      <c r="J18" s="27" t="e">
        <f>IF(F18&lt;&gt;0,I18/F18,0)</f>
        <v>#REF!</v>
      </c>
      <c r="K18" s="30" t="e">
        <f>#REF!-'Annualization Adj. P1'!J18</f>
        <v>#REF!</v>
      </c>
      <c r="L18" s="20" t="e">
        <f>K18/H18-J18</f>
        <v>#REF!</v>
      </c>
      <c r="M18" s="30" t="e">
        <f>H18*J18-K18</f>
        <v>#REF!</v>
      </c>
      <c r="O18" s="100" t="e">
        <f>H18*J18-K18</f>
        <v>#REF!</v>
      </c>
      <c r="P18" s="101" t="e">
        <f>F18+H18</f>
        <v>#REF!</v>
      </c>
      <c r="Q18" s="23" t="e">
        <f>D18*12</f>
        <v>#REF!</v>
      </c>
    </row>
    <row r="19" spans="1:17" ht="6" customHeight="1">
      <c r="A19" s="9"/>
      <c r="B19" s="26"/>
      <c r="C19" s="11"/>
      <c r="E19" s="11"/>
      <c r="I19" s="28"/>
      <c r="K19" s="30"/>
      <c r="L19" s="20"/>
      <c r="O19" s="100"/>
    </row>
    <row r="20" spans="1:17">
      <c r="A20" s="9" t="s">
        <v>83</v>
      </c>
      <c r="B20" s="26" t="e">
        <f>'Annualization Adj. P1'!L20</f>
        <v>#REF!</v>
      </c>
      <c r="C20" s="11" t="e">
        <f>B20/12</f>
        <v>#REF!</v>
      </c>
      <c r="D20" s="6">
        <f>'Annualization Adj. P1'!M20</f>
        <v>6</v>
      </c>
      <c r="E20" s="11" t="e">
        <f>+D20-C20</f>
        <v>#REF!</v>
      </c>
      <c r="F20" s="6" t="e">
        <f>'Annualization Adj. P1'!N20</f>
        <v>#REF!</v>
      </c>
      <c r="G20" s="6" t="e">
        <f>ROUND(F20/C20,3)</f>
        <v>#REF!</v>
      </c>
      <c r="H20" s="6" t="e">
        <f>ROUND(E20*G20,0)</f>
        <v>#REF!</v>
      </c>
      <c r="I20" s="30" t="e">
        <f>'Annualization Adj. P1'!O20</f>
        <v>#REF!</v>
      </c>
      <c r="J20" s="27" t="e">
        <f>IF(F20&lt;&gt;0,I20/F20,0)</f>
        <v>#REF!</v>
      </c>
      <c r="K20" s="30" t="e">
        <f>#REF!-'Annualization Adj. P1'!J20</f>
        <v>#REF!</v>
      </c>
      <c r="L20" s="20" t="e">
        <f>K20/H20-J20</f>
        <v>#REF!</v>
      </c>
      <c r="M20" s="30" t="e">
        <f>H20*J20-K20</f>
        <v>#REF!</v>
      </c>
      <c r="O20" s="100" t="e">
        <f>H20*J20-K20</f>
        <v>#REF!</v>
      </c>
      <c r="P20" s="101" t="e">
        <f>F20+H20</f>
        <v>#REF!</v>
      </c>
      <c r="Q20" s="23">
        <f>D20*12</f>
        <v>72</v>
      </c>
    </row>
    <row r="21" spans="1:17" ht="6" customHeight="1">
      <c r="A21" s="9"/>
      <c r="B21" s="26"/>
      <c r="C21" s="11"/>
      <c r="E21" s="11"/>
      <c r="I21" s="28"/>
      <c r="K21" s="30"/>
      <c r="L21" s="20"/>
      <c r="O21" s="100"/>
    </row>
    <row r="22" spans="1:17">
      <c r="A22" t="s">
        <v>195</v>
      </c>
      <c r="B22" s="26" t="e">
        <f>'Annualization Adj. P1'!L22</f>
        <v>#REF!</v>
      </c>
      <c r="C22" s="11" t="e">
        <f>B22/12</f>
        <v>#REF!</v>
      </c>
      <c r="D22" s="6">
        <f>'Annualization Adj. P1'!M22</f>
        <v>131760</v>
      </c>
      <c r="E22" s="11" t="e">
        <f>+D22-C22</f>
        <v>#REF!</v>
      </c>
      <c r="F22" s="6" t="e">
        <f>'Annualization Adj. P1'!N22</f>
        <v>#REF!</v>
      </c>
      <c r="G22" s="6" t="e">
        <f>ROUND(F22/C22,3)</f>
        <v>#REF!</v>
      </c>
      <c r="H22" s="6" t="e">
        <f>ROUND(E22*G22,0)</f>
        <v>#REF!</v>
      </c>
      <c r="I22" s="30" t="e">
        <f>'Annualization Adj. P1'!O22</f>
        <v>#REF!</v>
      </c>
      <c r="J22" s="27" t="e">
        <f>IF(F22&lt;&gt;0,I22/F22,0)</f>
        <v>#REF!</v>
      </c>
      <c r="K22" s="30" t="e">
        <f>#REF!-'Annualization Adj. P1'!J22</f>
        <v>#REF!</v>
      </c>
      <c r="L22" s="20" t="e">
        <f>K22/H22-J22</f>
        <v>#REF!</v>
      </c>
      <c r="M22" s="30" t="e">
        <f>H22*J22-K22</f>
        <v>#REF!</v>
      </c>
      <c r="O22" s="100" t="e">
        <f>H22*J22-K22</f>
        <v>#REF!</v>
      </c>
      <c r="P22" s="101" t="e">
        <f>F22+H22</f>
        <v>#REF!</v>
      </c>
      <c r="Q22" s="23">
        <f>D22*12</f>
        <v>1581120</v>
      </c>
    </row>
    <row r="23" spans="1:17" ht="6" customHeight="1">
      <c r="A23" s="9"/>
      <c r="B23" s="26"/>
      <c r="C23" s="11"/>
      <c r="E23" s="11"/>
      <c r="I23" s="28"/>
      <c r="K23" s="30"/>
      <c r="L23" s="20"/>
      <c r="O23" s="100"/>
    </row>
    <row r="24" spans="1:17">
      <c r="A24" s="9" t="s">
        <v>84</v>
      </c>
      <c r="B24" s="26" t="e">
        <f>'Annualization Adj. P1'!L24</f>
        <v>#REF!</v>
      </c>
      <c r="C24" s="11" t="e">
        <f>B24/12</f>
        <v>#REF!</v>
      </c>
      <c r="D24" s="6">
        <f>'Annualization Adj. P1'!M24</f>
        <v>6408</v>
      </c>
      <c r="E24" s="11" t="e">
        <f>+D24-C24</f>
        <v>#REF!</v>
      </c>
      <c r="F24" s="6" t="e">
        <f>'Annualization Adj. P1'!N24</f>
        <v>#REF!</v>
      </c>
      <c r="G24" s="6" t="e">
        <f>ROUND(F24/C24,3)</f>
        <v>#REF!</v>
      </c>
      <c r="H24" s="6" t="e">
        <f>ROUND(E24*G24,0)</f>
        <v>#REF!</v>
      </c>
      <c r="I24" s="30" t="e">
        <f>'Annualization Adj. P1'!O24</f>
        <v>#REF!</v>
      </c>
      <c r="J24" s="27" t="e">
        <f>IF(F24&lt;&gt;0,I24/F24,0)</f>
        <v>#REF!</v>
      </c>
      <c r="K24" s="30" t="e">
        <f>#REF!-'Annualization Adj. P1'!J24</f>
        <v>#REF!</v>
      </c>
      <c r="L24" s="20" t="e">
        <f>K24/H24-J24</f>
        <v>#REF!</v>
      </c>
      <c r="M24" s="30" t="e">
        <f>H24*J24-K24</f>
        <v>#REF!</v>
      </c>
      <c r="O24" s="100" t="e">
        <f>H24*J24-K24</f>
        <v>#REF!</v>
      </c>
      <c r="P24" s="101" t="e">
        <f>F24+H24</f>
        <v>#REF!</v>
      </c>
      <c r="Q24" s="23">
        <f>D24*12</f>
        <v>76896</v>
      </c>
    </row>
    <row r="25" spans="1:17" ht="6" customHeight="1">
      <c r="A25" s="9"/>
      <c r="B25" s="26"/>
      <c r="C25" s="11"/>
      <c r="E25" s="11"/>
      <c r="I25" s="28"/>
      <c r="K25" s="30"/>
      <c r="L25" s="20"/>
      <c r="O25" s="100"/>
    </row>
    <row r="26" spans="1:17" ht="12.75" customHeight="1">
      <c r="A26" s="59" t="s">
        <v>203</v>
      </c>
      <c r="B26" s="26" t="e">
        <f>'Annualization Adj. P1'!L26</f>
        <v>#REF!</v>
      </c>
      <c r="C26" s="11" t="e">
        <f>B26/12</f>
        <v>#REF!</v>
      </c>
      <c r="D26" s="6">
        <f>'Annualization Adj. P1'!M26</f>
        <v>1</v>
      </c>
      <c r="E26" s="11" t="e">
        <f>+D26-C26</f>
        <v>#REF!</v>
      </c>
      <c r="F26" s="6" t="e">
        <f>'Annualization Adj. P1'!N26</f>
        <v>#REF!</v>
      </c>
      <c r="G26" s="6" t="e">
        <f>ROUND(F26/C26,3)</f>
        <v>#REF!</v>
      </c>
      <c r="H26" s="6" t="e">
        <f>ROUND(E26*G26,0)</f>
        <v>#REF!</v>
      </c>
      <c r="I26" s="30" t="e">
        <f>'Annualization Adj. P1'!O26</f>
        <v>#REF!</v>
      </c>
      <c r="J26" s="27" t="e">
        <f>IF(F26&lt;&gt;0,I26/F26,0)</f>
        <v>#REF!</v>
      </c>
      <c r="K26" s="30" t="e">
        <f>#REF!-'Annualization Adj. P1'!J26</f>
        <v>#REF!</v>
      </c>
      <c r="L26" s="20"/>
      <c r="O26" s="100" t="e">
        <f>H26*J26-K26</f>
        <v>#REF!</v>
      </c>
      <c r="P26" s="101" t="e">
        <f>F26+H26</f>
        <v>#REF!</v>
      </c>
      <c r="Q26" s="23">
        <f>D26*12</f>
        <v>12</v>
      </c>
    </row>
    <row r="27" spans="1:17" ht="6" customHeight="1">
      <c r="A27" s="9"/>
      <c r="B27" s="26"/>
      <c r="C27" s="11"/>
      <c r="E27" s="11"/>
      <c r="I27" s="28"/>
      <c r="K27" s="30"/>
      <c r="L27" s="20"/>
      <c r="O27" s="100"/>
    </row>
    <row r="28" spans="1:17">
      <c r="A28" s="9" t="s">
        <v>85</v>
      </c>
      <c r="B28" s="26" t="e">
        <f>'Annualization Adj. P1'!L28</f>
        <v>#REF!</v>
      </c>
      <c r="C28" s="11" t="e">
        <f>B28/12</f>
        <v>#REF!</v>
      </c>
      <c r="D28" s="6">
        <f>'Annualization Adj. P1'!M28</f>
        <v>0</v>
      </c>
      <c r="E28" s="11" t="e">
        <f>+D28-C28</f>
        <v>#REF!</v>
      </c>
      <c r="F28" s="6" t="e">
        <f>'Annualization Adj. P1'!N28</f>
        <v>#REF!</v>
      </c>
      <c r="G28" s="6" t="e">
        <f>ROUND(F28/C28,3)</f>
        <v>#REF!</v>
      </c>
      <c r="H28" s="6" t="e">
        <f>ROUND(E28*G28,0)</f>
        <v>#REF!</v>
      </c>
      <c r="I28" s="30" t="e">
        <f>'Annualization Adj. P1'!O28</f>
        <v>#REF!</v>
      </c>
      <c r="J28" s="27" t="e">
        <f>IF(F28&lt;&gt;0,I28/F28,0)</f>
        <v>#REF!</v>
      </c>
      <c r="K28" s="30" t="e">
        <f>#REF!-'Annualization Adj. P1'!J28</f>
        <v>#REF!</v>
      </c>
      <c r="L28" s="20" t="e">
        <f>K28/H28-J28</f>
        <v>#REF!</v>
      </c>
      <c r="M28" s="30" t="e">
        <f>H28*J28-K28</f>
        <v>#REF!</v>
      </c>
      <c r="O28" s="100" t="e">
        <f>H28*J28-K28</f>
        <v>#REF!</v>
      </c>
      <c r="P28" s="101" t="e">
        <f>F28+H28</f>
        <v>#REF!</v>
      </c>
      <c r="Q28" s="23">
        <f>D28*12</f>
        <v>0</v>
      </c>
    </row>
    <row r="29" spans="1:17" ht="6" customHeight="1">
      <c r="A29" s="9"/>
      <c r="B29" s="26"/>
      <c r="C29" s="11"/>
      <c r="E29" s="11"/>
      <c r="I29" s="28"/>
      <c r="K29" s="30"/>
      <c r="L29" s="20"/>
      <c r="O29" s="100"/>
    </row>
    <row r="30" spans="1:17">
      <c r="A30" s="9" t="s">
        <v>86</v>
      </c>
      <c r="B30" s="26" t="e">
        <f>'Annualization Adj. P1'!L30</f>
        <v>#REF!</v>
      </c>
      <c r="C30" s="11" t="e">
        <f>B30/12</f>
        <v>#REF!</v>
      </c>
      <c r="D30" s="6">
        <f>'Annualization Adj. P1'!M30</f>
        <v>500</v>
      </c>
      <c r="E30" s="11" t="e">
        <f>+D30-C30</f>
        <v>#REF!</v>
      </c>
      <c r="F30" s="6" t="e">
        <f>'Annualization Adj. P1'!N30</f>
        <v>#REF!</v>
      </c>
      <c r="G30" s="6" t="e">
        <f>ROUND(F30/C30,3)</f>
        <v>#REF!</v>
      </c>
      <c r="H30" s="6" t="e">
        <f>ROUND(E30*G30,0)</f>
        <v>#REF!</v>
      </c>
      <c r="I30" s="30" t="e">
        <f>'Annualization Adj. P1'!O30</f>
        <v>#REF!</v>
      </c>
      <c r="J30" s="27" t="e">
        <f>IF(F30&lt;&gt;0,I30/F30,0)</f>
        <v>#REF!</v>
      </c>
      <c r="K30" s="30" t="e">
        <f>#REF!-'Annualization Adj. P1'!J30</f>
        <v>#REF!</v>
      </c>
      <c r="L30" s="20" t="e">
        <f>K30/H30-J30</f>
        <v>#REF!</v>
      </c>
      <c r="M30" s="30" t="e">
        <f>H30*J30-K30</f>
        <v>#REF!</v>
      </c>
      <c r="O30" s="100" t="e">
        <f>H30*J30-K30</f>
        <v>#REF!</v>
      </c>
      <c r="P30" s="101" t="e">
        <f>F30+H30</f>
        <v>#REF!</v>
      </c>
      <c r="Q30" s="23">
        <f>D30*12</f>
        <v>6000</v>
      </c>
    </row>
    <row r="31" spans="1:17" ht="6" customHeight="1">
      <c r="A31" s="9"/>
      <c r="B31" s="26"/>
      <c r="C31" s="11"/>
      <c r="E31" s="11"/>
      <c r="I31" s="28"/>
      <c r="K31" s="30"/>
      <c r="L31" s="20"/>
      <c r="O31" s="100"/>
    </row>
    <row r="32" spans="1:17">
      <c r="A32" s="9" t="s">
        <v>87</v>
      </c>
      <c r="B32" s="26" t="e">
        <f>'Annualization Adj. P1'!L32</f>
        <v>#REF!</v>
      </c>
      <c r="C32" s="11" t="e">
        <f>B32/12</f>
        <v>#REF!</v>
      </c>
      <c r="D32" s="6">
        <f>'Annualization Adj. P1'!M32</f>
        <v>0</v>
      </c>
      <c r="E32" s="11" t="e">
        <f>+D32-C32</f>
        <v>#REF!</v>
      </c>
      <c r="F32" s="6" t="e">
        <f>'Annualization Adj. P1'!N32</f>
        <v>#REF!</v>
      </c>
      <c r="G32" s="6" t="e">
        <f>ROUND(F32/C32,3)</f>
        <v>#REF!</v>
      </c>
      <c r="H32" s="6" t="e">
        <f>ROUND(E32*G32,0)</f>
        <v>#REF!</v>
      </c>
      <c r="I32" s="30" t="e">
        <f>'Annualization Adj. P1'!O32</f>
        <v>#REF!</v>
      </c>
      <c r="J32" s="27" t="e">
        <f>IF(F32&lt;&gt;0,I32/F32,0)</f>
        <v>#REF!</v>
      </c>
      <c r="K32" s="30" t="e">
        <f>#REF!-'Annualization Adj. P1'!J32</f>
        <v>#REF!</v>
      </c>
      <c r="L32" s="20" t="e">
        <f>K32/H32-J32</f>
        <v>#REF!</v>
      </c>
      <c r="M32" s="30" t="e">
        <f>H32*J32-K32</f>
        <v>#REF!</v>
      </c>
      <c r="O32" s="100" t="e">
        <f>H32*J32-K32</f>
        <v>#REF!</v>
      </c>
      <c r="P32" s="101" t="e">
        <f>F32+H32</f>
        <v>#REF!</v>
      </c>
      <c r="Q32" s="23">
        <f>D32*12</f>
        <v>0</v>
      </c>
    </row>
    <row r="33" spans="1:17" ht="6" customHeight="1">
      <c r="A33" s="9"/>
      <c r="B33" s="26"/>
      <c r="C33" s="11"/>
      <c r="E33" s="11"/>
      <c r="I33" s="28"/>
      <c r="K33" s="30"/>
      <c r="L33" s="20"/>
      <c r="O33" s="100"/>
    </row>
    <row r="34" spans="1:17">
      <c r="A34" s="9" t="s">
        <v>88</v>
      </c>
      <c r="B34" s="26" t="e">
        <f>'Annualization Adj. P1'!L34</f>
        <v>#REF!</v>
      </c>
      <c r="C34" s="11" t="e">
        <f>B34/12</f>
        <v>#REF!</v>
      </c>
      <c r="D34" s="6">
        <f>'Annualization Adj. P1'!M34</f>
        <v>86</v>
      </c>
      <c r="E34" s="11" t="e">
        <f>+D34-C34</f>
        <v>#REF!</v>
      </c>
      <c r="F34" s="6" t="e">
        <f>'Annualization Adj. P1'!N34</f>
        <v>#REF!</v>
      </c>
      <c r="G34" s="6" t="e">
        <f>ROUND(F34/C34,3)</f>
        <v>#REF!</v>
      </c>
      <c r="H34" s="6" t="e">
        <f>ROUND(E34*G34,0)</f>
        <v>#REF!</v>
      </c>
      <c r="I34" s="30" t="e">
        <f>'Annualization Adj. P1'!O34</f>
        <v>#REF!</v>
      </c>
      <c r="J34" s="27" t="e">
        <f>IF(F34&lt;&gt;0,I34/F34,0)</f>
        <v>#REF!</v>
      </c>
      <c r="K34" s="30" t="e">
        <f>#REF!-'Annualization Adj. P1'!J34</f>
        <v>#REF!</v>
      </c>
      <c r="L34" s="20" t="e">
        <f>K34/H34-J34</f>
        <v>#REF!</v>
      </c>
      <c r="M34" s="30" t="e">
        <f>H34*J34-K34</f>
        <v>#REF!</v>
      </c>
      <c r="O34" s="100" t="e">
        <f>H34*J34-K34</f>
        <v>#REF!</v>
      </c>
      <c r="P34" s="101" t="e">
        <f>F34+H34</f>
        <v>#REF!</v>
      </c>
      <c r="Q34" s="23">
        <f>D34*12</f>
        <v>1032</v>
      </c>
    </row>
    <row r="35" spans="1:17" ht="6" customHeight="1">
      <c r="A35" s="9"/>
      <c r="B35" s="26"/>
      <c r="C35" s="11"/>
      <c r="E35" s="11"/>
      <c r="I35" s="28"/>
      <c r="K35" s="30"/>
      <c r="L35" s="20"/>
      <c r="O35" s="100"/>
    </row>
    <row r="36" spans="1:17">
      <c r="A36" s="9" t="s">
        <v>89</v>
      </c>
      <c r="B36" s="26" t="e">
        <f>'Annualization Adj. P1'!L36</f>
        <v>#REF!</v>
      </c>
      <c r="C36" s="11" t="e">
        <f>B36/12</f>
        <v>#REF!</v>
      </c>
      <c r="D36" s="6">
        <f>'Annualization Adj. P1'!M36</f>
        <v>65</v>
      </c>
      <c r="E36" s="11" t="e">
        <f>+D36-C36</f>
        <v>#REF!</v>
      </c>
      <c r="F36" s="6" t="e">
        <f>'Annualization Adj. P1'!N36</f>
        <v>#REF!</v>
      </c>
      <c r="G36" s="6" t="e">
        <f>ROUND(F36/C36,3)</f>
        <v>#REF!</v>
      </c>
      <c r="H36" s="6" t="e">
        <f>ROUND(E36*G36,0)</f>
        <v>#REF!</v>
      </c>
      <c r="I36" s="30" t="e">
        <f>'Annualization Adj. P1'!O36</f>
        <v>#REF!</v>
      </c>
      <c r="J36" s="27" t="e">
        <f>IF(F36&lt;&gt;0,I36/F36,0)</f>
        <v>#REF!</v>
      </c>
      <c r="K36" s="30" t="e">
        <f>#REF!-'Annualization Adj. P1'!J36</f>
        <v>#REF!</v>
      </c>
      <c r="L36" s="20" t="e">
        <f>K36/H36-J36</f>
        <v>#REF!</v>
      </c>
      <c r="M36" s="30" t="e">
        <f>H36*J36-K36</f>
        <v>#REF!</v>
      </c>
      <c r="O36" s="100" t="e">
        <f>H36*J36-K36</f>
        <v>#REF!</v>
      </c>
      <c r="P36" s="101" t="e">
        <f>F36+H36</f>
        <v>#REF!</v>
      </c>
      <c r="Q36" s="23">
        <f>D36*12</f>
        <v>780</v>
      </c>
    </row>
    <row r="37" spans="1:17" ht="6" customHeight="1">
      <c r="A37" s="9"/>
      <c r="B37" s="26"/>
      <c r="C37" s="11"/>
      <c r="E37" s="11"/>
      <c r="I37" s="28"/>
      <c r="K37" s="30"/>
      <c r="L37" s="20"/>
      <c r="O37" s="100"/>
    </row>
    <row r="38" spans="1:17">
      <c r="A38" s="9" t="s">
        <v>90</v>
      </c>
      <c r="B38" s="26" t="e">
        <f>'Annualization Adj. P1'!L38</f>
        <v>#REF!</v>
      </c>
      <c r="C38" s="11" t="e">
        <f>B38/12</f>
        <v>#REF!</v>
      </c>
      <c r="D38" s="6">
        <f>'Annualization Adj. P1'!M38</f>
        <v>142</v>
      </c>
      <c r="E38" s="11" t="e">
        <f>+D38-C38</f>
        <v>#REF!</v>
      </c>
      <c r="F38" s="6" t="e">
        <f>'Annualization Adj. P1'!N38</f>
        <v>#REF!</v>
      </c>
      <c r="G38" s="6" t="e">
        <f>ROUND(F38/C38,3)</f>
        <v>#REF!</v>
      </c>
      <c r="H38" s="6" t="e">
        <f>ROUND(E38*G38,0)</f>
        <v>#REF!</v>
      </c>
      <c r="I38" s="30" t="e">
        <f>'Annualization Adj. P1'!O38</f>
        <v>#REF!</v>
      </c>
      <c r="J38" s="27" t="e">
        <f>IF(F38&lt;&gt;0,I38/F38,0)</f>
        <v>#REF!</v>
      </c>
      <c r="K38" s="30" t="e">
        <f>#REF!-'Annualization Adj. P1'!J38</f>
        <v>#REF!</v>
      </c>
      <c r="L38" s="20" t="e">
        <f>K38/H38-J38</f>
        <v>#REF!</v>
      </c>
      <c r="M38" s="30" t="e">
        <f>H38*J38-K38</f>
        <v>#REF!</v>
      </c>
      <c r="O38" s="100" t="e">
        <f>H38*J38-K38</f>
        <v>#REF!</v>
      </c>
      <c r="P38" s="101" t="e">
        <f>F38+H38</f>
        <v>#REF!</v>
      </c>
      <c r="Q38" s="23">
        <f>D38*12</f>
        <v>1704</v>
      </c>
    </row>
    <row r="39" spans="1:17" ht="6" customHeight="1">
      <c r="A39" s="9"/>
      <c r="B39" s="26"/>
      <c r="C39" s="11"/>
      <c r="E39" s="11"/>
      <c r="I39" s="28"/>
      <c r="K39" s="30"/>
      <c r="L39" s="20"/>
      <c r="O39" s="100"/>
    </row>
    <row r="40" spans="1:17">
      <c r="A40" s="9" t="s">
        <v>91</v>
      </c>
      <c r="B40" s="26" t="e">
        <f>'Annualization Adj. P1'!L40</f>
        <v>#REF!</v>
      </c>
      <c r="C40" s="11" t="e">
        <f>B40/12</f>
        <v>#REF!</v>
      </c>
      <c r="D40" s="6">
        <f>'Annualization Adj. P1'!M40</f>
        <v>40</v>
      </c>
      <c r="E40" s="11" t="e">
        <f>+D40-C40</f>
        <v>#REF!</v>
      </c>
      <c r="F40" s="6" t="e">
        <f>'Annualization Adj. P1'!N40</f>
        <v>#REF!</v>
      </c>
      <c r="G40" s="6" t="e">
        <f>ROUND(F40/C40,3)</f>
        <v>#REF!</v>
      </c>
      <c r="H40" s="6" t="e">
        <f>ROUND(E40*G40,0)</f>
        <v>#REF!</v>
      </c>
      <c r="I40" s="30" t="e">
        <f>'Annualization Adj. P1'!O40</f>
        <v>#REF!</v>
      </c>
      <c r="J40" s="27" t="e">
        <f>IF(F40&lt;&gt;0,I40/F40,0)</f>
        <v>#REF!</v>
      </c>
      <c r="K40" s="30" t="e">
        <f>#REF!-'Annualization Adj. P1'!J40</f>
        <v>#REF!</v>
      </c>
      <c r="L40" s="20" t="e">
        <f>K40/H40-J40</f>
        <v>#REF!</v>
      </c>
      <c r="M40" s="30" t="e">
        <f>H40*J40-K40</f>
        <v>#REF!</v>
      </c>
      <c r="O40" s="100" t="e">
        <f>H40*J40-K40</f>
        <v>#REF!</v>
      </c>
      <c r="P40" s="101" t="e">
        <f>F40+H40</f>
        <v>#REF!</v>
      </c>
      <c r="Q40" s="23">
        <f>D40*12</f>
        <v>480</v>
      </c>
    </row>
    <row r="41" spans="1:17" ht="6" customHeight="1">
      <c r="A41" s="9"/>
      <c r="B41" s="26"/>
      <c r="C41" s="11"/>
      <c r="E41" s="11"/>
      <c r="I41" s="28"/>
      <c r="K41" s="30"/>
      <c r="L41" s="20"/>
      <c r="O41" s="100"/>
    </row>
    <row r="42" spans="1:17">
      <c r="A42" s="9" t="s">
        <v>92</v>
      </c>
      <c r="B42" s="26" t="e">
        <f>'Annualization Adj. P1'!L42</f>
        <v>#REF!</v>
      </c>
      <c r="C42" s="11" t="e">
        <f>B42/12</f>
        <v>#REF!</v>
      </c>
      <c r="D42" s="6">
        <f>'Annualization Adj. P1'!M42</f>
        <v>0</v>
      </c>
      <c r="E42" s="11" t="e">
        <f>+D42-C42</f>
        <v>#REF!</v>
      </c>
      <c r="F42" s="6" t="e">
        <f>'Annualization Adj. P1'!N42</f>
        <v>#REF!</v>
      </c>
      <c r="G42" s="6" t="e">
        <f>ROUND(F42/C42,3)</f>
        <v>#REF!</v>
      </c>
      <c r="H42" s="6" t="e">
        <f>ROUND(E42*G42,0)</f>
        <v>#REF!</v>
      </c>
      <c r="I42" s="30" t="e">
        <f>'Annualization Adj. P1'!O42</f>
        <v>#REF!</v>
      </c>
      <c r="J42" s="27" t="e">
        <f>IF(F42&lt;&gt;0,I42/F42,0)</f>
        <v>#REF!</v>
      </c>
      <c r="K42" s="30" t="e">
        <f>#REF!-'Annualization Adj. P1'!J42</f>
        <v>#REF!</v>
      </c>
      <c r="L42" s="20" t="e">
        <f>K42/H42-J42</f>
        <v>#REF!</v>
      </c>
      <c r="M42" s="30" t="e">
        <f>H42*J42-K42</f>
        <v>#REF!</v>
      </c>
      <c r="O42" s="100" t="e">
        <f>H42*J42-K42</f>
        <v>#REF!</v>
      </c>
      <c r="P42" s="101" t="e">
        <f>F42+H42</f>
        <v>#REF!</v>
      </c>
      <c r="Q42" s="23">
        <f>D42*12</f>
        <v>0</v>
      </c>
    </row>
    <row r="43" spans="1:17" ht="6" customHeight="1">
      <c r="A43" s="9"/>
      <c r="B43" s="26"/>
      <c r="C43" s="11"/>
      <c r="D43" s="6"/>
      <c r="E43" s="11"/>
      <c r="F43" s="6"/>
      <c r="G43" s="6"/>
      <c r="H43" s="6"/>
      <c r="I43" s="30"/>
      <c r="J43" s="27"/>
      <c r="K43" s="30"/>
      <c r="L43" s="20"/>
      <c r="M43" s="30"/>
      <c r="O43" s="100"/>
    </row>
    <row r="44" spans="1:17">
      <c r="A44" s="69" t="s">
        <v>282</v>
      </c>
      <c r="B44" s="26" t="e">
        <f>'Annualization Adj. P1'!L44</f>
        <v>#REF!</v>
      </c>
      <c r="C44" s="11" t="e">
        <f>B44/12</f>
        <v>#REF!</v>
      </c>
      <c r="D44" s="6">
        <f>'Annualization Adj. P1'!M44</f>
        <v>3</v>
      </c>
      <c r="E44" s="11" t="e">
        <f>+D44-C44</f>
        <v>#REF!</v>
      </c>
      <c r="F44" s="6" t="e">
        <f>'Annualization Adj. P1'!N44</f>
        <v>#REF!</v>
      </c>
      <c r="G44" s="6" t="e">
        <f>ROUND(F44/C44,3)</f>
        <v>#REF!</v>
      </c>
      <c r="H44" s="6" t="e">
        <f>ROUND(E44*G44,0)</f>
        <v>#REF!</v>
      </c>
      <c r="I44" s="30" t="e">
        <f>'Annualization Adj. P1'!O44</f>
        <v>#REF!</v>
      </c>
      <c r="J44" s="27" t="e">
        <f>IF(F44&lt;&gt;0,I44/F44,0)</f>
        <v>#REF!</v>
      </c>
      <c r="K44" s="30" t="e">
        <f>#REF!-'Annualization Adj. P1'!J44</f>
        <v>#REF!</v>
      </c>
      <c r="L44" s="20"/>
      <c r="M44" s="30"/>
      <c r="O44" s="100" t="e">
        <f>H44*J44-K44</f>
        <v>#REF!</v>
      </c>
      <c r="P44" s="101" t="e">
        <f>F44+H44</f>
        <v>#REF!</v>
      </c>
      <c r="Q44" s="23">
        <f>D44*12</f>
        <v>36</v>
      </c>
    </row>
    <row r="45" spans="1:17" ht="6" customHeight="1">
      <c r="A45" s="9"/>
      <c r="B45" s="26"/>
      <c r="C45" s="11"/>
      <c r="D45" s="6"/>
      <c r="E45" s="11"/>
      <c r="F45" s="6"/>
      <c r="G45" s="6"/>
      <c r="H45" s="6"/>
      <c r="I45" s="30"/>
      <c r="J45" s="27"/>
      <c r="K45" s="30"/>
      <c r="L45" s="20"/>
      <c r="M45" s="30"/>
      <c r="O45" s="100"/>
    </row>
    <row r="46" spans="1:17">
      <c r="A46" s="9" t="s">
        <v>38</v>
      </c>
      <c r="B46" s="26" t="e">
        <f>'Annualization Adj. P1'!L46</f>
        <v>#REF!</v>
      </c>
      <c r="C46" s="11" t="e">
        <f>B46/12</f>
        <v>#REF!</v>
      </c>
      <c r="D46" s="6">
        <f>'Annualization Adj. P1'!M46</f>
        <v>364</v>
      </c>
      <c r="E46" s="11" t="e">
        <f>+D46-C46</f>
        <v>#REF!</v>
      </c>
      <c r="F46" s="6" t="e">
        <f>'Annualization Adj. P1'!N46</f>
        <v>#REF!</v>
      </c>
      <c r="G46" s="6" t="e">
        <f>ROUND(F46/C46,3)</f>
        <v>#REF!</v>
      </c>
      <c r="H46" s="6" t="e">
        <f>ROUND(E46*G46,0)</f>
        <v>#REF!</v>
      </c>
      <c r="I46" s="30" t="e">
        <f>'Annualization Adj. P1'!O46</f>
        <v>#REF!</v>
      </c>
      <c r="J46" s="27" t="e">
        <f>IF(F46&lt;&gt;0,I46/F46,0)</f>
        <v>#REF!</v>
      </c>
      <c r="K46" s="30" t="e">
        <f>#REF!-'Annualization Adj. P1'!J46</f>
        <v>#REF!</v>
      </c>
      <c r="L46" s="20" t="e">
        <f>K46/H46-J46</f>
        <v>#REF!</v>
      </c>
      <c r="M46" s="30" t="e">
        <f>H46*J46-K46</f>
        <v>#REF!</v>
      </c>
      <c r="O46" s="100" t="e">
        <f>H46*J46-K46</f>
        <v>#REF!</v>
      </c>
      <c r="P46" s="101" t="e">
        <f>F46+H46</f>
        <v>#REF!</v>
      </c>
      <c r="Q46" s="23">
        <f>D46*12</f>
        <v>4368</v>
      </c>
    </row>
    <row r="47" spans="1:17" ht="6" customHeight="1">
      <c r="A47" s="9"/>
      <c r="B47" s="26"/>
      <c r="C47" s="11"/>
      <c r="E47" s="11"/>
      <c r="I47" s="28"/>
      <c r="K47" s="30"/>
      <c r="L47" s="20"/>
      <c r="O47" s="100"/>
    </row>
    <row r="48" spans="1:17">
      <c r="A48" s="9" t="s">
        <v>93</v>
      </c>
      <c r="B48" s="26" t="e">
        <f>'Annualization Adj. P1'!L48</f>
        <v>#REF!</v>
      </c>
      <c r="C48" s="11" t="e">
        <f>B48/12</f>
        <v>#REF!</v>
      </c>
      <c r="D48" s="6">
        <f>'Annualization Adj. P1'!M48</f>
        <v>7</v>
      </c>
      <c r="E48" s="11" t="e">
        <f>+D48-C48</f>
        <v>#REF!</v>
      </c>
      <c r="F48" s="6" t="e">
        <f>'Annualization Adj. P1'!N48</f>
        <v>#REF!</v>
      </c>
      <c r="G48" s="6" t="e">
        <f>ROUND(F48/C48,3)</f>
        <v>#REF!</v>
      </c>
      <c r="H48" s="6" t="e">
        <f>ROUND(E48*G48,0)</f>
        <v>#REF!</v>
      </c>
      <c r="I48" s="30" t="e">
        <f>'Annualization Adj. P1'!O48</f>
        <v>#REF!</v>
      </c>
      <c r="J48" s="27" t="e">
        <f>IF(F48&lt;&gt;0,I48/F48,0)</f>
        <v>#REF!</v>
      </c>
      <c r="K48" s="30" t="e">
        <f>#REF!-'Annualization Adj. P1'!J48</f>
        <v>#REF!</v>
      </c>
      <c r="L48" s="20" t="e">
        <f>K48/H48-J48</f>
        <v>#REF!</v>
      </c>
      <c r="M48" s="30" t="e">
        <f>H48*J48-K48</f>
        <v>#REF!</v>
      </c>
      <c r="O48" s="100" t="e">
        <f>H48*J48-K48</f>
        <v>#REF!</v>
      </c>
      <c r="P48" s="101" t="e">
        <f>F48+H48</f>
        <v>#REF!</v>
      </c>
      <c r="Q48" s="23">
        <f>D48*12</f>
        <v>84</v>
      </c>
    </row>
    <row r="49" spans="1:17" ht="6" customHeight="1">
      <c r="A49" s="9"/>
      <c r="B49" s="26"/>
      <c r="C49" s="11"/>
      <c r="D49" s="6"/>
      <c r="E49" s="11"/>
      <c r="F49" s="6"/>
      <c r="G49" s="6"/>
      <c r="H49" s="6"/>
      <c r="I49" s="30"/>
      <c r="J49" s="27"/>
      <c r="K49" s="30"/>
      <c r="L49" s="20"/>
      <c r="M49" s="30"/>
      <c r="O49" s="100"/>
    </row>
    <row r="50" spans="1:17">
      <c r="A50" s="9" t="s">
        <v>198</v>
      </c>
      <c r="B50" s="26" t="e">
        <f>'Annualization Adj. P1'!L50</f>
        <v>#REF!</v>
      </c>
      <c r="C50" s="11" t="e">
        <f>B50/12</f>
        <v>#REF!</v>
      </c>
      <c r="D50" s="6">
        <f>'Annualization Adj. P1'!M50</f>
        <v>0</v>
      </c>
      <c r="E50" s="11" t="e">
        <f>+D50-C50</f>
        <v>#REF!</v>
      </c>
      <c r="F50" s="6" t="e">
        <f>'Annualization Adj. P1'!N50</f>
        <v>#REF!</v>
      </c>
      <c r="G50" s="6" t="e">
        <f>ROUND(F50/C50,3)</f>
        <v>#REF!</v>
      </c>
      <c r="H50" s="6" t="e">
        <f>ROUND(E50*G50,0)</f>
        <v>#REF!</v>
      </c>
      <c r="I50" s="30" t="e">
        <f>'Annualization Adj. P1'!O50</f>
        <v>#REF!</v>
      </c>
      <c r="J50" s="27" t="e">
        <f>IF(F50&lt;&gt;0,I50/F50,0)</f>
        <v>#REF!</v>
      </c>
      <c r="K50" s="30" t="e">
        <f>#REF!-'Annualization Adj. P1'!J50</f>
        <v>#REF!</v>
      </c>
      <c r="L50" s="20"/>
      <c r="M50" s="30"/>
      <c r="O50" s="100" t="e">
        <f>H50*J50-K50</f>
        <v>#REF!</v>
      </c>
      <c r="P50" s="101" t="e">
        <f>F50+H50</f>
        <v>#REF!</v>
      </c>
      <c r="Q50" s="23">
        <f>D50*12</f>
        <v>0</v>
      </c>
    </row>
    <row r="51" spans="1:17" ht="6" customHeight="1">
      <c r="A51" s="9"/>
      <c r="B51" s="26"/>
      <c r="C51" s="11"/>
      <c r="E51" s="11"/>
      <c r="I51" s="28"/>
      <c r="K51" s="30"/>
      <c r="L51" s="20"/>
      <c r="O51" s="100"/>
    </row>
    <row r="52" spans="1:17">
      <c r="A52" s="82" t="s">
        <v>283</v>
      </c>
      <c r="B52" s="26" t="e">
        <f>'Annualization Adj. P1'!L52</f>
        <v>#REF!</v>
      </c>
      <c r="C52" s="11" t="e">
        <f>B52/12</f>
        <v>#REF!</v>
      </c>
      <c r="D52" s="6">
        <f>'Annualization Adj. P1'!M52</f>
        <v>5</v>
      </c>
      <c r="E52" s="11" t="e">
        <f>+D52-C52</f>
        <v>#REF!</v>
      </c>
      <c r="F52" s="6" t="e">
        <f>'Annualization Adj. P1'!N52</f>
        <v>#REF!</v>
      </c>
      <c r="G52" s="6" t="e">
        <f>ROUND(F52/C52,3)</f>
        <v>#REF!</v>
      </c>
      <c r="H52" s="6" t="e">
        <f>ROUND(E52*G52,0)</f>
        <v>#REF!</v>
      </c>
      <c r="I52" s="30" t="e">
        <f>'Annualization Adj. P1'!O52</f>
        <v>#REF!</v>
      </c>
      <c r="J52" s="27" t="e">
        <f>IF(F52&lt;&gt;0,I52/F52,0)</f>
        <v>#REF!</v>
      </c>
      <c r="K52" s="30" t="e">
        <f>#REF!-'Annualization Adj. P1'!J52</f>
        <v>#REF!</v>
      </c>
      <c r="L52" s="20" t="e">
        <f>K52/H52-J52</f>
        <v>#REF!</v>
      </c>
      <c r="M52" s="30" t="e">
        <f>H52*J52-K52</f>
        <v>#REF!</v>
      </c>
      <c r="O52" s="100" t="e">
        <f>H52*J52-K52</f>
        <v>#REF!</v>
      </c>
      <c r="P52" s="101" t="e">
        <f>F52+H52</f>
        <v>#REF!</v>
      </c>
      <c r="Q52" s="23">
        <f>D52*12</f>
        <v>60</v>
      </c>
    </row>
    <row r="53" spans="1:17" ht="6" customHeight="1">
      <c r="A53" s="82"/>
      <c r="B53" s="26"/>
      <c r="C53" s="11"/>
      <c r="E53" s="11"/>
      <c r="I53" s="28"/>
      <c r="K53" s="30"/>
      <c r="L53" s="20"/>
      <c r="O53" s="100"/>
    </row>
    <row r="54" spans="1:17">
      <c r="A54" s="82" t="s">
        <v>284</v>
      </c>
      <c r="B54" s="26" t="e">
        <f>'Annualization Adj. P1'!L54</f>
        <v>#REF!</v>
      </c>
      <c r="C54" s="11" t="e">
        <f>B54/12</f>
        <v>#REF!</v>
      </c>
      <c r="D54" s="6">
        <f>'Annualization Adj. P1'!M54</f>
        <v>2</v>
      </c>
      <c r="E54" s="11" t="e">
        <f>+D54-C54</f>
        <v>#REF!</v>
      </c>
      <c r="F54" s="6" t="e">
        <f>'Annualization Adj. P1'!N54</f>
        <v>#REF!</v>
      </c>
      <c r="G54" s="6" t="e">
        <f>ROUND(F54/C54,3)</f>
        <v>#REF!</v>
      </c>
      <c r="H54" s="6" t="e">
        <f>ROUND(E54*G54,0)</f>
        <v>#REF!</v>
      </c>
      <c r="I54" s="30" t="e">
        <f>'Annualization Adj. P1'!O54</f>
        <v>#REF!</v>
      </c>
      <c r="J54" s="27" t="e">
        <f>IF(F54&lt;&gt;0,I54/F54,0)</f>
        <v>#REF!</v>
      </c>
      <c r="K54" s="30" t="e">
        <f>#REF!-'Annualization Adj. P1'!J54</f>
        <v>#REF!</v>
      </c>
      <c r="L54" s="20" t="e">
        <f>K54/H54-J54</f>
        <v>#REF!</v>
      </c>
      <c r="M54" s="30" t="e">
        <f>H54*J54-K54</f>
        <v>#REF!</v>
      </c>
      <c r="O54" s="100" t="e">
        <f>H54*J54-K54</f>
        <v>#REF!</v>
      </c>
      <c r="P54" s="101" t="e">
        <f>F54+H54</f>
        <v>#REF!</v>
      </c>
      <c r="Q54" s="23">
        <f>D54*12</f>
        <v>24</v>
      </c>
    </row>
    <row r="55" spans="1:17" ht="6" customHeight="1">
      <c r="A55" s="82"/>
      <c r="B55" s="26"/>
      <c r="C55" s="11"/>
      <c r="E55" s="11"/>
      <c r="I55" s="28"/>
      <c r="K55" s="30"/>
      <c r="L55" s="20"/>
      <c r="O55" s="100"/>
    </row>
    <row r="56" spans="1:17">
      <c r="A56" s="83" t="s">
        <v>322</v>
      </c>
      <c r="B56" s="26">
        <f>'Annualization Adj. P1'!L56</f>
        <v>-7</v>
      </c>
      <c r="C56" s="11">
        <f>B56/12</f>
        <v>-0.58333333333333337</v>
      </c>
      <c r="D56" s="6">
        <f>'Annualization Adj. P1'!M56</f>
        <v>-1</v>
      </c>
      <c r="E56" s="11">
        <f>+D56-C56</f>
        <v>-0.41666666666666663</v>
      </c>
      <c r="F56" s="6" t="e">
        <f>'Annualization Adj. P1'!N56</f>
        <v>#REF!</v>
      </c>
      <c r="G56" s="6" t="e">
        <f>IF(C56=0,0,ROUND(F56/C56,3))</f>
        <v>#REF!</v>
      </c>
      <c r="H56" s="6" t="e">
        <f>ROUND(E56*G56,0)</f>
        <v>#REF!</v>
      </c>
      <c r="I56" s="30" t="e">
        <f>'Annualization Adj. P1'!O56</f>
        <v>#REF!</v>
      </c>
      <c r="J56" s="27" t="e">
        <f>IF(F56&lt;&gt;0,I56/F56,0)</f>
        <v>#REF!</v>
      </c>
      <c r="K56" s="30" t="e">
        <f>#REF!-'Annualization Adj. P1'!J56</f>
        <v>#REF!</v>
      </c>
      <c r="L56" s="20" t="e">
        <f>K56/H56-J56</f>
        <v>#REF!</v>
      </c>
      <c r="M56" s="30" t="e">
        <f>H56*J56-K56</f>
        <v>#REF!</v>
      </c>
      <c r="O56" s="100" t="e">
        <f>H56*J56-K56</f>
        <v>#REF!</v>
      </c>
      <c r="P56" s="101" t="e">
        <f>F56+H56</f>
        <v>#REF!</v>
      </c>
      <c r="Q56" s="23">
        <f>D56*12</f>
        <v>-12</v>
      </c>
    </row>
    <row r="57" spans="1:17" ht="6" customHeight="1">
      <c r="A57" s="83"/>
      <c r="B57" s="26"/>
      <c r="C57" s="11"/>
      <c r="E57" s="11"/>
      <c r="I57" s="28"/>
      <c r="K57" s="30"/>
      <c r="L57" s="20"/>
      <c r="O57" s="100"/>
    </row>
    <row r="58" spans="1:17">
      <c r="A58" s="83" t="s">
        <v>323</v>
      </c>
      <c r="B58" s="26">
        <f>'Annualization Adj. P1'!L58</f>
        <v>806</v>
      </c>
      <c r="C58" s="11">
        <f>B58/12</f>
        <v>67.166666666666671</v>
      </c>
      <c r="D58" s="6">
        <f>'Annualization Adj. P1'!M58</f>
        <v>69</v>
      </c>
      <c r="E58" s="11">
        <f>+D58-C58</f>
        <v>1.8333333333333286</v>
      </c>
      <c r="F58" s="6" t="e">
        <f>'Annualization Adj. P1'!N58</f>
        <v>#REF!</v>
      </c>
      <c r="G58" s="6" t="e">
        <f>ROUND(F58/C58,3)</f>
        <v>#REF!</v>
      </c>
      <c r="H58" s="6" t="e">
        <f>ROUND(E58*G58,0)</f>
        <v>#REF!</v>
      </c>
      <c r="I58" s="30" t="e">
        <f>'Annualization Adj. P1'!O58</f>
        <v>#REF!</v>
      </c>
      <c r="J58" s="27" t="e">
        <f>IF(F58&lt;&gt;0,I58/F58,0)</f>
        <v>#REF!</v>
      </c>
      <c r="K58" s="30" t="e">
        <f>#REF!-'Annualization Adj. P1'!J58</f>
        <v>#REF!</v>
      </c>
      <c r="L58" s="20" t="e">
        <f>K58/H58-J58</f>
        <v>#REF!</v>
      </c>
      <c r="M58" s="30" t="e">
        <f>H58*J58-K58</f>
        <v>#REF!</v>
      </c>
      <c r="O58" s="100" t="e">
        <f>H58*J58-K58</f>
        <v>#REF!</v>
      </c>
      <c r="P58" s="101" t="e">
        <f>F58+H58</f>
        <v>#REF!</v>
      </c>
      <c r="Q58" s="23">
        <f>D58*12</f>
        <v>828</v>
      </c>
    </row>
    <row r="59" spans="1:17" ht="6" customHeight="1">
      <c r="A59" s="82"/>
      <c r="B59" s="26"/>
      <c r="C59" s="11"/>
      <c r="E59" s="11"/>
      <c r="I59" s="29"/>
      <c r="K59" s="30"/>
      <c r="L59" s="20"/>
      <c r="O59" s="100"/>
    </row>
    <row r="60" spans="1:17">
      <c r="A60" s="82" t="s">
        <v>285</v>
      </c>
      <c r="B60" s="26" t="e">
        <f>'Annualization Adj. P1'!L60</f>
        <v>#REF!</v>
      </c>
      <c r="C60" s="11" t="e">
        <f>B60/12</f>
        <v>#REF!</v>
      </c>
      <c r="D60" s="6">
        <f>'Annualization Adj. P1'!M60</f>
        <v>0</v>
      </c>
      <c r="E60" s="11" t="e">
        <f>+D60-C60</f>
        <v>#REF!</v>
      </c>
      <c r="F60" s="6" t="e">
        <f>'Annualization Adj. P1'!N60</f>
        <v>#REF!</v>
      </c>
      <c r="G60" s="6" t="e">
        <f>ROUND(F60/C60,3)</f>
        <v>#REF!</v>
      </c>
      <c r="H60" s="6" t="e">
        <f>ROUND(E60*G60,0)</f>
        <v>#REF!</v>
      </c>
      <c r="I60" s="30" t="e">
        <f>'Annualization Adj. P1'!O60</f>
        <v>#REF!</v>
      </c>
      <c r="J60" s="27" t="e">
        <f>IF(F60&lt;&gt;0,I60/F60,0)</f>
        <v>#REF!</v>
      </c>
      <c r="K60" s="30" t="e">
        <f>#REF!-'Annualization Adj. P1'!J60</f>
        <v>#REF!</v>
      </c>
      <c r="L60" s="20" t="e">
        <f>K60/H60-J60</f>
        <v>#REF!</v>
      </c>
      <c r="M60" s="30" t="e">
        <f>H60*J60-K60</f>
        <v>#REF!</v>
      </c>
      <c r="O60" s="100" t="e">
        <f>H60*J60-K60</f>
        <v>#REF!</v>
      </c>
      <c r="P60" s="101" t="e">
        <f>F60+H60</f>
        <v>#REF!</v>
      </c>
      <c r="Q60" s="23">
        <f>D60*12</f>
        <v>0</v>
      </c>
    </row>
    <row r="61" spans="1:17" ht="6" customHeight="1">
      <c r="A61" s="82"/>
      <c r="B61" s="26"/>
      <c r="C61" s="11"/>
      <c r="E61" s="11"/>
      <c r="I61" s="30"/>
      <c r="K61" s="30"/>
      <c r="L61" s="20"/>
      <c r="O61" s="100"/>
    </row>
    <row r="62" spans="1:17">
      <c r="A62" s="82" t="s">
        <v>286</v>
      </c>
      <c r="B62" s="26" t="e">
        <f>'Annualization Adj. P1'!L62</f>
        <v>#REF!</v>
      </c>
      <c r="C62" s="11" t="e">
        <f>B62/12</f>
        <v>#REF!</v>
      </c>
      <c r="D62" s="6">
        <f>'Annualization Adj. P1'!M62</f>
        <v>0</v>
      </c>
      <c r="E62" s="11" t="e">
        <f>+D62-C62</f>
        <v>#REF!</v>
      </c>
      <c r="F62" s="6" t="e">
        <f>'Annualization Adj. P1'!N62</f>
        <v>#REF!</v>
      </c>
      <c r="G62" s="6" t="e">
        <f>ROUND(F62/C62,3)</f>
        <v>#REF!</v>
      </c>
      <c r="H62" s="6" t="e">
        <f>ROUND(E62*G62,0)</f>
        <v>#REF!</v>
      </c>
      <c r="I62" s="30" t="e">
        <f>'Annualization Adj. P1'!O62</f>
        <v>#REF!</v>
      </c>
      <c r="J62" s="27" t="e">
        <f>IF(F62&lt;&gt;0,I62/F62,0)</f>
        <v>#REF!</v>
      </c>
      <c r="K62" s="30" t="e">
        <f>#REF!-'Annualization Adj. P1'!J62</f>
        <v>#REF!</v>
      </c>
      <c r="L62" s="20" t="e">
        <f>K62/H62-J62</f>
        <v>#REF!</v>
      </c>
      <c r="M62" s="30" t="e">
        <f>H62*J62-K62</f>
        <v>#REF!</v>
      </c>
      <c r="O62" s="100" t="e">
        <f>H62*J62-K62</f>
        <v>#REF!</v>
      </c>
      <c r="P62" s="101" t="e">
        <f>F62+H62</f>
        <v>#REF!</v>
      </c>
      <c r="Q62" s="23">
        <f>D62*12</f>
        <v>0</v>
      </c>
    </row>
    <row r="63" spans="1:17">
      <c r="A63" s="82"/>
      <c r="B63" s="26"/>
      <c r="C63" s="18"/>
      <c r="D63" s="6"/>
      <c r="E63" s="18"/>
      <c r="F63" s="6"/>
      <c r="G63" s="6"/>
      <c r="H63" s="6"/>
      <c r="I63" s="30"/>
      <c r="J63" s="27"/>
      <c r="K63" s="30"/>
      <c r="L63" s="20"/>
      <c r="M63" s="30"/>
      <c r="O63" s="100"/>
    </row>
    <row r="64" spans="1:17">
      <c r="A64" s="82" t="s">
        <v>287</v>
      </c>
      <c r="B64" s="26" t="e">
        <f>'Annualization Adj. P1'!L64</f>
        <v>#REF!</v>
      </c>
      <c r="C64" s="11" t="e">
        <f>B64/12</f>
        <v>#REF!</v>
      </c>
      <c r="D64" s="6">
        <f>'Annualization Adj. P1'!M64</f>
        <v>0</v>
      </c>
      <c r="E64" s="11" t="e">
        <f>+D64-C64</f>
        <v>#REF!</v>
      </c>
      <c r="F64" s="6" t="e">
        <f>'Annualization Adj. P1'!N64</f>
        <v>#REF!</v>
      </c>
      <c r="G64" s="6" t="e">
        <f>ROUND(F64/C64,3)</f>
        <v>#REF!</v>
      </c>
      <c r="H64" s="6" t="e">
        <f>ROUND(E64*G64,0)</f>
        <v>#REF!</v>
      </c>
      <c r="I64" s="30" t="e">
        <f>'Annualization Adj. P1'!O64</f>
        <v>#REF!</v>
      </c>
      <c r="J64" s="27" t="e">
        <f>IF(F64&lt;&gt;0,I64/F64,0)</f>
        <v>#REF!</v>
      </c>
      <c r="K64" s="30" t="e">
        <f>#REF!-'Annualization Adj. P1'!J64</f>
        <v>#REF!</v>
      </c>
      <c r="L64" s="20"/>
      <c r="M64" s="30"/>
      <c r="O64" s="100" t="e">
        <f>H64*J64-K64</f>
        <v>#REF!</v>
      </c>
      <c r="P64" s="101" t="e">
        <f>F64+H64</f>
        <v>#REF!</v>
      </c>
      <c r="Q64" s="23">
        <f>D64*12</f>
        <v>0</v>
      </c>
    </row>
    <row r="65" spans="1:17">
      <c r="A65" s="82"/>
      <c r="B65" s="26"/>
      <c r="C65" s="18"/>
      <c r="D65" s="6"/>
      <c r="E65" s="18"/>
      <c r="F65" s="6"/>
      <c r="G65" s="6"/>
      <c r="H65" s="6"/>
      <c r="I65" s="30"/>
      <c r="J65" s="27"/>
      <c r="K65" s="30"/>
      <c r="L65" s="20"/>
      <c r="M65" s="30"/>
      <c r="O65" s="100"/>
    </row>
    <row r="66" spans="1:17">
      <c r="A66" s="82" t="s">
        <v>288</v>
      </c>
      <c r="B66" s="26" t="e">
        <f>'Annualization Adj. P1'!L66</f>
        <v>#REF!</v>
      </c>
      <c r="C66" s="11" t="e">
        <f>B66/12</f>
        <v>#REF!</v>
      </c>
      <c r="D66" s="6">
        <f>'Annualization Adj. P1'!M66</f>
        <v>139</v>
      </c>
      <c r="E66" s="11" t="e">
        <f>+D66-C66</f>
        <v>#REF!</v>
      </c>
      <c r="F66" s="6" t="e">
        <f>'Annualization Adj. P1'!N66</f>
        <v>#REF!</v>
      </c>
      <c r="G66" s="6" t="e">
        <f>ROUND(F66/C66,3)</f>
        <v>#REF!</v>
      </c>
      <c r="H66" s="6" t="e">
        <f>ROUND(E66*G66,0)</f>
        <v>#REF!</v>
      </c>
      <c r="I66" s="30" t="e">
        <f>'Annualization Adj. P1'!O66</f>
        <v>#REF!</v>
      </c>
      <c r="J66" s="27" t="e">
        <f>IF(F66&lt;&gt;0,I66/F66,0)</f>
        <v>#REF!</v>
      </c>
      <c r="K66" s="30" t="e">
        <f>#REF!-'Annualization Adj. P1'!J66</f>
        <v>#REF!</v>
      </c>
      <c r="L66" s="20"/>
      <c r="M66" s="30"/>
      <c r="O66" s="100" t="e">
        <f>H66*J66-K66</f>
        <v>#REF!</v>
      </c>
      <c r="P66" s="101" t="e">
        <f>F66+H66</f>
        <v>#REF!</v>
      </c>
      <c r="Q66" s="23">
        <f>D66*12</f>
        <v>1668</v>
      </c>
    </row>
    <row r="67" spans="1:17" ht="6" customHeight="1">
      <c r="A67" s="9"/>
      <c r="B67" s="26"/>
      <c r="C67" s="18"/>
      <c r="E67" s="18"/>
      <c r="I67" s="28"/>
      <c r="K67" s="30"/>
      <c r="L67" s="20"/>
      <c r="O67" s="100"/>
    </row>
    <row r="68" spans="1:17">
      <c r="A68" t="s">
        <v>36</v>
      </c>
      <c r="B68" s="26" t="e">
        <f>'Annualization Adj. P1'!L68</f>
        <v>#REF!</v>
      </c>
      <c r="C68" s="18" t="e">
        <f>B68/12</f>
        <v>#REF!</v>
      </c>
      <c r="D68" s="6" t="e">
        <f>'Annualization Adj. P1'!M68</f>
        <v>#REF!</v>
      </c>
      <c r="E68" s="18" t="e">
        <f>+D68-C68</f>
        <v>#REF!</v>
      </c>
      <c r="F68" s="6" t="e">
        <f>'Annualization Adj. P1'!N68</f>
        <v>#REF!</v>
      </c>
      <c r="G68" s="6" t="e">
        <f>ROUND(F68/C68,0)</f>
        <v>#REF!</v>
      </c>
      <c r="H68" s="6" t="e">
        <f>#REF!</f>
        <v>#REF!</v>
      </c>
      <c r="I68" s="30" t="e">
        <f>'Annualization Adj. P1'!O68</f>
        <v>#REF!</v>
      </c>
      <c r="J68" s="27" t="e">
        <f>IF(F68&lt;&gt;0,I68/F68,0)</f>
        <v>#REF!</v>
      </c>
      <c r="K68" s="30" t="e">
        <f>#REF!-'Annualization Adj. P1'!J68</f>
        <v>#REF!</v>
      </c>
      <c r="L68" s="20" t="e">
        <f>K68/H68-J68</f>
        <v>#REF!</v>
      </c>
      <c r="M68" s="30" t="e">
        <f>H68*J68-K68</f>
        <v>#REF!</v>
      </c>
      <c r="O68" s="100" t="e">
        <f>H68*J68-K68</f>
        <v>#REF!</v>
      </c>
      <c r="P68" s="101" t="e">
        <f>F68+H68</f>
        <v>#REF!</v>
      </c>
      <c r="Q68" s="23" t="e">
        <f>D68*12</f>
        <v>#REF!</v>
      </c>
    </row>
    <row r="69" spans="1:17" ht="6" customHeight="1">
      <c r="A69" s="9"/>
      <c r="B69" s="26"/>
      <c r="C69" s="18"/>
      <c r="E69" s="18"/>
      <c r="I69" s="28"/>
      <c r="K69" s="30"/>
      <c r="L69" s="20"/>
      <c r="O69" s="100"/>
    </row>
    <row r="70" spans="1:17">
      <c r="A70" s="15" t="s">
        <v>95</v>
      </c>
      <c r="B70" s="40" t="e">
        <f>'Annualization Adj. P1'!L70</f>
        <v>#REF!</v>
      </c>
      <c r="C70" s="41" t="e">
        <f>B70/12</f>
        <v>#REF!</v>
      </c>
      <c r="D70" s="16">
        <f>'Annualization Adj. P1'!M70</f>
        <v>4</v>
      </c>
      <c r="E70" s="41" t="e">
        <f>+D70-C70</f>
        <v>#REF!</v>
      </c>
      <c r="F70" s="16" t="e">
        <f>'Annualization Adj. P1'!N70</f>
        <v>#REF!</v>
      </c>
      <c r="G70" s="16" t="e">
        <f>ROUND(F70/C70,3)</f>
        <v>#REF!</v>
      </c>
      <c r="H70" s="16" t="e">
        <f>ROUND(E70*G70,0)</f>
        <v>#REF!</v>
      </c>
      <c r="I70" s="42" t="e">
        <f>'Annualization Adj. P1'!O70</f>
        <v>#REF!</v>
      </c>
      <c r="J70" s="43" t="e">
        <f>IF(F70&lt;&gt;0,I70/F70,0)</f>
        <v>#REF!</v>
      </c>
      <c r="K70" s="42" t="e">
        <f>#REF!-'Annualization Adj. P1'!J70</f>
        <v>#REF!</v>
      </c>
      <c r="L70" s="44" t="e">
        <f>K70/H70-J70</f>
        <v>#REF!</v>
      </c>
      <c r="M70" s="42" t="e">
        <f>H70*J70-K70</f>
        <v>#REF!</v>
      </c>
      <c r="O70" s="100" t="e">
        <f>H70*J70-K70</f>
        <v>#REF!</v>
      </c>
      <c r="P70" s="101" t="e">
        <f>F70+H70</f>
        <v>#REF!</v>
      </c>
      <c r="Q70" s="23">
        <f>D70*12</f>
        <v>48</v>
      </c>
    </row>
    <row r="71" spans="1:17" ht="6" customHeight="1">
      <c r="B71" s="26"/>
      <c r="C71" s="18"/>
      <c r="K71" s="30"/>
      <c r="L71" s="20"/>
    </row>
    <row r="72" spans="1:17">
      <c r="A72" t="s">
        <v>17</v>
      </c>
      <c r="B72" s="26" t="e">
        <f>SUM(B12:B71)</f>
        <v>#REF!</v>
      </c>
      <c r="C72" s="33" t="e">
        <f>SUM(C12:C71)</f>
        <v>#REF!</v>
      </c>
      <c r="D72" s="26" t="e">
        <f>SUM(D12:D71)</f>
        <v>#REF!</v>
      </c>
      <c r="E72" s="33" t="e">
        <f>SUM(E12:E71)</f>
        <v>#REF!</v>
      </c>
      <c r="F72" s="26" t="e">
        <f>SUM(F12:F71)</f>
        <v>#REF!</v>
      </c>
      <c r="G72" s="6" t="e">
        <f>ROUND(F72/C72,3)</f>
        <v>#REF!</v>
      </c>
      <c r="H72" s="26" t="e">
        <f>SUM(H12:H71)</f>
        <v>#REF!</v>
      </c>
      <c r="I72" s="8" t="e">
        <f>SUM(I12:I71)</f>
        <v>#REF!</v>
      </c>
      <c r="J72" s="26"/>
      <c r="K72" s="30" t="e">
        <f>SUM(K12:K71)</f>
        <v>#REF!</v>
      </c>
      <c r="M72" s="8" t="e">
        <f>SUM(M12:M71)</f>
        <v>#REF!</v>
      </c>
      <c r="O72" s="8"/>
      <c r="P72" s="30" t="e">
        <f>SUM(P12:P71)</f>
        <v>#REF!</v>
      </c>
      <c r="Q72" s="113" t="e">
        <f>SUM(Q12:Q71)</f>
        <v>#REF!</v>
      </c>
    </row>
    <row r="73" spans="1:17" ht="6" customHeight="1">
      <c r="B73" s="26"/>
    </row>
    <row r="74" spans="1:17">
      <c r="A74" t="s">
        <v>193</v>
      </c>
      <c r="B74" s="26"/>
      <c r="C74" s="26"/>
      <c r="D74" s="45" t="s">
        <v>194</v>
      </c>
      <c r="K74" s="6"/>
    </row>
    <row r="75" spans="1:17">
      <c r="B75" s="6"/>
    </row>
    <row r="76" spans="1:17">
      <c r="A76" s="1"/>
      <c r="B76" s="1"/>
      <c r="C76" s="25"/>
      <c r="D76" s="1"/>
      <c r="E76" s="1"/>
      <c r="F76" s="1"/>
      <c r="G76" s="1"/>
      <c r="H76" s="65"/>
      <c r="I76" s="1"/>
      <c r="J76" s="1"/>
      <c r="K76" s="1"/>
    </row>
    <row r="77" spans="1:17">
      <c r="A77" s="1"/>
      <c r="B77" s="1"/>
      <c r="C77" s="1"/>
      <c r="D77" s="1"/>
      <c r="E77" s="1"/>
      <c r="F77" s="1"/>
      <c r="G77" s="1"/>
      <c r="H77" s="65"/>
      <c r="I77" s="1"/>
      <c r="J77" s="1"/>
      <c r="K77" s="1"/>
    </row>
    <row r="78" spans="1:17">
      <c r="A78" s="1"/>
      <c r="B78" s="1"/>
      <c r="C78" s="1"/>
      <c r="D78" s="19"/>
      <c r="E78" s="1"/>
      <c r="F78" s="1"/>
      <c r="G78" s="1"/>
      <c r="H78" s="65"/>
      <c r="I78" s="1"/>
      <c r="J78" s="1"/>
      <c r="K78" s="1"/>
    </row>
    <row r="79" spans="1:17">
      <c r="A79" s="1"/>
      <c r="B79" s="1"/>
      <c r="C79" s="1"/>
      <c r="D79" s="1"/>
      <c r="E79" s="1"/>
      <c r="F79" s="1"/>
      <c r="G79" s="1"/>
      <c r="H79" s="1"/>
      <c r="I79" s="1"/>
      <c r="J79" s="1"/>
      <c r="K79" s="1"/>
    </row>
    <row r="80" spans="1:17">
      <c r="A80" s="3"/>
      <c r="B80" s="3"/>
      <c r="C80" s="3"/>
      <c r="D80" s="3"/>
      <c r="E80" s="3"/>
      <c r="F80" s="3"/>
      <c r="G80" s="3"/>
      <c r="H80" s="3"/>
      <c r="I80" s="3"/>
      <c r="J80" s="3"/>
      <c r="K80" s="3"/>
    </row>
    <row r="81" spans="1:11">
      <c r="A81" s="19"/>
      <c r="B81" s="19"/>
      <c r="C81" s="19"/>
      <c r="D81" s="19"/>
      <c r="E81" s="19"/>
      <c r="F81" s="19"/>
      <c r="G81" s="19"/>
      <c r="H81" s="19"/>
      <c r="I81" s="19"/>
      <c r="J81" s="19"/>
      <c r="K81" s="19"/>
    </row>
    <row r="83" spans="1:11">
      <c r="B83" s="6"/>
      <c r="C83" s="6"/>
    </row>
  </sheetData>
  <phoneticPr fontId="0" type="noConversion"/>
  <pageMargins left="0.5" right="0.5" top="0.5" bottom="0.5" header="0.5" footer="0.5"/>
  <pageSetup scale="67" orientation="landscape"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92D050"/>
    <pageSetUpPr fitToPage="1"/>
  </sheetPr>
  <dimension ref="A1:K40"/>
  <sheetViews>
    <sheetView zoomScale="85" zoomScaleNormal="85" workbookViewId="0">
      <pane xSplit="1" ySplit="9" topLeftCell="B10" activePane="bottomRight" state="frozen"/>
      <selection pane="topRight" activeCell="B1" sqref="B1"/>
      <selection pane="bottomLeft" activeCell="A10" sqref="A10"/>
      <selection pane="bottomRight" activeCell="E36" sqref="E36"/>
    </sheetView>
  </sheetViews>
  <sheetFormatPr defaultRowHeight="12.5"/>
  <cols>
    <col min="1" max="1" width="25.453125" customWidth="1"/>
    <col min="2" max="2" width="12.7265625" bestFit="1" customWidth="1"/>
    <col min="3" max="3" width="10.54296875" style="99" customWidth="1"/>
    <col min="4" max="4" width="12.7265625" bestFit="1" customWidth="1"/>
    <col min="5" max="5" width="10.54296875" style="99" bestFit="1" customWidth="1"/>
    <col min="6" max="6" width="9.54296875" bestFit="1" customWidth="1"/>
    <col min="7" max="7" width="12.1796875" customWidth="1"/>
    <col min="8" max="8" width="14.453125" customWidth="1"/>
    <col min="9" max="9" width="10.453125" bestFit="1" customWidth="1"/>
    <col min="10" max="10" width="12.7265625" bestFit="1" customWidth="1"/>
    <col min="11" max="11" width="11.54296875" bestFit="1" customWidth="1"/>
  </cols>
  <sheetData>
    <row r="1" spans="1:11">
      <c r="A1" t="str">
        <f>+RS!B2</f>
        <v>KENTUCKY POWER BILLING ANALYSIS</v>
      </c>
    </row>
    <row r="2" spans="1:11">
      <c r="A2" t="str">
        <f>+RS!B3</f>
        <v>PER BOOKS</v>
      </c>
    </row>
    <row r="3" spans="1:11">
      <c r="A3" t="str">
        <f>+RS!B4</f>
        <v>TEST YEAR ENDED MARCH 31, 2023</v>
      </c>
    </row>
    <row r="5" spans="1:11">
      <c r="A5" t="s">
        <v>196</v>
      </c>
    </row>
    <row r="6" spans="1:11">
      <c r="B6" s="68"/>
      <c r="C6" s="68"/>
      <c r="D6" s="68"/>
      <c r="E6" s="68"/>
      <c r="G6" s="31" t="e">
        <f>+RS!#REF!</f>
        <v>#REF!</v>
      </c>
      <c r="H6" s="31" t="s">
        <v>6</v>
      </c>
    </row>
    <row r="7" spans="1:11">
      <c r="A7" s="1"/>
      <c r="B7" s="3" t="s">
        <v>326</v>
      </c>
      <c r="C7" s="36" t="s">
        <v>327</v>
      </c>
      <c r="D7" s="3" t="s">
        <v>326</v>
      </c>
      <c r="E7" s="36" t="s">
        <v>327</v>
      </c>
      <c r="F7" s="1"/>
      <c r="G7" s="31" t="str">
        <f>+RS!L9</f>
        <v>Enviro Sur</v>
      </c>
      <c r="H7" s="1" t="s">
        <v>143</v>
      </c>
      <c r="I7" s="1" t="s">
        <v>134</v>
      </c>
      <c r="J7" s="1" t="s">
        <v>135</v>
      </c>
      <c r="K7" s="1" t="s">
        <v>136</v>
      </c>
    </row>
    <row r="8" spans="1:11">
      <c r="A8" s="3" t="s">
        <v>1</v>
      </c>
      <c r="B8" s="3" t="s">
        <v>330</v>
      </c>
      <c r="C8" s="3" t="s">
        <v>330</v>
      </c>
      <c r="D8" s="3" t="s">
        <v>5</v>
      </c>
      <c r="E8" s="3" t="s">
        <v>5</v>
      </c>
      <c r="F8" s="3" t="s">
        <v>6</v>
      </c>
      <c r="G8" s="3" t="str">
        <f>+RS!L10</f>
        <v>Excl FGD</v>
      </c>
      <c r="H8" s="3" t="s">
        <v>144</v>
      </c>
      <c r="I8" s="3" t="s">
        <v>103</v>
      </c>
      <c r="J8" s="3" t="s">
        <v>17</v>
      </c>
      <c r="K8" s="3" t="s">
        <v>6</v>
      </c>
    </row>
    <row r="9" spans="1:11">
      <c r="A9" s="2" t="s">
        <v>7</v>
      </c>
      <c r="B9" s="2" t="s">
        <v>8</v>
      </c>
      <c r="C9" s="2"/>
      <c r="D9" s="2" t="s">
        <v>9</v>
      </c>
      <c r="E9" s="2"/>
      <c r="F9" s="2" t="s">
        <v>177</v>
      </c>
      <c r="G9" s="1" t="s">
        <v>104</v>
      </c>
      <c r="H9" s="2" t="s">
        <v>180</v>
      </c>
      <c r="I9" s="58" t="s">
        <v>181</v>
      </c>
      <c r="J9" s="58" t="s">
        <v>293</v>
      </c>
      <c r="K9" s="58" t="s">
        <v>182</v>
      </c>
    </row>
    <row r="10" spans="1:11">
      <c r="H10" s="32" t="e">
        <f>RS!#REF!</f>
        <v>#REF!</v>
      </c>
    </row>
    <row r="11" spans="1:11">
      <c r="G11" s="11"/>
      <c r="H11" s="32" t="e">
        <f>RS!#REF!</f>
        <v>#REF!</v>
      </c>
    </row>
    <row r="12" spans="1:11">
      <c r="A12" s="4" t="s">
        <v>21</v>
      </c>
      <c r="G12" s="11"/>
      <c r="H12" s="11"/>
      <c r="I12" s="6"/>
      <c r="K12" s="10"/>
    </row>
    <row r="13" spans="1:11">
      <c r="A13" t="s">
        <v>24</v>
      </c>
      <c r="B13" s="49">
        <v>116365</v>
      </c>
      <c r="C13" s="49"/>
      <c r="D13" s="47">
        <v>0.14360000000000001</v>
      </c>
      <c r="E13" s="47"/>
      <c r="F13" s="8">
        <f>+B13*D13</f>
        <v>16710.013999999999</v>
      </c>
      <c r="G13" s="8"/>
      <c r="H13" s="8"/>
      <c r="I13" s="6"/>
      <c r="J13" s="6">
        <f>I13*E13</f>
        <v>0</v>
      </c>
      <c r="K13" s="10">
        <f>J13+F13</f>
        <v>16710.013999999999</v>
      </c>
    </row>
    <row r="14" spans="1:11">
      <c r="A14" t="s">
        <v>79</v>
      </c>
      <c r="B14" s="49">
        <v>188025</v>
      </c>
      <c r="C14" s="49"/>
      <c r="D14" s="47">
        <v>5.0999999999999997E-2</v>
      </c>
      <c r="E14" s="47"/>
      <c r="F14" s="8">
        <f>+B14*D14</f>
        <v>9589.2749999999996</v>
      </c>
      <c r="G14" s="8"/>
      <c r="H14" s="8"/>
      <c r="I14" s="6"/>
      <c r="J14" s="101">
        <f>I14*E14</f>
        <v>0</v>
      </c>
      <c r="K14" s="10">
        <f>J14+F14</f>
        <v>9589.2749999999996</v>
      </c>
    </row>
    <row r="15" spans="1:11">
      <c r="B15" s="6"/>
      <c r="C15" s="101"/>
      <c r="F15" s="8"/>
      <c r="G15" s="8"/>
      <c r="H15" s="8"/>
      <c r="K15" s="8"/>
    </row>
    <row r="16" spans="1:11">
      <c r="A16" t="s">
        <v>11</v>
      </c>
      <c r="B16" s="6" t="e">
        <f>+#REF!</f>
        <v>#REF!</v>
      </c>
      <c r="C16" s="101"/>
      <c r="F16" s="8"/>
      <c r="G16" s="8"/>
      <c r="H16" s="8" t="e">
        <f>SUM(B16:C16)*H11</f>
        <v>#REF!</v>
      </c>
      <c r="I16" s="6"/>
      <c r="J16" s="6"/>
      <c r="K16" s="8" t="e">
        <f>H16</f>
        <v>#REF!</v>
      </c>
    </row>
    <row r="17" spans="1:11">
      <c r="B17" s="6"/>
      <c r="C17" s="101"/>
      <c r="F17" s="8"/>
      <c r="G17" s="8"/>
      <c r="H17" s="8"/>
      <c r="K17" s="8"/>
    </row>
    <row r="18" spans="1:11">
      <c r="A18" t="s">
        <v>12</v>
      </c>
      <c r="B18" s="50">
        <v>384</v>
      </c>
      <c r="C18" s="50"/>
      <c r="D18" s="48">
        <v>17.5</v>
      </c>
      <c r="E18" s="48"/>
      <c r="F18" s="8">
        <f>+B18*D18</f>
        <v>6720</v>
      </c>
      <c r="G18" s="8"/>
      <c r="H18" s="8"/>
      <c r="I18" s="6"/>
      <c r="J18" s="101">
        <f>I18*E18</f>
        <v>0</v>
      </c>
      <c r="K18" s="10">
        <f>J18+F18</f>
        <v>6720</v>
      </c>
    </row>
    <row r="19" spans="1:11">
      <c r="F19" s="8"/>
      <c r="G19" s="8"/>
      <c r="H19" s="8"/>
      <c r="K19" s="8"/>
    </row>
    <row r="20" spans="1:11">
      <c r="B20" s="6"/>
      <c r="C20" s="101"/>
      <c r="F20" s="8"/>
      <c r="G20" s="8"/>
      <c r="H20" s="8"/>
      <c r="I20" s="6"/>
      <c r="J20" s="6"/>
      <c r="K20" s="8"/>
    </row>
    <row r="21" spans="1:11">
      <c r="B21" s="6"/>
      <c r="C21" s="101"/>
      <c r="F21" s="8"/>
      <c r="G21" s="8"/>
      <c r="H21" s="8"/>
      <c r="I21" s="6"/>
      <c r="J21" s="6"/>
      <c r="K21" s="8"/>
    </row>
    <row r="22" spans="1:11">
      <c r="A22" s="70" t="s">
        <v>264</v>
      </c>
      <c r="B22" s="73">
        <f>B18</f>
        <v>384</v>
      </c>
      <c r="C22" s="73"/>
      <c r="D22" s="72">
        <v>0.15</v>
      </c>
      <c r="E22" s="72"/>
      <c r="F22" s="71">
        <f>+B22*D22</f>
        <v>57.599999999999994</v>
      </c>
      <c r="G22" s="8"/>
      <c r="H22" s="8"/>
      <c r="I22" s="6"/>
      <c r="J22" s="6"/>
      <c r="K22" s="8"/>
    </row>
    <row r="23" spans="1:11">
      <c r="B23" s="6"/>
      <c r="C23" s="101"/>
      <c r="F23" s="8"/>
      <c r="G23" s="8"/>
      <c r="H23" s="8"/>
      <c r="K23" s="8"/>
    </row>
    <row r="24" spans="1:11">
      <c r="A24" t="str">
        <f>+RS!B32</f>
        <v xml:space="preserve">Fuel </v>
      </c>
      <c r="F24" s="8" t="e">
        <f>'B&amp;A Surcharges'!#REF!</f>
        <v>#REF!</v>
      </c>
      <c r="G24" s="8"/>
      <c r="H24" s="77" t="e">
        <f>ROUND(B16*H10,2)</f>
        <v>#REF!</v>
      </c>
      <c r="I24" s="100"/>
      <c r="J24" s="10"/>
      <c r="K24" s="100" t="e">
        <f>H24</f>
        <v>#REF!</v>
      </c>
    </row>
    <row r="25" spans="1:11">
      <c r="F25" s="8"/>
      <c r="G25" s="8"/>
      <c r="H25" s="8"/>
      <c r="I25" s="100"/>
      <c r="J25" s="10"/>
      <c r="K25" s="100"/>
    </row>
    <row r="26" spans="1:11">
      <c r="A26" t="str">
        <f>+RS!B36</f>
        <v>System Sales Clause</v>
      </c>
      <c r="F26" s="8" t="e">
        <f>'B&amp;A Surcharges'!#REF!</f>
        <v>#REF!</v>
      </c>
      <c r="G26" s="8"/>
      <c r="H26" s="8"/>
      <c r="I26" s="100"/>
      <c r="J26" s="10"/>
      <c r="K26" s="100"/>
    </row>
    <row r="27" spans="1:11">
      <c r="F27" s="8"/>
      <c r="G27" s="8"/>
      <c r="H27" s="8"/>
      <c r="I27" s="100"/>
      <c r="J27" s="10"/>
      <c r="K27" s="99"/>
    </row>
    <row r="28" spans="1:11">
      <c r="A28" t="str">
        <f>+RS!B42</f>
        <v>Environmental Surcharge</v>
      </c>
      <c r="F28" s="8" t="e">
        <f>'B&amp;A Surcharges'!#REF!</f>
        <v>#REF!</v>
      </c>
      <c r="G28" s="90">
        <f>'Envir FGD adj'!F22</f>
        <v>-3194329.7713817013</v>
      </c>
      <c r="H28" s="8"/>
      <c r="I28" s="100"/>
      <c r="J28" s="89"/>
      <c r="K28" s="114">
        <f>G28</f>
        <v>-3194329.7713817013</v>
      </c>
    </row>
    <row r="29" spans="1:11">
      <c r="F29" s="8"/>
      <c r="G29" s="8"/>
      <c r="H29" s="8"/>
      <c r="I29" s="100"/>
      <c r="J29" s="10"/>
      <c r="K29" s="100"/>
    </row>
    <row r="30" spans="1:11">
      <c r="F30" s="8"/>
      <c r="G30" s="8"/>
      <c r="H30" s="8"/>
      <c r="I30" s="10"/>
      <c r="J30" s="10"/>
      <c r="K30" s="100"/>
    </row>
    <row r="31" spans="1:11">
      <c r="A31" t="str">
        <f>+RS!B38</f>
        <v>Capacity Charge</v>
      </c>
      <c r="F31" s="8" t="e">
        <f>'B&amp;A Surcharges'!#REF!</f>
        <v>#REF!</v>
      </c>
      <c r="G31" s="8"/>
      <c r="H31" s="8"/>
      <c r="I31" s="10"/>
      <c r="J31" s="10"/>
      <c r="K31" s="100"/>
    </row>
    <row r="32" spans="1:11">
      <c r="F32" s="8"/>
      <c r="G32" s="8"/>
      <c r="H32" s="8"/>
      <c r="I32" s="10"/>
      <c r="J32" s="10"/>
      <c r="K32" s="100"/>
    </row>
    <row r="33" spans="1:11">
      <c r="F33" s="8"/>
      <c r="G33" s="8"/>
      <c r="H33" s="8"/>
      <c r="I33" s="100"/>
      <c r="J33" s="10"/>
      <c r="K33" s="100"/>
    </row>
    <row r="34" spans="1:11">
      <c r="A34" s="70" t="s">
        <v>265</v>
      </c>
      <c r="F34" s="71" t="e">
        <f>'B&amp;A Surcharges'!#REF!</f>
        <v>#REF!</v>
      </c>
      <c r="G34" s="8"/>
      <c r="H34" s="8"/>
      <c r="I34" s="100"/>
      <c r="J34" s="10"/>
      <c r="K34" s="108"/>
    </row>
    <row r="35" spans="1:11">
      <c r="A35" s="70"/>
      <c r="F35" s="71"/>
      <c r="G35" s="8"/>
      <c r="H35" s="8"/>
      <c r="I35" s="100"/>
      <c r="J35" s="10"/>
      <c r="K35" s="100"/>
    </row>
    <row r="36" spans="1:11">
      <c r="A36" s="70" t="s">
        <v>266</v>
      </c>
      <c r="F36" s="71" t="e">
        <f>'B&amp;A Surcharges'!#REF!</f>
        <v>#REF!</v>
      </c>
      <c r="G36" s="8"/>
      <c r="H36" s="8"/>
      <c r="I36" s="100"/>
      <c r="J36" s="10"/>
      <c r="K36" s="100"/>
    </row>
    <row r="37" spans="1:11">
      <c r="A37" s="70"/>
      <c r="F37" s="71"/>
      <c r="G37" s="8"/>
      <c r="H37" s="8"/>
      <c r="I37" s="100"/>
      <c r="J37" s="10"/>
      <c r="K37" s="100"/>
    </row>
    <row r="38" spans="1:11">
      <c r="A38" s="70" t="s">
        <v>328</v>
      </c>
      <c r="F38" s="71" t="e">
        <f>'B&amp;A Surcharges'!#REF!</f>
        <v>#REF!</v>
      </c>
      <c r="G38" s="8"/>
      <c r="H38" s="8"/>
      <c r="I38" s="100"/>
      <c r="J38" s="10"/>
      <c r="K38" s="100"/>
    </row>
    <row r="39" spans="1:11">
      <c r="A39" s="12"/>
      <c r="B39" s="12"/>
      <c r="C39" s="12"/>
      <c r="D39" s="12"/>
      <c r="E39" s="12"/>
      <c r="F39" s="38"/>
      <c r="G39" s="38"/>
      <c r="H39" s="38"/>
      <c r="I39" s="13"/>
      <c r="J39" s="13"/>
      <c r="K39" s="38"/>
    </row>
    <row r="40" spans="1:11">
      <c r="A40" t="str">
        <f>+RS!B53</f>
        <v>Total</v>
      </c>
      <c r="F40" s="8" t="e">
        <f t="shared" ref="F40:K40" si="0">SUM(F13:F39)</f>
        <v>#REF!</v>
      </c>
      <c r="G40" s="100">
        <f t="shared" si="0"/>
        <v>-3194329.7713817013</v>
      </c>
      <c r="H40" s="100" t="e">
        <f t="shared" si="0"/>
        <v>#REF!</v>
      </c>
      <c r="I40" s="10"/>
      <c r="J40" s="100">
        <f t="shared" si="0"/>
        <v>0</v>
      </c>
      <c r="K40" s="100" t="e">
        <f t="shared" si="0"/>
        <v>#REF!</v>
      </c>
    </row>
  </sheetData>
  <phoneticPr fontId="0" type="noConversion"/>
  <pageMargins left="0.75" right="0.75" top="1" bottom="1" header="0.5" footer="0.5"/>
  <pageSetup scale="86" orientation="landscape"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D79"/>
  <sheetViews>
    <sheetView zoomScale="85" zoomScaleNormal="85" workbookViewId="0">
      <selection activeCell="B21" sqref="B21"/>
    </sheetView>
  </sheetViews>
  <sheetFormatPr defaultRowHeight="12.5"/>
  <cols>
    <col min="1" max="1" width="19" customWidth="1"/>
    <col min="2" max="2" width="21.81640625" customWidth="1"/>
    <col min="3" max="3" width="16.81640625" customWidth="1"/>
    <col min="4" max="4" width="16" bestFit="1" customWidth="1"/>
  </cols>
  <sheetData>
    <row r="1" spans="1:4">
      <c r="A1" t="str">
        <f>+RS!B2</f>
        <v>KENTUCKY POWER BILLING ANALYSIS</v>
      </c>
    </row>
    <row r="2" spans="1:4">
      <c r="A2" t="str">
        <f>+RS!B4</f>
        <v>TEST YEAR ENDED MARCH 31, 2023</v>
      </c>
    </row>
    <row r="3" spans="1:4">
      <c r="A3" t="s">
        <v>837</v>
      </c>
    </row>
    <row r="6" spans="1:4">
      <c r="A6" s="1"/>
      <c r="B6" s="334"/>
      <c r="C6" s="1"/>
      <c r="D6" s="1"/>
    </row>
    <row r="7" spans="1:4">
      <c r="A7" s="1"/>
      <c r="B7" s="334" t="s">
        <v>563</v>
      </c>
      <c r="C7" s="1" t="s">
        <v>836</v>
      </c>
      <c r="D7" s="1" t="s">
        <v>73</v>
      </c>
    </row>
    <row r="8" spans="1:4">
      <c r="A8" s="3" t="s">
        <v>2</v>
      </c>
      <c r="B8" s="349" t="s">
        <v>836</v>
      </c>
      <c r="C8" s="3" t="s">
        <v>838</v>
      </c>
      <c r="D8" s="3" t="s">
        <v>836</v>
      </c>
    </row>
    <row r="9" spans="1:4">
      <c r="A9" s="119"/>
      <c r="B9" s="349"/>
      <c r="C9" s="3"/>
      <c r="D9" s="3"/>
    </row>
    <row r="10" spans="1:4">
      <c r="A10" s="52" t="s">
        <v>224</v>
      </c>
      <c r="B10" s="336">
        <f>'B&amp;A Surcharges'!L11</f>
        <v>9688356.6954393554</v>
      </c>
      <c r="C10" s="347">
        <f>$C$50*(B10/$B$50)</f>
        <v>-6866563.3322959663</v>
      </c>
      <c r="D10" s="347">
        <f>C10+B10</f>
        <v>2821793.3631433891</v>
      </c>
    </row>
    <row r="11" spans="1:4">
      <c r="A11" s="93" t="s">
        <v>225</v>
      </c>
      <c r="B11" s="336">
        <f>'B&amp;A Surcharges'!L13</f>
        <v>14314.753627741935</v>
      </c>
      <c r="C11" s="347">
        <f>$C$50*(B11/$B$50)</f>
        <v>-10145.493757199652</v>
      </c>
      <c r="D11" s="347">
        <f t="shared" ref="D11:D13" si="0">C11+B11</f>
        <v>4169.2598705422824</v>
      </c>
    </row>
    <row r="12" spans="1:4">
      <c r="A12" s="275" t="s">
        <v>226</v>
      </c>
      <c r="B12" s="348">
        <f>'B&amp;A Surcharges'!L15</f>
        <v>549.41137677419351</v>
      </c>
      <c r="C12" s="357">
        <f>$C$50*(B12/$B$50)</f>
        <v>-389.3919405217398</v>
      </c>
      <c r="D12" s="357">
        <f t="shared" si="0"/>
        <v>160.01943625245372</v>
      </c>
    </row>
    <row r="13" spans="1:4">
      <c r="A13" s="83" t="s">
        <v>174</v>
      </c>
      <c r="B13" s="336">
        <f>SUM(B10:B12)</f>
        <v>9703220.8604438715</v>
      </c>
      <c r="C13" s="347">
        <f>SUM(C10:C12)</f>
        <v>-6877098.2179936878</v>
      </c>
      <c r="D13" s="347">
        <f t="shared" si="0"/>
        <v>2826122.6424501836</v>
      </c>
    </row>
    <row r="14" spans="1:4">
      <c r="A14" s="88"/>
      <c r="B14" s="336"/>
      <c r="C14" s="347"/>
      <c r="D14" s="347"/>
    </row>
    <row r="15" spans="1:4">
      <c r="A15" s="88"/>
      <c r="B15" s="336"/>
      <c r="C15" s="347"/>
      <c r="D15" s="347"/>
    </row>
    <row r="16" spans="1:4">
      <c r="A16" s="88" t="s">
        <v>366</v>
      </c>
      <c r="B16" s="336">
        <f>'B&amp;A Surcharges'!L25</f>
        <v>2550438.3435535482</v>
      </c>
      <c r="C16" s="347">
        <f t="shared" ref="C16:C23" si="1">$C$50*(B16/$B$50)</f>
        <v>-1807607.519175085</v>
      </c>
      <c r="D16" s="347">
        <f>C16+B16</f>
        <v>742830.82437846321</v>
      </c>
    </row>
    <row r="17" spans="1:4">
      <c r="A17" s="88" t="s">
        <v>365</v>
      </c>
      <c r="B17" s="336">
        <f>'B&amp;A Surcharges'!L21</f>
        <v>13977.348020645162</v>
      </c>
      <c r="C17" s="347">
        <f t="shared" si="1"/>
        <v>-9906.3596044601727</v>
      </c>
      <c r="D17" s="347">
        <f t="shared" ref="D17:D48" si="2">C17+B17</f>
        <v>4070.9884161849895</v>
      </c>
    </row>
    <row r="18" spans="1:4">
      <c r="A18" s="63" t="s">
        <v>202</v>
      </c>
      <c r="B18" s="336">
        <f>'B&amp;A Surcharges'!L19</f>
        <v>35815.637925161289</v>
      </c>
      <c r="C18" s="347">
        <f t="shared" si="1"/>
        <v>-25384.113511785668</v>
      </c>
      <c r="D18" s="347">
        <f t="shared" si="2"/>
        <v>10431.52441337562</v>
      </c>
    </row>
    <row r="19" spans="1:4">
      <c r="A19" s="88" t="s">
        <v>367</v>
      </c>
      <c r="B19" s="336">
        <f>'B&amp;A Surcharges'!L23</f>
        <v>6158.7688387096778</v>
      </c>
      <c r="C19" s="347">
        <f t="shared" si="1"/>
        <v>-4364.9896065323492</v>
      </c>
      <c r="D19" s="347">
        <f t="shared" si="2"/>
        <v>1793.7792321773286</v>
      </c>
    </row>
    <row r="20" spans="1:4">
      <c r="A20" s="88" t="s">
        <v>369</v>
      </c>
      <c r="B20" s="336">
        <f>'B&amp;A Surcharges'!L27</f>
        <v>7167.5005574193547</v>
      </c>
      <c r="C20" s="347">
        <f t="shared" si="1"/>
        <v>-5079.9220196913639</v>
      </c>
      <c r="D20" s="347">
        <f t="shared" si="2"/>
        <v>2087.5785377279908</v>
      </c>
    </row>
    <row r="21" spans="1:4">
      <c r="A21" s="88" t="s">
        <v>370</v>
      </c>
      <c r="B21" s="336">
        <f>'B&amp;A Surcharges'!L29</f>
        <v>36839.913230967744</v>
      </c>
      <c r="C21" s="347">
        <f t="shared" si="1"/>
        <v>-26110.062346879411</v>
      </c>
      <c r="D21" s="347">
        <f t="shared" si="2"/>
        <v>10729.850884088333</v>
      </c>
    </row>
    <row r="22" spans="1:4">
      <c r="A22" s="88" t="s">
        <v>368</v>
      </c>
      <c r="B22" s="336">
        <f>'B&amp;A Surcharges'!L31</f>
        <v>36210.813705806453</v>
      </c>
      <c r="C22" s="347">
        <f t="shared" si="1"/>
        <v>-25664.191920383779</v>
      </c>
      <c r="D22" s="347">
        <f t="shared" si="2"/>
        <v>10546.621785422674</v>
      </c>
    </row>
    <row r="23" spans="1:4">
      <c r="A23" s="128" t="s">
        <v>371</v>
      </c>
      <c r="B23" s="348">
        <f>'B&amp;A Surcharges'!L33</f>
        <v>1843.235821935484</v>
      </c>
      <c r="C23" s="357">
        <f t="shared" si="1"/>
        <v>-1306.3820734051374</v>
      </c>
      <c r="D23" s="357">
        <f t="shared" si="2"/>
        <v>536.85374853034659</v>
      </c>
    </row>
    <row r="24" spans="1:4">
      <c r="A24" s="88" t="s">
        <v>351</v>
      </c>
      <c r="B24" s="336">
        <f>SUM(B16:B23)</f>
        <v>2688451.5616541938</v>
      </c>
      <c r="C24" s="347">
        <f>SUM(C16:C23)</f>
        <v>-1905423.540258223</v>
      </c>
      <c r="D24" s="347">
        <f t="shared" si="2"/>
        <v>783028.02139597083</v>
      </c>
    </row>
    <row r="25" spans="1:4">
      <c r="A25" s="88"/>
      <c r="B25" s="336"/>
      <c r="C25" s="347"/>
      <c r="D25" s="347"/>
    </row>
    <row r="26" spans="1:4">
      <c r="A26" s="88" t="s">
        <v>372</v>
      </c>
      <c r="B26" s="336">
        <f>'B&amp;A Surcharges'!L35</f>
        <v>1092712.417536129</v>
      </c>
      <c r="C26" s="347">
        <f t="shared" ref="C26:C32" si="3">$C$50*(B26/$B$50)</f>
        <v>-774453.2179053718</v>
      </c>
      <c r="D26" s="347">
        <f t="shared" si="2"/>
        <v>318259.19963075721</v>
      </c>
    </row>
    <row r="27" spans="1:4">
      <c r="A27" s="88" t="s">
        <v>376</v>
      </c>
      <c r="B27" s="336">
        <f>'B&amp;A Surcharges'!L37</f>
        <v>7607.8929058064514</v>
      </c>
      <c r="C27" s="347">
        <f t="shared" si="3"/>
        <v>-5392.0473930977787</v>
      </c>
      <c r="D27" s="347">
        <f t="shared" si="2"/>
        <v>2215.8455127086727</v>
      </c>
    </row>
    <row r="28" spans="1:4">
      <c r="A28" s="88" t="s">
        <v>377</v>
      </c>
      <c r="B28" s="336">
        <f>'B&amp;A Surcharges'!L39</f>
        <v>12442.292697419354</v>
      </c>
      <c r="C28" s="347">
        <f t="shared" si="3"/>
        <v>-8818.3985676344037</v>
      </c>
      <c r="D28" s="347">
        <f t="shared" si="2"/>
        <v>3623.8941297849506</v>
      </c>
    </row>
    <row r="29" spans="1:4">
      <c r="A29" s="88" t="s">
        <v>378</v>
      </c>
      <c r="B29" s="336">
        <f>'B&amp;A Surcharges'!L41</f>
        <v>9267.7401187096766</v>
      </c>
      <c r="C29" s="347">
        <f t="shared" si="3"/>
        <v>-6568.4539156507844</v>
      </c>
      <c r="D29" s="347">
        <f t="shared" si="2"/>
        <v>2699.2862030588922</v>
      </c>
    </row>
    <row r="30" spans="1:4">
      <c r="A30" s="88" t="s">
        <v>373</v>
      </c>
      <c r="B30" s="336">
        <f>'B&amp;A Surcharges'!L43</f>
        <v>415026.61754451616</v>
      </c>
      <c r="C30" s="347">
        <f t="shared" si="3"/>
        <v>-294147.56738875015</v>
      </c>
      <c r="D30" s="347">
        <f t="shared" si="2"/>
        <v>120879.05015576602</v>
      </c>
    </row>
    <row r="31" spans="1:4">
      <c r="A31" s="63" t="s">
        <v>374</v>
      </c>
      <c r="B31" s="336">
        <f>'B&amp;A Surcharges'!L45</f>
        <v>39762.718507741927</v>
      </c>
      <c r="C31" s="347">
        <f t="shared" si="3"/>
        <v>-28181.582644061102</v>
      </c>
      <c r="D31" s="347">
        <f t="shared" si="2"/>
        <v>11581.135863680825</v>
      </c>
    </row>
    <row r="32" spans="1:4">
      <c r="A32" s="128" t="s">
        <v>375</v>
      </c>
      <c r="B32" s="348">
        <f>'B&amp;A Surcharges'!L47</f>
        <v>0</v>
      </c>
      <c r="C32" s="357">
        <f t="shared" si="3"/>
        <v>0</v>
      </c>
      <c r="D32" s="357">
        <f t="shared" si="2"/>
        <v>0</v>
      </c>
    </row>
    <row r="33" spans="1:4">
      <c r="A33" s="88" t="s">
        <v>175</v>
      </c>
      <c r="B33" s="336">
        <f>SUM(B26:B32)</f>
        <v>1576819.6793103227</v>
      </c>
      <c r="C33" s="347">
        <f>SUM(C26:C32)</f>
        <v>-1117561.2678145661</v>
      </c>
      <c r="D33" s="347">
        <f t="shared" si="2"/>
        <v>459258.41149575659</v>
      </c>
    </row>
    <row r="34" spans="1:4">
      <c r="A34" s="88"/>
      <c r="B34" s="336"/>
      <c r="C34" s="347"/>
      <c r="D34" s="347"/>
    </row>
    <row r="35" spans="1:4">
      <c r="A35" s="83" t="s">
        <v>379</v>
      </c>
      <c r="B35" s="336">
        <f>'B&amp;A Surcharges'!L49</f>
        <v>437493.29519225808</v>
      </c>
      <c r="C35" s="347">
        <f>$C$50*(B35/$B$50)</f>
        <v>-310070.68725149403</v>
      </c>
      <c r="D35" s="347">
        <f t="shared" si="2"/>
        <v>127422.60794076405</v>
      </c>
    </row>
    <row r="36" spans="1:4">
      <c r="A36" s="275" t="s">
        <v>380</v>
      </c>
      <c r="B36" s="348">
        <f>'B&amp;A Surcharges'!L51</f>
        <v>8275.0933909677424</v>
      </c>
      <c r="C36" s="357">
        <f>$C$50*(B36/$B$50)</f>
        <v>-5864.9216410964318</v>
      </c>
      <c r="D36" s="357">
        <f t="shared" si="2"/>
        <v>2410.1717498713106</v>
      </c>
    </row>
    <row r="37" spans="1:4">
      <c r="A37" s="83" t="s">
        <v>292</v>
      </c>
      <c r="B37" s="336">
        <f>SUM(B35:B36)</f>
        <v>445768.38858322584</v>
      </c>
      <c r="C37" s="347">
        <f>SUM(C35:C36)</f>
        <v>-315935.60889259045</v>
      </c>
      <c r="D37" s="347">
        <f t="shared" si="2"/>
        <v>129832.77969063539</v>
      </c>
    </row>
    <row r="38" spans="1:4">
      <c r="A38" s="88"/>
      <c r="B38" s="336"/>
      <c r="C38" s="347"/>
      <c r="D38" s="347"/>
    </row>
    <row r="39" spans="1:4">
      <c r="A39" s="83" t="s">
        <v>384</v>
      </c>
      <c r="B39" s="336">
        <f>'B&amp;A Surcharges'!L53</f>
        <v>53213.723556774188</v>
      </c>
      <c r="C39" s="347">
        <f>$C$50*(B39/$B$50)</f>
        <v>-37714.899898543576</v>
      </c>
      <c r="D39" s="347">
        <f t="shared" si="2"/>
        <v>15498.823658230613</v>
      </c>
    </row>
    <row r="40" spans="1:4">
      <c r="A40" s="83" t="s">
        <v>381</v>
      </c>
      <c r="B40" s="336">
        <f>'B&amp;A Surcharges'!L55</f>
        <v>1237356.2830058064</v>
      </c>
      <c r="C40" s="347">
        <f>$C$50*(B40/$B$50)</f>
        <v>-876968.66960660554</v>
      </c>
      <c r="D40" s="347">
        <f t="shared" si="2"/>
        <v>360387.61339920084</v>
      </c>
    </row>
    <row r="41" spans="1:4">
      <c r="A41" s="83" t="s">
        <v>382</v>
      </c>
      <c r="B41" s="336">
        <f>'B&amp;A Surcharges'!L57</f>
        <v>4822777.8975935476</v>
      </c>
      <c r="C41" s="347">
        <f>$C$50*(B41/$B$50)</f>
        <v>-3418114.2284957459</v>
      </c>
      <c r="D41" s="347">
        <f t="shared" si="2"/>
        <v>1404663.6690978017</v>
      </c>
    </row>
    <row r="42" spans="1:4">
      <c r="A42" s="275" t="s">
        <v>383</v>
      </c>
      <c r="B42" s="348">
        <f>'B&amp;A Surcharges'!L59</f>
        <v>719508.31060064514</v>
      </c>
      <c r="C42" s="357">
        <f>$C$50*(B42/$B$50)</f>
        <v>-509947.09816766909</v>
      </c>
      <c r="D42" s="357">
        <f t="shared" si="2"/>
        <v>209561.21243297606</v>
      </c>
    </row>
    <row r="43" spans="1:4">
      <c r="A43" s="88" t="s">
        <v>324</v>
      </c>
      <c r="B43" s="336">
        <f>SUM(B39:B42)</f>
        <v>6832856.2147567729</v>
      </c>
      <c r="C43" s="347">
        <f>SUM(C39:C42)</f>
        <v>-4842744.8961685644</v>
      </c>
      <c r="D43" s="347">
        <f t="shared" si="2"/>
        <v>1990111.3185882084</v>
      </c>
    </row>
    <row r="44" spans="1:4">
      <c r="A44" s="88"/>
      <c r="B44" s="336"/>
      <c r="C44" s="347"/>
      <c r="D44" s="347"/>
    </row>
    <row r="45" spans="1:4">
      <c r="A45" s="276" t="s">
        <v>35</v>
      </c>
      <c r="B45" s="336">
        <f>'B&amp;A Surcharges'!L17</f>
        <v>28420.841289032254</v>
      </c>
      <c r="C45" s="347">
        <f>$C$50*(B45/$B$50)</f>
        <v>-20143.096791650707</v>
      </c>
      <c r="D45" s="347">
        <f t="shared" si="2"/>
        <v>8277.7444973815473</v>
      </c>
    </row>
    <row r="46" spans="1:4">
      <c r="A46" s="277" t="s">
        <v>36</v>
      </c>
      <c r="B46" s="336">
        <f>'B&amp;A Surcharges'!L61</f>
        <v>6151.831341612904</v>
      </c>
      <c r="C46" s="347">
        <f>$C$50*(B46/$B$50)</f>
        <v>-4360.0726980534282</v>
      </c>
      <c r="D46" s="347">
        <f t="shared" si="2"/>
        <v>1791.7586435594758</v>
      </c>
    </row>
    <row r="47" spans="1:4">
      <c r="A47" s="88"/>
      <c r="B47" s="336"/>
      <c r="C47" s="347"/>
      <c r="D47" s="347"/>
    </row>
    <row r="48" spans="1:4">
      <c r="A48" s="88" t="s">
        <v>34</v>
      </c>
      <c r="B48" s="336">
        <f>'B&amp;A Surcharges'!L63</f>
        <v>5415.5879577419346</v>
      </c>
      <c r="C48" s="347">
        <f>$C$50*(B48/$B$50)</f>
        <v>-3838.264719439916</v>
      </c>
      <c r="D48" s="347">
        <f t="shared" si="2"/>
        <v>1577.3232383020186</v>
      </c>
    </row>
    <row r="49" spans="1:4">
      <c r="A49" s="128"/>
      <c r="B49" s="348"/>
      <c r="C49" s="357"/>
      <c r="D49" s="357"/>
    </row>
    <row r="50" spans="1:4">
      <c r="A50" s="52" t="s">
        <v>17</v>
      </c>
      <c r="B50" s="336">
        <f>SUM(B13,B24,B33,B37,B43,B45,B46,B48)</f>
        <v>21287104.965336777</v>
      </c>
      <c r="C50" s="347">
        <f>D50-B50</f>
        <v>-15087104.965336777</v>
      </c>
      <c r="D50" s="347">
        <v>6200000</v>
      </c>
    </row>
    <row r="51" spans="1:4">
      <c r="A51" s="83"/>
      <c r="B51" s="30"/>
      <c r="C51" s="347"/>
      <c r="D51" s="347"/>
    </row>
    <row r="52" spans="1:4">
      <c r="A52" s="83"/>
      <c r="B52" s="30"/>
      <c r="C52" s="347">
        <f>SUM(C48,C46,C45,C43,C37,C33,C24,C13)</f>
        <v>-15087104.965336777</v>
      </c>
      <c r="D52" s="347">
        <f>SUM(D48,D46,D45,D43,D37,D33,D24,D13)</f>
        <v>6199999.9999999981</v>
      </c>
    </row>
    <row r="53" spans="1:4">
      <c r="A53" s="83"/>
      <c r="B53" s="30"/>
      <c r="C53" s="30"/>
      <c r="D53" s="30"/>
    </row>
    <row r="54" spans="1:4">
      <c r="A54" s="83"/>
      <c r="B54" s="30"/>
      <c r="C54" s="30"/>
      <c r="D54" s="30"/>
    </row>
    <row r="55" spans="1:4">
      <c r="A55" s="83"/>
      <c r="B55" s="30"/>
      <c r="C55" s="30"/>
      <c r="D55" s="30"/>
    </row>
    <row r="56" spans="1:4">
      <c r="A56" s="83"/>
      <c r="B56" s="30"/>
      <c r="C56" s="30"/>
      <c r="D56" s="30"/>
    </row>
    <row r="57" spans="1:4">
      <c r="A57" s="83"/>
      <c r="B57" s="30"/>
      <c r="C57" s="30"/>
      <c r="D57" s="30"/>
    </row>
    <row r="58" spans="1:4">
      <c r="A58" s="83"/>
      <c r="B58" s="30"/>
      <c r="C58" s="30"/>
      <c r="D58" s="30"/>
    </row>
    <row r="59" spans="1:4">
      <c r="A59" s="83"/>
      <c r="B59" s="30"/>
      <c r="C59" s="30"/>
      <c r="D59" s="30"/>
    </row>
    <row r="60" spans="1:4">
      <c r="A60" s="83"/>
      <c r="B60" s="30"/>
      <c r="C60" s="30"/>
      <c r="D60" s="30"/>
    </row>
    <row r="61" spans="1:4">
      <c r="A61" s="83"/>
      <c r="B61" s="30"/>
      <c r="C61" s="30"/>
      <c r="D61" s="30"/>
    </row>
    <row r="62" spans="1:4">
      <c r="A62" s="83"/>
      <c r="B62" s="30"/>
      <c r="C62" s="30"/>
      <c r="D62" s="30"/>
    </row>
    <row r="63" spans="1:4">
      <c r="A63" s="83"/>
      <c r="B63" s="30"/>
      <c r="C63" s="30"/>
      <c r="D63" s="30"/>
    </row>
    <row r="64" spans="1:4">
      <c r="A64" s="83"/>
      <c r="B64" s="30"/>
      <c r="C64" s="30"/>
      <c r="D64" s="30"/>
    </row>
    <row r="65" spans="1:4">
      <c r="A65" s="28"/>
      <c r="B65" s="30"/>
      <c r="C65" s="30"/>
      <c r="D65" s="30"/>
    </row>
    <row r="66" spans="1:4">
      <c r="A66" s="28"/>
      <c r="B66" s="30"/>
      <c r="C66" s="30"/>
      <c r="D66" s="30"/>
    </row>
    <row r="67" spans="1:4">
      <c r="B67" s="8"/>
      <c r="C67" s="8"/>
      <c r="D67" s="8"/>
    </row>
    <row r="68" spans="1:4">
      <c r="B68" s="8"/>
      <c r="C68" s="8"/>
      <c r="D68" s="8"/>
    </row>
    <row r="69" spans="1:4">
      <c r="B69" s="8"/>
      <c r="C69" s="8"/>
    </row>
    <row r="70" spans="1:4">
      <c r="B70" s="8"/>
      <c r="C70" s="8"/>
      <c r="D70" s="64"/>
    </row>
    <row r="71" spans="1:4" s="17" customFormat="1"/>
    <row r="72" spans="1:4" s="17" customFormat="1">
      <c r="D72" s="39"/>
    </row>
    <row r="73" spans="1:4" s="17" customFormat="1">
      <c r="A73" s="84"/>
      <c r="D73" s="39"/>
    </row>
    <row r="74" spans="1:4" s="17" customFormat="1"/>
    <row r="75" spans="1:4" s="17" customFormat="1">
      <c r="A75" s="84"/>
      <c r="D75" s="39"/>
    </row>
    <row r="76" spans="1:4" s="17" customFormat="1"/>
    <row r="77" spans="1:4" s="17" customFormat="1">
      <c r="A77" s="84"/>
      <c r="D77" s="39"/>
    </row>
    <row r="78" spans="1:4" s="17" customFormat="1"/>
    <row r="79" spans="1:4" s="17" customFormat="1"/>
  </sheetData>
  <phoneticPr fontId="0" type="noConversion"/>
  <printOptions horizontalCentered="1"/>
  <pageMargins left="0.75" right="0.75" top="0.5" bottom="0.5" header="0.5" footer="0.5"/>
  <pageSetup scale="83"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92D050"/>
    <pageSetUpPr fitToPage="1"/>
  </sheetPr>
  <dimension ref="B2:T57"/>
  <sheetViews>
    <sheetView zoomScale="120" zoomScaleNormal="12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3.7265625" style="150" hidden="1" customWidth="1"/>
    <col min="19" max="20" width="15.1796875" style="150" customWidth="1"/>
    <col min="21" max="16384" width="9.1796875" style="150"/>
  </cols>
  <sheetData>
    <row r="2" spans="2:20">
      <c r="B2" s="150" t="s">
        <v>0</v>
      </c>
      <c r="G2" s="151"/>
      <c r="H2" s="151"/>
      <c r="I2" s="350"/>
      <c r="J2" s="151"/>
      <c r="K2" s="151"/>
    </row>
    <row r="3" spans="2:20">
      <c r="B3" s="150" t="s">
        <v>37</v>
      </c>
      <c r="G3" s="527"/>
      <c r="H3" s="527"/>
      <c r="I3" s="350"/>
      <c r="J3" s="527"/>
      <c r="K3" s="527"/>
    </row>
    <row r="4" spans="2:20">
      <c r="B4" s="150" t="s">
        <v>602</v>
      </c>
      <c r="I4" s="351"/>
    </row>
    <row r="5" spans="2:20">
      <c r="I5" s="350"/>
    </row>
    <row r="6" spans="2:20">
      <c r="B6" s="150" t="s">
        <v>468</v>
      </c>
      <c r="I6" s="352"/>
    </row>
    <row r="7" spans="2:20">
      <c r="B7" s="150" t="s">
        <v>224</v>
      </c>
      <c r="K7" s="528"/>
    </row>
    <row r="8" spans="2:20">
      <c r="E8" s="154"/>
      <c r="F8" s="154"/>
      <c r="H8" s="623" t="s">
        <v>494</v>
      </c>
      <c r="I8" s="623"/>
      <c r="J8" s="623"/>
      <c r="K8" s="529"/>
      <c r="L8" s="623" t="s">
        <v>484</v>
      </c>
      <c r="M8" s="623"/>
      <c r="N8" s="623"/>
      <c r="O8" s="623"/>
      <c r="P8" s="623"/>
      <c r="Q8" s="154"/>
      <c r="R8" s="154"/>
    </row>
    <row r="9" spans="2:20">
      <c r="B9" s="154"/>
      <c r="C9" s="154"/>
      <c r="D9" s="154"/>
      <c r="E9" s="154"/>
      <c r="F9" s="154"/>
      <c r="G9" s="154" t="s">
        <v>107</v>
      </c>
      <c r="H9" s="154" t="s">
        <v>213</v>
      </c>
      <c r="I9" s="154" t="s">
        <v>134</v>
      </c>
      <c r="J9" s="154" t="s">
        <v>134</v>
      </c>
      <c r="K9" s="529" t="s">
        <v>123</v>
      </c>
      <c r="L9" s="154" t="s">
        <v>318</v>
      </c>
      <c r="M9" s="154" t="s">
        <v>5</v>
      </c>
      <c r="N9" s="154" t="s">
        <v>213</v>
      </c>
      <c r="O9" s="154" t="s">
        <v>134</v>
      </c>
      <c r="P9" s="154" t="s">
        <v>134</v>
      </c>
      <c r="Q9" s="154" t="s">
        <v>485</v>
      </c>
      <c r="R9" s="154"/>
      <c r="S9" s="154" t="s">
        <v>170</v>
      </c>
      <c r="T9" s="154" t="s">
        <v>172</v>
      </c>
    </row>
    <row r="10" spans="2:20">
      <c r="B10" s="414" t="s">
        <v>1</v>
      </c>
      <c r="C10" s="414" t="s">
        <v>330</v>
      </c>
      <c r="D10" s="414"/>
      <c r="E10" s="414" t="s">
        <v>5</v>
      </c>
      <c r="F10" s="414"/>
      <c r="G10" s="414" t="s">
        <v>6</v>
      </c>
      <c r="H10" s="414" t="s">
        <v>214</v>
      </c>
      <c r="I10" s="414" t="s">
        <v>118</v>
      </c>
      <c r="J10" s="414" t="s">
        <v>496</v>
      </c>
      <c r="K10" s="414" t="s">
        <v>330</v>
      </c>
      <c r="L10" s="414" t="s">
        <v>317</v>
      </c>
      <c r="M10" s="414" t="s">
        <v>118</v>
      </c>
      <c r="N10" s="414" t="s">
        <v>214</v>
      </c>
      <c r="O10" s="414" t="s">
        <v>118</v>
      </c>
      <c r="P10" s="414" t="s">
        <v>496</v>
      </c>
      <c r="Q10" s="414" t="s">
        <v>6</v>
      </c>
      <c r="R10" s="529"/>
      <c r="S10" s="414" t="s">
        <v>529</v>
      </c>
      <c r="T10" s="414" t="s">
        <v>6</v>
      </c>
    </row>
    <row r="11" spans="2:20" hidden="1">
      <c r="B11" s="530" t="s">
        <v>7</v>
      </c>
      <c r="C11" s="530" t="s">
        <v>8</v>
      </c>
      <c r="D11" s="530" t="s">
        <v>9</v>
      </c>
      <c r="E11" s="531" t="s">
        <v>124</v>
      </c>
      <c r="F11" s="530" t="s">
        <v>178</v>
      </c>
      <c r="G11" s="530" t="s">
        <v>10</v>
      </c>
      <c r="H11" s="530" t="s">
        <v>179</v>
      </c>
      <c r="I11" s="530" t="s">
        <v>104</v>
      </c>
      <c r="J11" s="530" t="s">
        <v>130</v>
      </c>
      <c r="K11" s="530" t="s">
        <v>180</v>
      </c>
      <c r="L11" s="532" t="s">
        <v>290</v>
      </c>
      <c r="M11" s="530" t="s">
        <v>495</v>
      </c>
      <c r="N11" s="532" t="s">
        <v>166</v>
      </c>
      <c r="O11" s="533" t="s">
        <v>181</v>
      </c>
      <c r="P11" s="533" t="s">
        <v>210</v>
      </c>
      <c r="Q11" s="533" t="s">
        <v>295</v>
      </c>
      <c r="R11" s="533"/>
    </row>
    <row r="12" spans="2:20">
      <c r="C12" s="164"/>
      <c r="D12" s="164"/>
      <c r="E12" s="164"/>
      <c r="F12" s="164"/>
      <c r="G12" s="164"/>
      <c r="H12" s="164"/>
      <c r="I12" s="164"/>
      <c r="J12" s="164"/>
      <c r="K12" s="164"/>
      <c r="L12" s="164"/>
      <c r="M12" s="164"/>
      <c r="N12" s="164"/>
      <c r="Q12" s="164"/>
      <c r="R12" s="164"/>
    </row>
    <row r="13" spans="2:20">
      <c r="B13" s="534" t="s">
        <v>469</v>
      </c>
      <c r="C13" s="164">
        <f>'Bill Units'!D5</f>
        <v>1851292687</v>
      </c>
      <c r="D13" s="164">
        <f>'Bill Units'!E5</f>
        <v>0</v>
      </c>
      <c r="E13" s="203">
        <f>'Rate Input'!D5</f>
        <v>0.10799</v>
      </c>
      <c r="F13" s="203">
        <f>'Rate Input'!E5</f>
        <v>0</v>
      </c>
      <c r="G13" s="164">
        <f>(C13*E13)+(D13*F13)</f>
        <v>199921097.26912999</v>
      </c>
      <c r="H13" s="164">
        <f>VLOOKUP($B$7,WNLA!A:B,2,FALSE)*(SUM(C13:D13)/SUM(C13:D15))</f>
        <v>98399895.72878553</v>
      </c>
      <c r="I13" s="162">
        <f>VLOOKUP($B$7,'Monthly # of Customers'!A:R,18,FALSE)*SUM(C13:D13)</f>
        <v>-4573183.3818672067</v>
      </c>
      <c r="J13" s="162"/>
      <c r="K13" s="164">
        <f>C13+D13+H13+I13-K16</f>
        <v>1945119399.3469183</v>
      </c>
      <c r="L13" s="164"/>
      <c r="M13" s="164"/>
      <c r="N13" s="164">
        <f>VLOOKUP($B$7,WNLA!A:B,2,FALSE)*(SUM(C13:D13)/SUM(C13:D15))*E13</f>
        <v>10626204.739751549</v>
      </c>
      <c r="O13" s="162">
        <f>VLOOKUP($B$7,'Monthly # of Customers'!A:R,18,FALSE)*G13</f>
        <v>-493858.07340783963</v>
      </c>
      <c r="P13" s="162"/>
      <c r="Q13" s="164">
        <f>G13+L13+M13+N13+O13</f>
        <v>210053443.93547371</v>
      </c>
      <c r="R13" s="164"/>
      <c r="S13" s="203">
        <f>'Exhibit 2S'!C6</f>
        <v>0.12035999999999999</v>
      </c>
      <c r="T13" s="164">
        <f>S13*K13</f>
        <v>234114570.90539509</v>
      </c>
    </row>
    <row r="14" spans="2:20">
      <c r="B14" s="534" t="s">
        <v>207</v>
      </c>
      <c r="C14" s="164">
        <f>'Bill Units'!D6</f>
        <v>0</v>
      </c>
      <c r="D14" s="164">
        <f>'Bill Units'!E6</f>
        <v>0</v>
      </c>
      <c r="E14" s="203"/>
      <c r="F14" s="203"/>
      <c r="G14" s="164"/>
      <c r="H14" s="164"/>
      <c r="I14" s="164"/>
      <c r="J14" s="164"/>
      <c r="K14" s="164"/>
      <c r="L14" s="164"/>
      <c r="M14" s="164"/>
      <c r="N14" s="164"/>
      <c r="Q14" s="164"/>
      <c r="R14" s="164"/>
      <c r="S14" s="203"/>
      <c r="T14" s="164"/>
    </row>
    <row r="15" spans="2:20">
      <c r="B15" s="534" t="s">
        <v>470</v>
      </c>
      <c r="C15" s="164">
        <f>'Bill Units'!D7</f>
        <v>415842</v>
      </c>
      <c r="D15" s="164">
        <f>'Bill Units'!E7</f>
        <v>0</v>
      </c>
      <c r="E15" s="203">
        <f>'Rate Input'!D6</f>
        <v>7.8880000000000006E-2</v>
      </c>
      <c r="F15" s="203">
        <f>'Rate Input'!E6</f>
        <v>0</v>
      </c>
      <c r="G15" s="164">
        <f>(C15*E15)+(D15*F15)</f>
        <v>32801.616959999999</v>
      </c>
      <c r="H15" s="164">
        <f>VLOOKUP($B$7,WNLA!A:B,2,FALSE)*(SUM(C15:D15)/SUM(C13:D15))</f>
        <v>22102.831025578202</v>
      </c>
      <c r="I15" s="162">
        <f>VLOOKUP($B$7,'Monthly # of Customers'!A:R,18,FALSE)*SUM(C15:D15)</f>
        <v>-1027.2399049791218</v>
      </c>
      <c r="J15" s="162"/>
      <c r="K15" s="164">
        <f>C15+D15+H15+I15</f>
        <v>436917.59112059907</v>
      </c>
      <c r="L15" s="164"/>
      <c r="M15" s="164"/>
      <c r="N15" s="164">
        <f>VLOOKUP($B$7,WNLA!A:B,2,FALSE)*(SUM(C15:D15)/SUM(C13:D15))*E15</f>
        <v>1743.4713112976087</v>
      </c>
      <c r="O15" s="164">
        <f>VLOOKUP($B$7,'Monthly # of Customers'!A:R,18,FALSE)*G15</f>
        <v>-81.028683704753121</v>
      </c>
      <c r="Q15" s="164">
        <f t="shared" ref="Q15:Q19" si="0">G15+L15+M15+N15+O15</f>
        <v>34464.059587592856</v>
      </c>
      <c r="R15" s="164"/>
      <c r="S15" s="203">
        <f>'Exhibit 2S'!C8</f>
        <v>8.5460000000000008E-2</v>
      </c>
      <c r="T15" s="164">
        <f>S15*K15</f>
        <v>37338.977337166398</v>
      </c>
    </row>
    <row r="16" spans="2:20">
      <c r="B16" s="534"/>
      <c r="C16" s="164"/>
      <c r="D16" s="164"/>
      <c r="E16" s="164"/>
      <c r="F16" s="164"/>
      <c r="G16" s="164"/>
      <c r="H16" s="164"/>
      <c r="I16" s="164"/>
      <c r="J16" s="164"/>
      <c r="K16" s="164"/>
      <c r="L16" s="164"/>
      <c r="M16" s="164"/>
      <c r="N16" s="164"/>
      <c r="Q16" s="164"/>
      <c r="R16" s="164"/>
      <c r="S16" s="203">
        <f>'Exhibit 2S'!C7</f>
        <v>0.12035999999999999</v>
      </c>
      <c r="T16" s="164">
        <f>S16*K16</f>
        <v>0</v>
      </c>
    </row>
    <row r="17" spans="2:20">
      <c r="B17" s="150" t="s">
        <v>12</v>
      </c>
      <c r="C17" s="164">
        <f>'Bill Units'!D9</f>
        <v>1579798</v>
      </c>
      <c r="D17" s="164">
        <f>'Bill Units'!E9</f>
        <v>0</v>
      </c>
      <c r="E17" s="162">
        <f>'Rate Input'!D8</f>
        <v>17.5</v>
      </c>
      <c r="F17" s="162">
        <f>'Rate Input'!E8</f>
        <v>0</v>
      </c>
      <c r="G17" s="164">
        <f>(C17*E17)+(D17*F17)</f>
        <v>27646465</v>
      </c>
      <c r="H17" s="162"/>
      <c r="I17" s="164">
        <f>VLOOKUP($B$7,'Monthly # of Customers'!A:R,17,FALSE)</f>
        <v>-3911</v>
      </c>
      <c r="J17" s="164"/>
      <c r="K17" s="164">
        <f>C17+D17+H17+I17</f>
        <v>1575887</v>
      </c>
      <c r="L17" s="164"/>
      <c r="M17" s="164"/>
      <c r="N17" s="164"/>
      <c r="O17" s="164">
        <f>VLOOKUP($B$7,'Monthly # of Customers'!A:R,18,FALSE)*G17</f>
        <v>-68294.092659251866</v>
      </c>
      <c r="Q17" s="164">
        <f t="shared" si="0"/>
        <v>27578170.907340746</v>
      </c>
      <c r="R17" s="164"/>
      <c r="S17" s="162">
        <f>'Exhibit 2S'!B6</f>
        <v>20</v>
      </c>
      <c r="T17" s="164">
        <f>S17*K17</f>
        <v>31517740</v>
      </c>
    </row>
    <row r="18" spans="2:20">
      <c r="B18" s="150" t="s">
        <v>206</v>
      </c>
      <c r="C18" s="164">
        <f>'Bill Units'!D10</f>
        <v>3433</v>
      </c>
      <c r="D18" s="164">
        <f>'Bill Units'!E10</f>
        <v>0</v>
      </c>
      <c r="E18" s="162">
        <f>E17</f>
        <v>17.5</v>
      </c>
      <c r="F18" s="162">
        <f>F17</f>
        <v>0</v>
      </c>
      <c r="G18" s="164">
        <f>(C18*E18)+(D18*F18)</f>
        <v>60077.5</v>
      </c>
      <c r="H18" s="164"/>
      <c r="I18" s="164"/>
      <c r="J18" s="164"/>
      <c r="K18" s="164">
        <f>C18+D18+H18+I18</f>
        <v>3433</v>
      </c>
      <c r="L18" s="164"/>
      <c r="M18" s="164"/>
      <c r="N18" s="164"/>
      <c r="Q18" s="164">
        <f>G18+L18+M18+N18+O18</f>
        <v>60077.5</v>
      </c>
      <c r="R18" s="164"/>
      <c r="S18" s="162"/>
      <c r="T18" s="164">
        <f>S17*K18</f>
        <v>68660</v>
      </c>
    </row>
    <row r="19" spans="2:20">
      <c r="B19" s="150" t="s">
        <v>18</v>
      </c>
      <c r="C19" s="164"/>
      <c r="D19" s="164"/>
      <c r="E19" s="164"/>
      <c r="F19" s="164"/>
      <c r="G19" s="164">
        <f>-1*(C18*0.1897*E18/2)-(C18*0.8103*E18)</f>
        <v>-54379.149124999996</v>
      </c>
      <c r="H19" s="164"/>
      <c r="I19" s="164"/>
      <c r="J19" s="164"/>
      <c r="K19" s="164"/>
      <c r="L19" s="164"/>
      <c r="M19" s="164"/>
      <c r="N19" s="164"/>
      <c r="Q19" s="164">
        <f t="shared" si="0"/>
        <v>-54379.149124999996</v>
      </c>
      <c r="R19" s="164"/>
      <c r="T19" s="164">
        <v>0</v>
      </c>
    </row>
    <row r="20" spans="2:20" hidden="1">
      <c r="C20" s="164"/>
      <c r="D20" s="164"/>
      <c r="E20" s="164"/>
      <c r="F20" s="164"/>
      <c r="G20" s="164"/>
      <c r="H20" s="164"/>
      <c r="I20" s="164"/>
      <c r="J20" s="164"/>
      <c r="K20" s="164"/>
      <c r="L20" s="164"/>
      <c r="M20" s="164"/>
      <c r="N20" s="164"/>
      <c r="Q20" s="164"/>
      <c r="R20" s="164"/>
      <c r="T20" s="164"/>
    </row>
    <row r="21" spans="2:20" hidden="1">
      <c r="C21" s="164"/>
      <c r="D21" s="164"/>
      <c r="E21" s="164"/>
      <c r="F21" s="164"/>
      <c r="G21" s="164"/>
      <c r="H21" s="164"/>
      <c r="I21" s="164"/>
      <c r="J21" s="164"/>
      <c r="K21" s="164"/>
      <c r="L21" s="164"/>
      <c r="M21" s="164"/>
      <c r="N21" s="164"/>
      <c r="Q21" s="164"/>
      <c r="R21" s="164"/>
      <c r="T21" s="164"/>
    </row>
    <row r="22" spans="2:20" hidden="1">
      <c r="C22" s="164"/>
      <c r="D22" s="164"/>
      <c r="E22" s="164"/>
      <c r="F22" s="164"/>
      <c r="G22" s="164"/>
      <c r="H22" s="164"/>
      <c r="I22" s="164"/>
      <c r="J22" s="164"/>
      <c r="K22" s="164"/>
      <c r="L22" s="164"/>
      <c r="M22" s="164"/>
      <c r="N22" s="164"/>
      <c r="Q22" s="164"/>
      <c r="R22" s="164"/>
      <c r="T22" s="164"/>
    </row>
    <row r="23" spans="2:20" hidden="1">
      <c r="C23" s="164"/>
      <c r="D23" s="164"/>
      <c r="E23" s="164"/>
      <c r="F23" s="164"/>
      <c r="G23" s="164"/>
      <c r="H23" s="164"/>
      <c r="I23" s="164"/>
      <c r="J23" s="164"/>
      <c r="K23" s="164"/>
      <c r="L23" s="164"/>
      <c r="M23" s="164"/>
      <c r="N23" s="164"/>
      <c r="Q23" s="164"/>
      <c r="R23" s="164"/>
      <c r="T23" s="164"/>
    </row>
    <row r="24" spans="2:20" hidden="1">
      <c r="C24" s="164"/>
      <c r="D24" s="164"/>
      <c r="E24" s="164"/>
      <c r="F24" s="164"/>
      <c r="G24" s="164"/>
      <c r="H24" s="164"/>
      <c r="I24" s="164"/>
      <c r="J24" s="164"/>
      <c r="K24" s="164"/>
      <c r="L24" s="164"/>
      <c r="M24" s="164"/>
      <c r="N24" s="164"/>
      <c r="Q24" s="164"/>
      <c r="R24" s="164"/>
      <c r="T24" s="164"/>
    </row>
    <row r="25" spans="2:20" hidden="1">
      <c r="C25" s="164"/>
      <c r="D25" s="164"/>
      <c r="E25" s="164"/>
      <c r="F25" s="164"/>
      <c r="G25" s="164"/>
      <c r="H25" s="164"/>
      <c r="I25" s="164"/>
      <c r="J25" s="164"/>
      <c r="K25" s="164"/>
      <c r="L25" s="164"/>
      <c r="M25" s="164"/>
      <c r="N25" s="164"/>
      <c r="Q25" s="164"/>
      <c r="R25" s="164"/>
      <c r="T25" s="164"/>
    </row>
    <row r="26" spans="2:20" hidden="1">
      <c r="C26" s="164"/>
      <c r="D26" s="164"/>
      <c r="E26" s="164"/>
      <c r="F26" s="164"/>
      <c r="G26" s="164"/>
      <c r="H26" s="164"/>
      <c r="I26" s="164"/>
      <c r="J26" s="164"/>
      <c r="K26" s="164"/>
      <c r="L26" s="164"/>
      <c r="M26" s="164"/>
      <c r="N26" s="164"/>
      <c r="Q26" s="164"/>
      <c r="R26" s="164"/>
      <c r="T26" s="164"/>
    </row>
    <row r="27" spans="2:20" hidden="1">
      <c r="C27" s="164"/>
      <c r="D27" s="164"/>
      <c r="E27" s="164"/>
      <c r="F27" s="164"/>
      <c r="G27" s="164"/>
      <c r="H27" s="164"/>
      <c r="I27" s="164"/>
      <c r="J27" s="164"/>
      <c r="K27" s="164"/>
      <c r="L27" s="164"/>
      <c r="M27" s="164"/>
      <c r="N27" s="164"/>
      <c r="Q27" s="164"/>
      <c r="R27" s="164"/>
      <c r="T27" s="164"/>
    </row>
    <row r="28" spans="2:20" hidden="1">
      <c r="C28" s="164"/>
      <c r="D28" s="164"/>
      <c r="E28" s="164"/>
      <c r="F28" s="164"/>
      <c r="G28" s="164"/>
      <c r="H28" s="164"/>
      <c r="I28" s="164"/>
      <c r="J28" s="164"/>
      <c r="K28" s="164"/>
      <c r="L28" s="164"/>
      <c r="M28" s="164"/>
      <c r="N28" s="164"/>
      <c r="Q28" s="164"/>
      <c r="R28" s="164"/>
      <c r="T28" s="164"/>
    </row>
    <row r="29" spans="2:20">
      <c r="C29" s="164"/>
      <c r="D29" s="164"/>
      <c r="E29" s="164"/>
      <c r="F29" s="164"/>
      <c r="G29" s="164"/>
      <c r="H29" s="164"/>
      <c r="I29" s="164"/>
      <c r="J29" s="164"/>
      <c r="K29" s="164"/>
      <c r="L29" s="164"/>
      <c r="M29" s="164"/>
      <c r="N29" s="164"/>
      <c r="Q29" s="164"/>
      <c r="R29" s="164"/>
      <c r="T29" s="164"/>
    </row>
    <row r="30" spans="2:20">
      <c r="B30" s="169" t="s">
        <v>486</v>
      </c>
      <c r="C30" s="170"/>
      <c r="D30" s="170"/>
      <c r="E30" s="170"/>
      <c r="F30" s="170"/>
      <c r="G30" s="527">
        <f>'B&amp;A Surcharges'!U11</f>
        <v>-1395979.6980995839</v>
      </c>
      <c r="L30" s="170"/>
      <c r="M30" s="170"/>
      <c r="N30" s="170"/>
      <c r="O30" s="170"/>
      <c r="P30" s="170"/>
      <c r="Q30" s="164">
        <f>VLOOKUP(B7,'B&amp;A Surcharges'!A:U,21,FALSE)</f>
        <v>-1395979.6980995839</v>
      </c>
      <c r="R30" s="164"/>
      <c r="T30" s="164">
        <f>Q30</f>
        <v>-1395979.6980995839</v>
      </c>
    </row>
    <row r="31" spans="2:20">
      <c r="C31" s="164"/>
      <c r="D31" s="164"/>
      <c r="E31" s="164"/>
      <c r="F31" s="164"/>
      <c r="G31" s="164"/>
      <c r="H31" s="164"/>
      <c r="I31" s="164"/>
      <c r="J31" s="164"/>
      <c r="K31" s="162"/>
      <c r="L31" s="164"/>
      <c r="M31" s="164"/>
      <c r="N31" s="164"/>
      <c r="Q31" s="164"/>
      <c r="R31" s="164"/>
      <c r="T31" s="164"/>
    </row>
    <row r="32" spans="2:20">
      <c r="B32" s="150" t="s">
        <v>14</v>
      </c>
      <c r="C32" s="164"/>
      <c r="D32" s="164"/>
      <c r="E32" s="164"/>
      <c r="F32" s="164"/>
      <c r="G32" s="164">
        <f>VLOOKUP(B7,'B&amp;A Surcharges'!A:U,2,FALSE)</f>
        <v>51775427.170000002</v>
      </c>
      <c r="H32" s="164"/>
      <c r="I32" s="164"/>
      <c r="J32" s="164"/>
      <c r="K32" s="164"/>
      <c r="L32" s="164"/>
      <c r="M32" s="164"/>
      <c r="N32" s="164"/>
      <c r="Q32" s="164"/>
      <c r="R32" s="164"/>
      <c r="T32" s="164"/>
    </row>
    <row r="33" spans="2:20">
      <c r="C33" s="164"/>
      <c r="D33" s="164"/>
      <c r="E33" s="164"/>
      <c r="F33" s="164"/>
      <c r="G33" s="164"/>
      <c r="H33" s="164"/>
      <c r="I33" s="164"/>
      <c r="J33" s="164"/>
      <c r="K33" s="164"/>
      <c r="L33" s="164"/>
      <c r="M33" s="164"/>
      <c r="N33" s="164"/>
      <c r="Q33" s="164"/>
      <c r="R33" s="164"/>
      <c r="T33" s="164"/>
    </row>
    <row r="34" spans="2:20">
      <c r="B34" s="150" t="s">
        <v>208</v>
      </c>
      <c r="C34" s="164"/>
      <c r="D34" s="164"/>
      <c r="E34" s="164"/>
      <c r="F34" s="164"/>
      <c r="G34" s="164">
        <f>VLOOKUP(B7,'B&amp;A Surcharges'!A:U,16,FALSE)</f>
        <v>474969.3</v>
      </c>
      <c r="H34" s="164"/>
      <c r="I34" s="164"/>
      <c r="J34" s="164"/>
      <c r="K34" s="164"/>
      <c r="L34" s="164"/>
      <c r="M34" s="164"/>
      <c r="N34" s="164"/>
      <c r="Q34" s="164"/>
      <c r="R34" s="164"/>
      <c r="T34" s="164"/>
    </row>
    <row r="35" spans="2:20">
      <c r="C35" s="164"/>
      <c r="D35" s="164"/>
      <c r="E35" s="164"/>
      <c r="F35" s="164"/>
      <c r="G35" s="164"/>
      <c r="H35" s="164"/>
      <c r="I35" s="164"/>
      <c r="J35" s="164"/>
      <c r="K35" s="164"/>
      <c r="L35" s="164"/>
      <c r="M35" s="164"/>
      <c r="N35" s="164"/>
      <c r="Q35" s="164"/>
      <c r="R35" s="164"/>
      <c r="T35" s="164"/>
    </row>
    <row r="36" spans="2:20">
      <c r="B36" s="150" t="s">
        <v>16</v>
      </c>
      <c r="C36" s="164"/>
      <c r="D36" s="164"/>
      <c r="E36" s="164"/>
      <c r="F36" s="164"/>
      <c r="G36" s="164">
        <f>VLOOKUP(B7,'B&amp;A Surcharges'!A:U,4,FALSE)</f>
        <v>-584195.91999999993</v>
      </c>
      <c r="H36" s="164"/>
      <c r="I36" s="164"/>
      <c r="J36" s="164"/>
      <c r="K36" s="164"/>
      <c r="L36" s="164"/>
      <c r="M36" s="164"/>
      <c r="N36" s="164"/>
      <c r="Q36" s="164"/>
      <c r="R36" s="164"/>
      <c r="T36" s="164"/>
    </row>
    <row r="37" spans="2:20">
      <c r="C37" s="164"/>
      <c r="D37" s="164"/>
      <c r="E37" s="164"/>
      <c r="F37" s="164"/>
      <c r="G37" s="164"/>
      <c r="H37" s="164"/>
      <c r="I37" s="164"/>
      <c r="J37" s="164"/>
      <c r="K37" s="164"/>
      <c r="L37" s="164"/>
      <c r="M37" s="164"/>
      <c r="N37" s="164"/>
      <c r="Q37" s="164"/>
      <c r="R37" s="164"/>
      <c r="T37" s="164"/>
    </row>
    <row r="38" spans="2:20">
      <c r="B38" s="150" t="s">
        <v>161</v>
      </c>
      <c r="C38" s="164"/>
      <c r="D38" s="164"/>
      <c r="E38" s="164"/>
      <c r="F38" s="164"/>
      <c r="G38" s="164">
        <f>VLOOKUP(B7,'B&amp;A Surcharges'!A:U,6,FALSE)</f>
        <v>1910864.4893393549</v>
      </c>
      <c r="H38" s="164"/>
      <c r="I38" s="164"/>
      <c r="J38" s="164"/>
      <c r="K38" s="164"/>
      <c r="L38" s="164"/>
      <c r="M38" s="164"/>
      <c r="N38" s="164"/>
      <c r="Q38" s="164"/>
      <c r="R38" s="164"/>
      <c r="T38" s="164"/>
    </row>
    <row r="39" spans="2:20">
      <c r="C39" s="164"/>
      <c r="D39" s="164"/>
      <c r="E39" s="164"/>
      <c r="F39" s="164"/>
      <c r="G39" s="164"/>
      <c r="H39" s="164"/>
      <c r="I39" s="164"/>
      <c r="J39" s="164"/>
      <c r="K39" s="164"/>
      <c r="L39" s="164"/>
      <c r="M39" s="164"/>
      <c r="N39" s="164"/>
      <c r="Q39" s="164"/>
      <c r="R39" s="164"/>
      <c r="T39" s="164"/>
    </row>
    <row r="40" spans="2:20">
      <c r="C40" s="164"/>
      <c r="D40" s="164"/>
      <c r="E40" s="164"/>
      <c r="F40" s="164"/>
      <c r="G40" s="164"/>
      <c r="H40" s="164"/>
      <c r="I40" s="164"/>
      <c r="J40" s="164"/>
      <c r="K40" s="164"/>
      <c r="L40" s="164"/>
      <c r="M40" s="164"/>
      <c r="N40" s="164"/>
      <c r="Q40" s="164"/>
      <c r="R40" s="164"/>
      <c r="T40" s="164"/>
    </row>
    <row r="41" spans="2:20">
      <c r="C41" s="164"/>
      <c r="D41" s="164"/>
      <c r="E41" s="164"/>
      <c r="F41" s="164"/>
      <c r="G41" s="164"/>
      <c r="H41" s="164"/>
      <c r="I41" s="164"/>
      <c r="J41" s="164"/>
      <c r="K41" s="164"/>
      <c r="L41" s="164"/>
      <c r="M41" s="164"/>
      <c r="N41" s="164"/>
      <c r="Q41" s="164"/>
      <c r="R41" s="164"/>
      <c r="T41" s="164"/>
    </row>
    <row r="42" spans="2:20">
      <c r="B42" s="150" t="s">
        <v>15</v>
      </c>
      <c r="C42" s="164"/>
      <c r="D42" s="164"/>
      <c r="E42" s="164"/>
      <c r="F42" s="164"/>
      <c r="G42" s="164">
        <f>VLOOKUP(B7,'B&amp;A Surcharges'!A:U,10,FALSE)</f>
        <v>14051154.719999999</v>
      </c>
      <c r="H42" s="164"/>
      <c r="I42" s="164"/>
      <c r="J42" s="164"/>
      <c r="K42" s="164"/>
      <c r="L42" s="164">
        <f>VLOOKUP(B7,'Envir FGD adj'!A:F,6,FALSE)</f>
        <v>-9055052.5186105724</v>
      </c>
      <c r="M42" s="164"/>
      <c r="N42" s="164"/>
      <c r="Q42" s="164">
        <f t="shared" ref="Q42" si="1">L42+M42+N42+O42</f>
        <v>-9055052.5186105724</v>
      </c>
      <c r="R42" s="164"/>
      <c r="T42" s="164"/>
    </row>
    <row r="43" spans="2:20">
      <c r="C43" s="164"/>
      <c r="D43" s="164"/>
      <c r="E43" s="164"/>
      <c r="F43" s="164"/>
      <c r="G43" s="164"/>
      <c r="H43" s="164"/>
      <c r="I43" s="164"/>
      <c r="J43" s="164"/>
      <c r="K43" s="164"/>
      <c r="L43" s="164"/>
      <c r="M43" s="164"/>
      <c r="N43" s="164"/>
      <c r="Q43" s="164"/>
      <c r="R43" s="164"/>
      <c r="T43" s="164"/>
    </row>
    <row r="44" spans="2:20">
      <c r="B44" s="150" t="s">
        <v>265</v>
      </c>
      <c r="C44" s="164"/>
      <c r="D44" s="164"/>
      <c r="E44" s="164"/>
      <c r="F44" s="164"/>
      <c r="G44" s="164">
        <f>VLOOKUP(B7,'B&amp;A Surcharges'!A:U,12,FALSE)</f>
        <v>9688356.6954393554</v>
      </c>
      <c r="H44" s="164"/>
      <c r="I44" s="164"/>
      <c r="J44" s="164"/>
      <c r="K44" s="164"/>
      <c r="L44" s="164"/>
      <c r="M44" s="164"/>
      <c r="N44" s="164"/>
      <c r="Q44" s="164"/>
      <c r="R44" s="164"/>
      <c r="T44" s="164"/>
    </row>
    <row r="45" spans="2:20">
      <c r="C45" s="164"/>
      <c r="D45" s="164"/>
      <c r="E45" s="164"/>
      <c r="F45" s="164"/>
      <c r="G45" s="164"/>
      <c r="H45" s="164"/>
      <c r="I45" s="164"/>
      <c r="J45" s="164"/>
      <c r="K45" s="164"/>
      <c r="L45" s="164"/>
      <c r="M45" s="164"/>
      <c r="N45" s="164"/>
      <c r="Q45" s="164"/>
      <c r="R45" s="164"/>
      <c r="T45" s="164"/>
    </row>
    <row r="46" spans="2:20">
      <c r="B46" s="150" t="s">
        <v>329</v>
      </c>
      <c r="C46" s="164"/>
      <c r="D46" s="164"/>
      <c r="E46" s="164"/>
      <c r="F46" s="164"/>
      <c r="G46" s="164">
        <f>VLOOKUP(B7,'B&amp;A Surcharges'!A:U,14,FALSE)</f>
        <v>14069674.970000001</v>
      </c>
      <c r="H46" s="164"/>
      <c r="I46" s="164"/>
      <c r="J46" s="164"/>
      <c r="K46" s="164"/>
      <c r="L46" s="164"/>
      <c r="M46" s="164"/>
      <c r="N46" s="164"/>
      <c r="Q46" s="164"/>
      <c r="R46" s="164"/>
      <c r="T46" s="164"/>
    </row>
    <row r="47" spans="2:20">
      <c r="C47" s="164"/>
      <c r="D47" s="164"/>
      <c r="E47" s="164"/>
      <c r="F47" s="164"/>
      <c r="G47" s="164"/>
      <c r="H47" s="164"/>
      <c r="I47" s="164"/>
      <c r="J47" s="164"/>
      <c r="K47" s="164"/>
      <c r="L47" s="164"/>
      <c r="M47" s="164"/>
      <c r="N47" s="164"/>
      <c r="Q47" s="164"/>
      <c r="R47" s="164"/>
      <c r="T47" s="164"/>
    </row>
    <row r="48" spans="2:20">
      <c r="B48" s="150" t="s">
        <v>264</v>
      </c>
      <c r="C48" s="164"/>
      <c r="D48" s="164"/>
      <c r="E48" s="164"/>
      <c r="F48" s="164"/>
      <c r="G48" s="164">
        <f>VLOOKUP(B7,'B&amp;A Surcharges'!A:U,18,FALSE)</f>
        <v>0</v>
      </c>
      <c r="H48" s="164"/>
      <c r="I48" s="164"/>
      <c r="J48" s="164"/>
      <c r="K48" s="164"/>
      <c r="L48" s="164"/>
      <c r="M48" s="164"/>
      <c r="N48" s="164"/>
      <c r="Q48" s="164"/>
      <c r="R48" s="164"/>
      <c r="T48" s="164"/>
    </row>
    <row r="49" spans="2:20">
      <c r="C49" s="164"/>
      <c r="D49" s="164"/>
      <c r="E49" s="164"/>
      <c r="F49" s="164"/>
      <c r="G49" s="164"/>
      <c r="H49" s="164"/>
      <c r="I49" s="164"/>
      <c r="J49" s="164"/>
      <c r="K49" s="164"/>
      <c r="L49" s="164"/>
      <c r="M49" s="164"/>
      <c r="N49" s="164"/>
      <c r="Q49" s="164"/>
      <c r="R49" s="164"/>
      <c r="T49" s="164"/>
    </row>
    <row r="50" spans="2:20">
      <c r="B50" s="150" t="s">
        <v>346</v>
      </c>
      <c r="C50" s="164"/>
      <c r="D50" s="164"/>
      <c r="E50" s="164"/>
      <c r="F50" s="164"/>
      <c r="G50" s="164">
        <f>VLOOKUP(B7,'B&amp;A Surcharges'!A:U,19,FALSE)</f>
        <v>-16494384.799999997</v>
      </c>
      <c r="H50" s="164"/>
      <c r="I50" s="164"/>
      <c r="J50" s="164"/>
      <c r="K50" s="164"/>
      <c r="L50" s="164"/>
      <c r="M50" s="164"/>
      <c r="N50" s="164"/>
      <c r="Q50" s="164"/>
      <c r="R50" s="164"/>
      <c r="T50" s="164"/>
    </row>
    <row r="51" spans="2:20">
      <c r="B51" s="157"/>
      <c r="C51" s="165"/>
      <c r="D51" s="165"/>
      <c r="E51" s="165"/>
      <c r="F51" s="165"/>
      <c r="G51" s="165"/>
      <c r="H51" s="165"/>
      <c r="I51" s="165"/>
      <c r="J51" s="165"/>
      <c r="K51" s="165"/>
      <c r="L51" s="165"/>
      <c r="M51" s="165"/>
      <c r="N51" s="165"/>
      <c r="O51" s="165"/>
      <c r="P51" s="165"/>
      <c r="Q51" s="165"/>
      <c r="R51" s="170"/>
      <c r="T51" s="165"/>
    </row>
    <row r="53" spans="2:20" s="168" customFormat="1" ht="10.5">
      <c r="B53" s="168" t="s">
        <v>17</v>
      </c>
      <c r="G53" s="168">
        <f>SUM(G13:G50)</f>
        <v>301101949.16364413</v>
      </c>
      <c r="L53" s="168">
        <f t="shared" ref="L53:P53" si="2">SUM(L13:L50)</f>
        <v>-9055052.5186105724</v>
      </c>
      <c r="M53" s="168">
        <f t="shared" si="2"/>
        <v>0</v>
      </c>
      <c r="N53" s="168">
        <f>SUM(N13:N50)</f>
        <v>10627948.211062847</v>
      </c>
      <c r="O53" s="535">
        <f>SUM(O13:O50)</f>
        <v>-562233.19475079619</v>
      </c>
      <c r="P53" s="535">
        <f t="shared" si="2"/>
        <v>0</v>
      </c>
      <c r="Q53" s="168">
        <f>SUM(Q13:Q50)</f>
        <v>227220745.03656688</v>
      </c>
      <c r="T53" s="168">
        <f>SUM(T13:T50)</f>
        <v>264342330.18463266</v>
      </c>
    </row>
    <row r="54" spans="2:20">
      <c r="G54" s="528"/>
      <c r="H54" s="528"/>
      <c r="I54" s="528"/>
      <c r="J54" s="528"/>
      <c r="K54" s="528"/>
      <c r="L54" s="158"/>
      <c r="M54" s="158"/>
      <c r="Q54" s="527"/>
      <c r="R54" s="527"/>
    </row>
    <row r="55" spans="2:20">
      <c r="G55" s="186"/>
      <c r="H55" s="186"/>
      <c r="I55" s="186"/>
      <c r="J55" s="186"/>
      <c r="K55" s="186"/>
      <c r="L55" s="186"/>
      <c r="M55" s="158"/>
      <c r="T55" s="186"/>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honeticPr fontId="0" type="noConversion"/>
  <pageMargins left="0.25" right="0.25" top="0.75" bottom="0.75" header="0.3" footer="0.3"/>
  <pageSetup paperSize="5" orientation="landscape" r:id="rId1"/>
  <headerFooter alignWithMargins="0"/>
  <ignoredErrors>
    <ignoredError sqref="B11:I1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155</v>
      </c>
    </row>
    <row r="7" spans="2:20">
      <c r="B7" s="150" t="s">
        <v>225</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H5</f>
        <v>1072628</v>
      </c>
      <c r="D13" s="164">
        <f>'Bill Units'!I5</f>
        <v>0</v>
      </c>
      <c r="E13" s="203">
        <f>'Rate Input'!H5</f>
        <v>0.14534</v>
      </c>
      <c r="F13" s="203">
        <f>'Rate Input'!I5</f>
        <v>0</v>
      </c>
      <c r="G13" s="164">
        <f>(C13*E13)+(D13*F13)</f>
        <v>155895.75352</v>
      </c>
      <c r="H13" s="164">
        <f>VLOOKUP($B$7,WNLA!A:B,2,FALSE)*(SUM(C13:D13)/SUM(C13:D14))</f>
        <v>62363.267211904938</v>
      </c>
      <c r="I13" s="162">
        <f>VLOOKUP($B$7,'Monthly # of Customers'!A:R,18,FALSE)*SUM(C13:D13)</f>
        <v>-27813.352874859072</v>
      </c>
      <c r="J13" s="162"/>
      <c r="K13" s="164">
        <f>C13+D13+H13+I13+J13</f>
        <v>1107177.914337046</v>
      </c>
      <c r="L13" s="164"/>
      <c r="M13" s="164"/>
      <c r="N13" s="164">
        <f>H13*E13</f>
        <v>9063.8772565782638</v>
      </c>
      <c r="O13" s="162">
        <f>I13*E13</f>
        <v>-4042.3927068320177</v>
      </c>
      <c r="P13" s="162">
        <f>J13*F13</f>
        <v>0</v>
      </c>
      <c r="Q13" s="164">
        <f>G13+L13+M13+N13+O13+P13</f>
        <v>160917.23806974626</v>
      </c>
      <c r="S13" s="203">
        <f>'Exhibit 2S'!C10</f>
        <v>0.16613</v>
      </c>
      <c r="T13" s="164">
        <f>S13*K13</f>
        <v>183935.46690881345</v>
      </c>
    </row>
    <row r="14" spans="2:20">
      <c r="B14" s="534" t="s">
        <v>23</v>
      </c>
      <c r="C14" s="164">
        <f>'Bill Units'!H6</f>
        <v>1713506</v>
      </c>
      <c r="D14" s="164">
        <f>'Bill Units'!I6</f>
        <v>0</v>
      </c>
      <c r="E14" s="203">
        <f>'Rate Input'!H6</f>
        <v>7.8880000000000006E-2</v>
      </c>
      <c r="F14" s="203">
        <f>'Rate Input'!I6</f>
        <v>0</v>
      </c>
      <c r="G14" s="164">
        <f t="shared" ref="G14:G28" si="0">(C14*E14)+(D14*F14)</f>
        <v>135161.35328000001</v>
      </c>
      <c r="H14" s="164">
        <f>VLOOKUP($B$7,WNLA!A:B,2,FALSE)*(SUM(C14:D14)/SUM(C13:D14))</f>
        <v>99624.31760797069</v>
      </c>
      <c r="I14" s="162">
        <f>VLOOKUP($B$7,'Monthly # of Customers'!A:R,18,FALSE)*SUM(C14:D14)</f>
        <v>-44431.384441939117</v>
      </c>
      <c r="J14" s="164"/>
      <c r="K14" s="164">
        <f t="shared" ref="K14:K28" si="1">C14+D14+H14+I14+J14</f>
        <v>1768698.9331660315</v>
      </c>
      <c r="L14" s="164"/>
      <c r="M14" s="164"/>
      <c r="N14" s="164">
        <f>H14*E14</f>
        <v>7858.3661729167288</v>
      </c>
      <c r="O14" s="162">
        <f>I14*E14</f>
        <v>-3504.7476047801579</v>
      </c>
      <c r="P14" s="162">
        <f t="shared" ref="P14:P28" si="2">J14*F14</f>
        <v>0</v>
      </c>
      <c r="Q14" s="164">
        <f t="shared" ref="Q14:Q28" si="3">G14+L14+M14+N14+O14+P14</f>
        <v>139514.97184813657</v>
      </c>
      <c r="S14" s="203">
        <f>'Exhibit 2S'!C11</f>
        <v>8.5460000000000008E-2</v>
      </c>
      <c r="T14" s="164">
        <f t="shared" ref="T14:T29" si="4">S14*K14</f>
        <v>151153.01082836906</v>
      </c>
    </row>
    <row r="15" spans="2:20">
      <c r="B15" s="534" t="s">
        <v>207</v>
      </c>
      <c r="C15" s="164">
        <f>'Bill Units'!H7</f>
        <v>0</v>
      </c>
      <c r="D15" s="164">
        <f>'Bill Units'!I7</f>
        <v>0</v>
      </c>
      <c r="E15" s="203"/>
      <c r="F15" s="203"/>
      <c r="G15" s="164">
        <f t="shared" si="0"/>
        <v>0</v>
      </c>
      <c r="H15" s="164"/>
      <c r="I15" s="164">
        <f>VLOOKUP($B$7,'Monthly # of Customers'!A:R,18,FALSE)*SUM(C15:D15)</f>
        <v>0</v>
      </c>
      <c r="J15" s="162"/>
      <c r="K15" s="164">
        <f t="shared" si="1"/>
        <v>0</v>
      </c>
      <c r="L15" s="164"/>
      <c r="M15" s="164"/>
      <c r="N15" s="164">
        <f t="shared" ref="N15:N28" si="5">H15*F15</f>
        <v>0</v>
      </c>
      <c r="O15" s="162">
        <f t="shared" ref="O15:O28" si="6">I15*F15</f>
        <v>0</v>
      </c>
      <c r="P15" s="162">
        <f t="shared" si="2"/>
        <v>0</v>
      </c>
      <c r="Q15" s="164">
        <f t="shared" si="3"/>
        <v>0</v>
      </c>
      <c r="S15" s="162"/>
      <c r="T15" s="164">
        <f t="shared" si="4"/>
        <v>0</v>
      </c>
    </row>
    <row r="16" spans="2:20">
      <c r="B16" s="534"/>
      <c r="C16" s="164"/>
      <c r="D16" s="164"/>
      <c r="E16" s="164"/>
      <c r="F16" s="164"/>
      <c r="G16" s="164">
        <f t="shared" si="0"/>
        <v>0</v>
      </c>
      <c r="H16" s="164"/>
      <c r="I16" s="164">
        <f>VLOOKUP($B$7,'Monthly # of Customers'!A:R,18,FALSE)*SUM(C16:D16)</f>
        <v>0</v>
      </c>
      <c r="J16" s="164"/>
      <c r="K16" s="164">
        <f t="shared" si="1"/>
        <v>0</v>
      </c>
      <c r="L16" s="164"/>
      <c r="M16" s="164"/>
      <c r="N16" s="164">
        <f t="shared" si="5"/>
        <v>0</v>
      </c>
      <c r="O16" s="162">
        <f t="shared" si="6"/>
        <v>0</v>
      </c>
      <c r="P16" s="162">
        <f t="shared" si="2"/>
        <v>0</v>
      </c>
      <c r="Q16" s="164">
        <f t="shared" si="3"/>
        <v>0</v>
      </c>
      <c r="S16" s="162"/>
      <c r="T16" s="164">
        <f t="shared" si="4"/>
        <v>0</v>
      </c>
    </row>
    <row r="17" spans="2:20">
      <c r="B17" s="150" t="s">
        <v>40</v>
      </c>
      <c r="C17" s="164">
        <f>'Bill Units'!H9</f>
        <v>0</v>
      </c>
      <c r="D17" s="164">
        <f>'Bill Units'!I9</f>
        <v>0</v>
      </c>
      <c r="E17" s="203">
        <f>'Rate Input'!H7</f>
        <v>-7.45E-3</v>
      </c>
      <c r="F17" s="203">
        <f>'Rate Input'!I7</f>
        <v>0</v>
      </c>
      <c r="G17" s="164">
        <f t="shared" si="0"/>
        <v>0</v>
      </c>
      <c r="H17" s="162"/>
      <c r="I17" s="164">
        <f>VLOOKUP($B$7,'Monthly # of Customers'!A:R,18,FALSE)*SUM(C17:D17)</f>
        <v>0</v>
      </c>
      <c r="J17" s="164"/>
      <c r="K17" s="164">
        <f t="shared" si="1"/>
        <v>0</v>
      </c>
      <c r="L17" s="164"/>
      <c r="M17" s="164"/>
      <c r="N17" s="164">
        <f t="shared" si="5"/>
        <v>0</v>
      </c>
      <c r="O17" s="162">
        <f t="shared" si="6"/>
        <v>0</v>
      </c>
      <c r="P17" s="162">
        <f t="shared" si="2"/>
        <v>0</v>
      </c>
      <c r="Q17" s="164">
        <f t="shared" si="3"/>
        <v>0</v>
      </c>
      <c r="S17" s="162"/>
      <c r="T17" s="164">
        <f t="shared" si="4"/>
        <v>0</v>
      </c>
    </row>
    <row r="18" spans="2:20">
      <c r="C18" s="164"/>
      <c r="D18" s="164"/>
      <c r="E18" s="162"/>
      <c r="F18" s="162"/>
      <c r="G18" s="164">
        <f t="shared" si="0"/>
        <v>0</v>
      </c>
      <c r="H18" s="164"/>
      <c r="I18" s="164">
        <f>VLOOKUP($B$7,'Monthly # of Customers'!A:R,18,FALSE)*SUM(C18:D18)</f>
        <v>0</v>
      </c>
      <c r="J18" s="164"/>
      <c r="K18" s="164">
        <f t="shared" si="1"/>
        <v>0</v>
      </c>
      <c r="L18" s="164"/>
      <c r="M18" s="164"/>
      <c r="N18" s="164">
        <f t="shared" si="5"/>
        <v>0</v>
      </c>
      <c r="O18" s="162">
        <f t="shared" si="6"/>
        <v>0</v>
      </c>
      <c r="P18" s="162">
        <f t="shared" si="2"/>
        <v>0</v>
      </c>
      <c r="Q18" s="164">
        <f t="shared" si="3"/>
        <v>0</v>
      </c>
      <c r="T18" s="164">
        <f t="shared" si="4"/>
        <v>0</v>
      </c>
    </row>
    <row r="19" spans="2:20">
      <c r="B19" s="150" t="s">
        <v>12</v>
      </c>
      <c r="C19" s="164">
        <f>'Bill Units'!H11</f>
        <v>1774</v>
      </c>
      <c r="D19" s="164">
        <f>'Bill Units'!I11</f>
        <v>0</v>
      </c>
      <c r="E19" s="162">
        <f>'Rate Input'!H9</f>
        <v>21</v>
      </c>
      <c r="F19" s="162">
        <f>'Rate Input'!I9</f>
        <v>0</v>
      </c>
      <c r="G19" s="164">
        <f t="shared" si="0"/>
        <v>37254</v>
      </c>
      <c r="H19" s="164"/>
      <c r="I19" s="164">
        <f>VLOOKUP($B$7,'Monthly # of Customers'!A:R,18,FALSE)*SUM(C19:D19)</f>
        <v>-46</v>
      </c>
      <c r="J19" s="164"/>
      <c r="K19" s="164">
        <f>C19+D19+H19+I19+J19</f>
        <v>1728</v>
      </c>
      <c r="L19" s="164"/>
      <c r="M19" s="164"/>
      <c r="N19" s="164">
        <f t="shared" si="5"/>
        <v>0</v>
      </c>
      <c r="O19" s="162">
        <f>I19*E19</f>
        <v>-966</v>
      </c>
      <c r="P19" s="162">
        <f t="shared" si="2"/>
        <v>0</v>
      </c>
      <c r="Q19" s="164">
        <f t="shared" si="3"/>
        <v>36288</v>
      </c>
      <c r="S19" s="162">
        <f>'Exhibit 2S'!B13</f>
        <v>23</v>
      </c>
      <c r="T19" s="164">
        <f t="shared" si="4"/>
        <v>39744</v>
      </c>
    </row>
    <row r="20" spans="2:20">
      <c r="B20" s="150" t="s">
        <v>209</v>
      </c>
      <c r="C20" s="164">
        <f>'Bill Units'!H12</f>
        <v>96</v>
      </c>
      <c r="D20" s="164">
        <f>'Bill Units'!I12</f>
        <v>0</v>
      </c>
      <c r="E20" s="162">
        <f>'Rate Input'!H10</f>
        <v>4.3</v>
      </c>
      <c r="F20" s="162">
        <f>'Rate Input'!I10</f>
        <v>0</v>
      </c>
      <c r="G20" s="164">
        <f t="shared" si="0"/>
        <v>412.79999999999995</v>
      </c>
      <c r="H20" s="164"/>
      <c r="I20" s="164">
        <f>VLOOKUP($B$7,'Monthly # of Customers'!A:R,18,FALSE)*SUM(C20:D20)</f>
        <v>-2.4892897406989851</v>
      </c>
      <c r="J20" s="164"/>
      <c r="K20" s="164">
        <f>C20+D20+H20+I20+J20</f>
        <v>93.510710259301021</v>
      </c>
      <c r="L20" s="164"/>
      <c r="M20" s="164"/>
      <c r="N20" s="164">
        <f t="shared" si="5"/>
        <v>0</v>
      </c>
      <c r="O20" s="162">
        <f>I20*E20</f>
        <v>-10.703945885005636</v>
      </c>
      <c r="P20" s="162">
        <f t="shared" si="2"/>
        <v>0</v>
      </c>
      <c r="Q20" s="164">
        <f t="shared" si="3"/>
        <v>402.09605411499433</v>
      </c>
      <c r="S20" s="162">
        <f>'Exhibit 2S'!B12</f>
        <v>4.3</v>
      </c>
      <c r="T20" s="164">
        <f t="shared" si="4"/>
        <v>402.09605411499439</v>
      </c>
    </row>
    <row r="21" spans="2:20">
      <c r="C21" s="164"/>
      <c r="D21" s="164"/>
      <c r="E21" s="164"/>
      <c r="F21" s="164"/>
      <c r="G21" s="164">
        <f t="shared" si="0"/>
        <v>0</v>
      </c>
      <c r="H21" s="164"/>
      <c r="I21" s="164">
        <f>VLOOKUP($B$7,'Monthly # of Customers'!A:R,18,FALSE)*SUM(C21:D21)</f>
        <v>0</v>
      </c>
      <c r="J21" s="164"/>
      <c r="K21" s="164">
        <f t="shared" si="1"/>
        <v>0</v>
      </c>
      <c r="L21" s="164"/>
      <c r="M21" s="164"/>
      <c r="N21" s="164">
        <f t="shared" si="5"/>
        <v>0</v>
      </c>
      <c r="O21" s="162">
        <f t="shared" si="6"/>
        <v>0</v>
      </c>
      <c r="P21" s="162">
        <f t="shared" si="2"/>
        <v>0</v>
      </c>
      <c r="Q21" s="164">
        <f t="shared" si="3"/>
        <v>0</v>
      </c>
      <c r="T21" s="164">
        <f t="shared" si="4"/>
        <v>0</v>
      </c>
    </row>
    <row r="22" spans="2:20" hidden="1">
      <c r="C22" s="164"/>
      <c r="D22" s="164"/>
      <c r="E22" s="164"/>
      <c r="F22" s="164"/>
      <c r="G22" s="164">
        <f t="shared" si="0"/>
        <v>0</v>
      </c>
      <c r="H22" s="164"/>
      <c r="I22" s="164">
        <f>VLOOKUP($B$7,'Monthly # of Customers'!A:R,18,FALSE)*SUM(C22:D22)</f>
        <v>0</v>
      </c>
      <c r="J22" s="164"/>
      <c r="K22" s="164">
        <f t="shared" si="1"/>
        <v>0</v>
      </c>
      <c r="L22" s="164"/>
      <c r="M22" s="164">
        <f t="shared" ref="M22:M28" si="7">C22*(F22-E22)</f>
        <v>0</v>
      </c>
      <c r="N22" s="164">
        <f t="shared" si="5"/>
        <v>0</v>
      </c>
      <c r="O22" s="162">
        <f t="shared" si="6"/>
        <v>0</v>
      </c>
      <c r="P22" s="162">
        <f t="shared" si="2"/>
        <v>0</v>
      </c>
      <c r="Q22" s="164">
        <f t="shared" si="3"/>
        <v>0</v>
      </c>
      <c r="T22" s="164">
        <f t="shared" si="4"/>
        <v>0</v>
      </c>
    </row>
    <row r="23" spans="2:20" hidden="1">
      <c r="C23" s="164"/>
      <c r="D23" s="164"/>
      <c r="E23" s="164"/>
      <c r="F23" s="164"/>
      <c r="G23" s="164">
        <f t="shared" si="0"/>
        <v>0</v>
      </c>
      <c r="H23" s="164"/>
      <c r="I23" s="164">
        <f>VLOOKUP($B$7,'Monthly # of Customers'!A:R,18,FALSE)*SUM(C23:D23)</f>
        <v>0</v>
      </c>
      <c r="J23" s="164"/>
      <c r="K23" s="164">
        <f t="shared" si="1"/>
        <v>0</v>
      </c>
      <c r="L23" s="164"/>
      <c r="M23" s="164">
        <f t="shared" si="7"/>
        <v>0</v>
      </c>
      <c r="N23" s="164">
        <f t="shared" si="5"/>
        <v>0</v>
      </c>
      <c r="O23" s="162">
        <f t="shared" si="6"/>
        <v>0</v>
      </c>
      <c r="P23" s="162">
        <f t="shared" si="2"/>
        <v>0</v>
      </c>
      <c r="Q23" s="164">
        <f t="shared" si="3"/>
        <v>0</v>
      </c>
      <c r="T23" s="164">
        <f t="shared" si="4"/>
        <v>0</v>
      </c>
    </row>
    <row r="24" spans="2:20" hidden="1">
      <c r="C24" s="164"/>
      <c r="D24" s="164"/>
      <c r="E24" s="164"/>
      <c r="F24" s="164"/>
      <c r="G24" s="164">
        <f t="shared" si="0"/>
        <v>0</v>
      </c>
      <c r="H24" s="164"/>
      <c r="I24" s="164">
        <f>VLOOKUP($B$7,'Monthly # of Customers'!A:R,18,FALSE)*SUM(C24:D24)</f>
        <v>0</v>
      </c>
      <c r="J24" s="164"/>
      <c r="K24" s="164">
        <f t="shared" si="1"/>
        <v>0</v>
      </c>
      <c r="L24" s="164"/>
      <c r="M24" s="164">
        <f t="shared" si="7"/>
        <v>0</v>
      </c>
      <c r="N24" s="164">
        <f t="shared" si="5"/>
        <v>0</v>
      </c>
      <c r="O24" s="162">
        <f t="shared" si="6"/>
        <v>0</v>
      </c>
      <c r="P24" s="162">
        <f t="shared" si="2"/>
        <v>0</v>
      </c>
      <c r="Q24" s="164">
        <f t="shared" si="3"/>
        <v>0</v>
      </c>
      <c r="T24" s="164">
        <f t="shared" si="4"/>
        <v>0</v>
      </c>
    </row>
    <row r="25" spans="2:20" hidden="1">
      <c r="C25" s="164"/>
      <c r="D25" s="164"/>
      <c r="E25" s="164"/>
      <c r="F25" s="164"/>
      <c r="G25" s="164">
        <f t="shared" si="0"/>
        <v>0</v>
      </c>
      <c r="H25" s="164"/>
      <c r="I25" s="164">
        <f>VLOOKUP($B$7,'Monthly # of Customers'!A:R,18,FALSE)*SUM(C25:D25)</f>
        <v>0</v>
      </c>
      <c r="J25" s="164"/>
      <c r="K25" s="164">
        <f t="shared" si="1"/>
        <v>0</v>
      </c>
      <c r="L25" s="164"/>
      <c r="M25" s="164">
        <f t="shared" si="7"/>
        <v>0</v>
      </c>
      <c r="N25" s="164">
        <f t="shared" si="5"/>
        <v>0</v>
      </c>
      <c r="O25" s="162">
        <f t="shared" si="6"/>
        <v>0</v>
      </c>
      <c r="P25" s="162">
        <f t="shared" si="2"/>
        <v>0</v>
      </c>
      <c r="Q25" s="164">
        <f t="shared" si="3"/>
        <v>0</v>
      </c>
      <c r="T25" s="164">
        <f t="shared" si="4"/>
        <v>0</v>
      </c>
    </row>
    <row r="26" spans="2:20" hidden="1">
      <c r="C26" s="164"/>
      <c r="D26" s="164"/>
      <c r="E26" s="164"/>
      <c r="F26" s="164"/>
      <c r="G26" s="164">
        <f t="shared" si="0"/>
        <v>0</v>
      </c>
      <c r="H26" s="164"/>
      <c r="I26" s="164">
        <f>VLOOKUP($B$7,'Monthly # of Customers'!A:R,18,FALSE)*SUM(C26:D26)</f>
        <v>0</v>
      </c>
      <c r="J26" s="164"/>
      <c r="K26" s="164">
        <f t="shared" si="1"/>
        <v>0</v>
      </c>
      <c r="L26" s="164"/>
      <c r="M26" s="164">
        <f t="shared" si="7"/>
        <v>0</v>
      </c>
      <c r="N26" s="164">
        <f t="shared" si="5"/>
        <v>0</v>
      </c>
      <c r="O26" s="162">
        <f t="shared" si="6"/>
        <v>0</v>
      </c>
      <c r="P26" s="162">
        <f t="shared" si="2"/>
        <v>0</v>
      </c>
      <c r="Q26" s="164">
        <f t="shared" si="3"/>
        <v>0</v>
      </c>
      <c r="T26" s="164">
        <f t="shared" si="4"/>
        <v>0</v>
      </c>
    </row>
    <row r="27" spans="2:20" hidden="1">
      <c r="C27" s="164"/>
      <c r="D27" s="164"/>
      <c r="E27" s="164"/>
      <c r="F27" s="164"/>
      <c r="G27" s="164">
        <f t="shared" si="0"/>
        <v>0</v>
      </c>
      <c r="H27" s="164"/>
      <c r="I27" s="164">
        <f>VLOOKUP($B$7,'Monthly # of Customers'!A:R,18,FALSE)*SUM(C27:D27)</f>
        <v>0</v>
      </c>
      <c r="J27" s="164"/>
      <c r="K27" s="164">
        <f t="shared" si="1"/>
        <v>0</v>
      </c>
      <c r="L27" s="164"/>
      <c r="M27" s="164">
        <f t="shared" si="7"/>
        <v>0</v>
      </c>
      <c r="N27" s="164">
        <f t="shared" si="5"/>
        <v>0</v>
      </c>
      <c r="O27" s="162">
        <f t="shared" si="6"/>
        <v>0</v>
      </c>
      <c r="P27" s="162">
        <f t="shared" si="2"/>
        <v>0</v>
      </c>
      <c r="Q27" s="164">
        <f t="shared" si="3"/>
        <v>0</v>
      </c>
      <c r="T27" s="164">
        <f t="shared" si="4"/>
        <v>0</v>
      </c>
    </row>
    <row r="28" spans="2:20" hidden="1">
      <c r="C28" s="164"/>
      <c r="D28" s="164"/>
      <c r="E28" s="164"/>
      <c r="F28" s="164"/>
      <c r="G28" s="164">
        <f t="shared" si="0"/>
        <v>0</v>
      </c>
      <c r="H28" s="164"/>
      <c r="I28" s="164">
        <f>VLOOKUP($B$7,'Monthly # of Customers'!A:R,18,FALSE)*SUM(C28:D28)</f>
        <v>0</v>
      </c>
      <c r="J28" s="164"/>
      <c r="K28" s="164">
        <f t="shared" si="1"/>
        <v>0</v>
      </c>
      <c r="L28" s="164"/>
      <c r="M28" s="164">
        <f t="shared" si="7"/>
        <v>0</v>
      </c>
      <c r="N28" s="164">
        <f t="shared" si="5"/>
        <v>0</v>
      </c>
      <c r="O28" s="162">
        <f t="shared" si="6"/>
        <v>0</v>
      </c>
      <c r="P28" s="162">
        <f t="shared" si="2"/>
        <v>0</v>
      </c>
      <c r="Q28" s="164">
        <f t="shared" si="3"/>
        <v>0</v>
      </c>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27">
        <f>'B&amp;A Surcharges'!U13</f>
        <v>-2911.4118846280408</v>
      </c>
      <c r="L30" s="170"/>
      <c r="M30" s="170"/>
      <c r="N30" s="170"/>
      <c r="O30" s="170"/>
      <c r="P30" s="170"/>
      <c r="Q30" s="164">
        <f>VLOOKUP(B7,'B&amp;A Surcharges'!A:U,21,FALSE)</f>
        <v>-2911.4118846280408</v>
      </c>
      <c r="T30" s="164">
        <f>Q30</f>
        <v>-2911.4118846280408</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79137.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532.19999999999993</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907.94</v>
      </c>
      <c r="H36" s="164"/>
      <c r="I36" s="164"/>
      <c r="J36" s="164"/>
      <c r="K36" s="164"/>
      <c r="L36" s="164"/>
      <c r="M36" s="164"/>
      <c r="N36" s="164"/>
      <c r="Q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751.342327741935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20407.409999999996</v>
      </c>
      <c r="H42" s="164"/>
      <c r="I42" s="164"/>
      <c r="J42" s="164"/>
      <c r="K42" s="164"/>
      <c r="L42" s="164">
        <f>VLOOKUP(B7,'Envir FGD adj'!A:F,6,FALSE)</f>
        <v>-13151.244363980541</v>
      </c>
      <c r="M42" s="164"/>
      <c r="N42" s="164"/>
      <c r="Q42" s="164">
        <f t="shared" ref="Q42" si="8">L42+M42+N42+O42</f>
        <v>-13151.24436398054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4314.753627741935</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20246.1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6320.7399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SUM(G13:G50)</f>
        <v>435972.90087085578</v>
      </c>
      <c r="L53" s="168">
        <f t="shared" ref="L53:Q53" si="9">SUM(L13:L50)</f>
        <v>-13151.244363980541</v>
      </c>
      <c r="M53" s="168">
        <f t="shared" si="9"/>
        <v>0</v>
      </c>
      <c r="N53" s="168">
        <f t="shared" si="9"/>
        <v>16922.243429494993</v>
      </c>
      <c r="O53" s="535">
        <f t="shared" si="9"/>
        <v>-8523.8442574971814</v>
      </c>
      <c r="P53" s="535">
        <f t="shared" si="9"/>
        <v>0</v>
      </c>
      <c r="Q53" s="168">
        <f t="shared" si="9"/>
        <v>321059.64972338919</v>
      </c>
      <c r="T53" s="168">
        <f>SUM(T13:T50)</f>
        <v>372323.16190666944</v>
      </c>
    </row>
    <row r="54" spans="2:20">
      <c r="G54" s="528"/>
      <c r="H54" s="528"/>
      <c r="I54" s="528"/>
      <c r="J54" s="528"/>
      <c r="K54" s="528"/>
      <c r="L54" s="158"/>
      <c r="M54" s="158"/>
      <c r="Q54" s="527"/>
    </row>
    <row r="55" spans="2:20">
      <c r="G55" s="186"/>
      <c r="H55" s="186"/>
      <c r="I55" s="186"/>
      <c r="J55" s="186"/>
      <c r="K55" s="186"/>
      <c r="L55" s="186"/>
      <c r="M55" s="158"/>
      <c r="T55" s="186"/>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89</v>
      </c>
    </row>
    <row r="7" spans="2:20">
      <c r="B7" s="150" t="s">
        <v>226</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L5</f>
        <v>40887</v>
      </c>
      <c r="D13" s="164">
        <f>'Bill Units'!M5</f>
        <v>0</v>
      </c>
      <c r="E13" s="203">
        <f>'Rate Input'!L5</f>
        <v>0.14534</v>
      </c>
      <c r="F13" s="203">
        <f>'Rate Input'!M5</f>
        <v>0</v>
      </c>
      <c r="G13" s="164">
        <f>(C13*E13)+(D13*F13)</f>
        <v>5942.5165799999995</v>
      </c>
      <c r="H13" s="164">
        <f>VLOOKUP($B$7,WNLA!A:B,2,FALSE)*(SUM(C13:D13)/SUM(C13:D14))</f>
        <v>3074.7584369439337</v>
      </c>
      <c r="I13" s="162">
        <f>VLOOKUP($B$7,'Monthly # of Customers'!A:R,18,FALSE)*SUM(C13:D13)</f>
        <v>9009</v>
      </c>
      <c r="J13" s="162"/>
      <c r="K13" s="164">
        <f>C13+D13+H13+I13+J13</f>
        <v>52970.758436943936</v>
      </c>
      <c r="L13" s="164"/>
      <c r="M13" s="164"/>
      <c r="N13" s="164">
        <f>H13*E13</f>
        <v>446.88539122543131</v>
      </c>
      <c r="O13" s="162">
        <f>I13*E13</f>
        <v>1309.36806</v>
      </c>
      <c r="P13" s="162">
        <f>J13*F13</f>
        <v>0</v>
      </c>
      <c r="Q13" s="164">
        <f>G13+L13+M13+N13+O13+P13</f>
        <v>7698.770031225431</v>
      </c>
      <c r="S13" s="203">
        <f>'Exhibit 2S'!C14</f>
        <v>0.16613</v>
      </c>
      <c r="T13" s="164">
        <f>S13*K13</f>
        <v>8800.0320991294957</v>
      </c>
    </row>
    <row r="14" spans="2:20">
      <c r="B14" s="534" t="s">
        <v>23</v>
      </c>
      <c r="C14" s="164">
        <f>'Bill Units'!L6</f>
        <v>68391</v>
      </c>
      <c r="D14" s="164">
        <f>'Bill Units'!M6</f>
        <v>0</v>
      </c>
      <c r="E14" s="203">
        <f>'Rate Input'!L6</f>
        <v>7.8880000000000006E-2</v>
      </c>
      <c r="F14" s="203">
        <f>'Rate Input'!M6</f>
        <v>0</v>
      </c>
      <c r="G14" s="164">
        <f t="shared" ref="G14:G16" si="0">(C14*E14)+(D14*F14)</f>
        <v>5394.6820800000005</v>
      </c>
      <c r="H14" s="164">
        <f>VLOOKUP($B$7,WNLA!A:B,2,FALSE)*(SUM(C14:D14)/SUM(C13:D14))</f>
        <v>5143.0969320574413</v>
      </c>
      <c r="I14" s="162">
        <f>VLOOKUP($B$7,'Monthly # of Customers'!A:R,18,FALSE)*SUM(C14:D14)</f>
        <v>15069.203389830509</v>
      </c>
      <c r="J14" s="164"/>
      <c r="K14" s="164">
        <f t="shared" ref="K14:K16" si="1">C14+D14+H14+I14+J14</f>
        <v>88603.300321887946</v>
      </c>
      <c r="L14" s="164"/>
      <c r="M14" s="164"/>
      <c r="N14" s="164">
        <f>H14*E14</f>
        <v>405.68748600069102</v>
      </c>
      <c r="O14" s="162">
        <f>I14*E14</f>
        <v>1188.6587633898307</v>
      </c>
      <c r="P14" s="162">
        <f t="shared" ref="P14:P16" si="2">J14*F14</f>
        <v>0</v>
      </c>
      <c r="Q14" s="164">
        <f t="shared" ref="Q14:Q16" si="3">G14+L14+M14+N14+O14+P14</f>
        <v>6989.0283293905222</v>
      </c>
      <c r="S14" s="203">
        <f>'Exhibit 2S'!C15</f>
        <v>8.5460000000000008E-2</v>
      </c>
      <c r="T14" s="164">
        <f t="shared" ref="T14:T29" si="4">S14*K14</f>
        <v>7572.0380455085442</v>
      </c>
    </row>
    <row r="15" spans="2:20">
      <c r="C15" s="164"/>
      <c r="D15" s="164"/>
      <c r="E15" s="203"/>
      <c r="F15" s="203"/>
      <c r="G15" s="164"/>
      <c r="H15" s="164"/>
      <c r="I15" s="164"/>
      <c r="J15" s="162"/>
      <c r="K15" s="164"/>
      <c r="L15" s="164"/>
      <c r="M15" s="164"/>
      <c r="N15" s="164"/>
      <c r="O15" s="162"/>
      <c r="P15" s="162"/>
      <c r="Q15" s="164"/>
      <c r="S15" s="162"/>
      <c r="T15" s="164">
        <f t="shared" si="4"/>
        <v>0</v>
      </c>
    </row>
    <row r="16" spans="2:20">
      <c r="B16" s="150" t="s">
        <v>12</v>
      </c>
      <c r="C16" s="164">
        <f>'Bill Units'!L8</f>
        <v>59</v>
      </c>
      <c r="D16" s="164">
        <f>'Bill Units'!M8</f>
        <v>0</v>
      </c>
      <c r="E16" s="162">
        <f>'Rate Input'!L8</f>
        <v>21</v>
      </c>
      <c r="F16" s="162">
        <f>'Rate Input'!M8</f>
        <v>0</v>
      </c>
      <c r="G16" s="164">
        <f t="shared" si="0"/>
        <v>1239</v>
      </c>
      <c r="H16" s="164"/>
      <c r="I16" s="164">
        <f>VLOOKUP($B$7,'Monthly # of Customers'!A:R,18,FALSE)*SUM(C16:D16)</f>
        <v>13</v>
      </c>
      <c r="J16" s="164"/>
      <c r="K16" s="164">
        <f t="shared" si="1"/>
        <v>72</v>
      </c>
      <c r="L16" s="164"/>
      <c r="M16" s="164"/>
      <c r="N16" s="164">
        <f t="shared" ref="N16" si="5">H16*F16</f>
        <v>0</v>
      </c>
      <c r="O16" s="162">
        <f>I16*E16</f>
        <v>273</v>
      </c>
      <c r="P16" s="162">
        <f t="shared" si="2"/>
        <v>0</v>
      </c>
      <c r="Q16" s="164">
        <f t="shared" si="3"/>
        <v>1512</v>
      </c>
      <c r="S16" s="162">
        <f>'Exhibit 2S'!B13</f>
        <v>23</v>
      </c>
      <c r="T16" s="164">
        <f t="shared" si="4"/>
        <v>1656</v>
      </c>
    </row>
    <row r="17" spans="2:20">
      <c r="C17" s="164"/>
      <c r="D17" s="164"/>
      <c r="E17" s="203"/>
      <c r="F17" s="203"/>
      <c r="G17" s="164"/>
      <c r="H17" s="162"/>
      <c r="I17" s="164"/>
      <c r="J17" s="164"/>
      <c r="K17" s="164"/>
      <c r="L17" s="164"/>
      <c r="M17" s="164"/>
      <c r="N17" s="164"/>
      <c r="O17" s="162"/>
      <c r="P17" s="162"/>
      <c r="Q17" s="164"/>
      <c r="S17" s="162"/>
      <c r="T17" s="164">
        <f t="shared" si="4"/>
        <v>0</v>
      </c>
    </row>
    <row r="18" spans="2:20" hidden="1">
      <c r="C18" s="164"/>
      <c r="D18" s="164"/>
      <c r="E18" s="162"/>
      <c r="F18" s="162"/>
      <c r="G18" s="164"/>
      <c r="H18" s="164"/>
      <c r="I18" s="164"/>
      <c r="J18" s="164"/>
      <c r="K18" s="164"/>
      <c r="L18" s="164"/>
      <c r="M18" s="164"/>
      <c r="N18" s="164"/>
      <c r="O18" s="162"/>
      <c r="P18" s="162"/>
      <c r="Q18" s="164"/>
      <c r="T18" s="164">
        <f t="shared" si="4"/>
        <v>0</v>
      </c>
    </row>
    <row r="19" spans="2:20" hidden="1">
      <c r="C19" s="164"/>
      <c r="D19" s="164"/>
      <c r="E19" s="162"/>
      <c r="F19" s="162"/>
      <c r="G19" s="164"/>
      <c r="H19" s="164"/>
      <c r="I19" s="164"/>
      <c r="J19" s="164"/>
      <c r="K19" s="164"/>
      <c r="L19" s="164"/>
      <c r="M19" s="164"/>
      <c r="N19" s="164"/>
      <c r="O19" s="162"/>
      <c r="P19" s="162"/>
      <c r="Q19" s="164"/>
      <c r="S19" s="162"/>
      <c r="T19" s="164">
        <f t="shared" si="4"/>
        <v>0</v>
      </c>
    </row>
    <row r="20" spans="2:20" hidden="1">
      <c r="C20" s="164"/>
      <c r="D20" s="164"/>
      <c r="E20" s="162"/>
      <c r="F20" s="162"/>
      <c r="G20" s="164"/>
      <c r="H20" s="164"/>
      <c r="I20" s="164"/>
      <c r="J20" s="164"/>
      <c r="K20" s="164"/>
      <c r="L20" s="164"/>
      <c r="M20" s="164"/>
      <c r="N20" s="164"/>
      <c r="O20" s="162"/>
      <c r="P20" s="162"/>
      <c r="Q20" s="164"/>
      <c r="S20" s="162"/>
      <c r="T20" s="164">
        <f t="shared" si="4"/>
        <v>0</v>
      </c>
    </row>
    <row r="21" spans="2:20" hidden="1">
      <c r="C21" s="164"/>
      <c r="D21" s="164"/>
      <c r="E21" s="164"/>
      <c r="F21" s="164"/>
      <c r="G21" s="164"/>
      <c r="H21" s="164"/>
      <c r="I21" s="164"/>
      <c r="J21" s="164"/>
      <c r="K21" s="164"/>
      <c r="L21" s="164"/>
      <c r="M21" s="164"/>
      <c r="N21" s="164"/>
      <c r="O21" s="162"/>
      <c r="P21" s="162"/>
      <c r="Q21" s="164"/>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27">
        <f>'B&amp;A Surcharges'!U15</f>
        <v>53.372008890612562</v>
      </c>
      <c r="L30" s="170"/>
      <c r="M30" s="170"/>
      <c r="N30" s="170"/>
      <c r="O30" s="170"/>
      <c r="P30" s="170"/>
      <c r="Q30" s="164">
        <f>VLOOKUP(B7,'B&amp;A Surcharges'!A:U,21,FALSE)</f>
        <v>53.372008890612562</v>
      </c>
      <c r="T30" s="164">
        <f>Q30</f>
        <v>53.37200889061256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3188.9799999999996</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17.700000000000003</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1.18</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6.59597677419353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69.1099999999999</v>
      </c>
      <c r="H42" s="164"/>
      <c r="I42" s="164"/>
      <c r="J42" s="164"/>
      <c r="K42" s="164"/>
      <c r="L42" s="164">
        <f>VLOOKUP(B7,'Envir FGD adj'!A:F,6,FALSE)</f>
        <v>-495.64121820363653</v>
      </c>
      <c r="M42" s="164"/>
      <c r="N42" s="164"/>
      <c r="Q42" s="164">
        <f t="shared" ref="Q42" si="6">L42+M42+N42+O42</f>
        <v>-495.6412182036365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49.41137677419351</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71.4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244.089999999999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16737.518022438999</v>
      </c>
      <c r="L53" s="168">
        <f t="shared" si="7"/>
        <v>-495.64121820363653</v>
      </c>
      <c r="M53" s="168">
        <f t="shared" si="7"/>
        <v>0</v>
      </c>
      <c r="N53" s="168">
        <f t="shared" si="7"/>
        <v>852.57287722612227</v>
      </c>
      <c r="O53" s="535">
        <f t="shared" si="7"/>
        <v>2771.0268233898305</v>
      </c>
      <c r="P53" s="535">
        <f t="shared" si="7"/>
        <v>0</v>
      </c>
      <c r="Q53" s="168">
        <f t="shared" si="7"/>
        <v>15757.52915130293</v>
      </c>
      <c r="T53" s="168">
        <f>SUM(T13:T50)</f>
        <v>18081.442153528653</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92D050"/>
    <pageSetUpPr fitToPage="1"/>
  </sheetPr>
  <dimension ref="B2:T57"/>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7265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199</v>
      </c>
    </row>
    <row r="7" spans="2:20">
      <c r="B7" s="150" t="s">
        <v>202</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00</v>
      </c>
      <c r="C13" s="164">
        <f>'Bill Units'!L18</f>
        <v>615706</v>
      </c>
      <c r="D13" s="164">
        <f>'Bill Units'!M18</f>
        <v>0</v>
      </c>
      <c r="E13" s="203">
        <f>'Rate Input'!L17</f>
        <v>0.20846000000000001</v>
      </c>
      <c r="F13" s="203">
        <f>'Rate Input'!M17</f>
        <v>0</v>
      </c>
      <c r="G13" s="164">
        <f>(C13*E13)+(D13*F13)</f>
        <v>128350.07276000001</v>
      </c>
      <c r="H13" s="164">
        <f>VLOOKUP($B$7,WNLA!A:B,2,FALSE)*(SUM(C13:D13)/SUM(C13:D15))</f>
        <v>0</v>
      </c>
      <c r="I13" s="162">
        <f>VLOOKUP($B$7,'Monthly # of Customers'!A:R,18,FALSE)*SUM(C13:D13)</f>
        <v>2576.1757322175731</v>
      </c>
      <c r="J13" s="162"/>
      <c r="K13" s="164">
        <f>C13+D13+H13+I13+J13</f>
        <v>618282.17573221761</v>
      </c>
      <c r="L13" s="164"/>
      <c r="M13" s="164"/>
      <c r="N13" s="164">
        <f>H13*F13</f>
        <v>0</v>
      </c>
      <c r="O13" s="162">
        <f>I13*E13</f>
        <v>537.02959313807526</v>
      </c>
      <c r="P13" s="162">
        <f>J13*F13</f>
        <v>0</v>
      </c>
      <c r="Q13" s="164">
        <f>G13+L13+M13+N13+O13+P13</f>
        <v>128887.10235313809</v>
      </c>
      <c r="S13" s="203">
        <f>'Exhibit 2S'!C18</f>
        <v>0.19417000000000001</v>
      </c>
      <c r="T13" s="164">
        <f>S13*K13</f>
        <v>120051.85006192471</v>
      </c>
    </row>
    <row r="14" spans="2:20">
      <c r="B14" s="534" t="s">
        <v>201</v>
      </c>
      <c r="C14" s="164">
        <f>'Bill Units'!L19</f>
        <v>737161</v>
      </c>
      <c r="D14" s="164">
        <f>'Bill Units'!M19</f>
        <v>0</v>
      </c>
      <c r="E14" s="203">
        <f>'Rate Input'!L18</f>
        <v>0.18171999999999999</v>
      </c>
      <c r="F14" s="203">
        <f>'Rate Input'!M18</f>
        <v>0</v>
      </c>
      <c r="G14" s="164">
        <f t="shared" ref="G14:G15" si="0">(C14*E14)+(D14*F14)</f>
        <v>133956.89692</v>
      </c>
      <c r="H14" s="164">
        <f>VLOOKUP($B$7,WNLA!A:B,2,FALSE)*(SUM(C14:D14)/SUM(C13:D15))</f>
        <v>0</v>
      </c>
      <c r="I14" s="164">
        <f>VLOOKUP($B$7,'Monthly # of Customers'!A:R,18,FALSE)*SUM(C14:D14)</f>
        <v>3084.3556485355648</v>
      </c>
      <c r="J14" s="164"/>
      <c r="K14" s="164">
        <f t="shared" ref="K14:K15" si="1">C14+D14+H14+I14+J14</f>
        <v>740245.35564853554</v>
      </c>
      <c r="L14" s="164"/>
      <c r="M14" s="164"/>
      <c r="N14" s="164">
        <f t="shared" ref="N14:N15" si="2">H14*F14</f>
        <v>0</v>
      </c>
      <c r="O14" s="162">
        <f>I14*E14</f>
        <v>560.48910845188277</v>
      </c>
      <c r="P14" s="162">
        <f t="shared" ref="P14:P15" si="3">J14*F14</f>
        <v>0</v>
      </c>
      <c r="Q14" s="164">
        <f t="shared" ref="Q14:Q15" si="4">G14+L14+M14+N14+O14+P14</f>
        <v>134517.38602845187</v>
      </c>
      <c r="S14" s="203">
        <f>'Exhibit 2S'!C19</f>
        <v>0.13693</v>
      </c>
      <c r="T14" s="164">
        <f t="shared" ref="T14:T29" si="5">S14*K14</f>
        <v>101361.79654895396</v>
      </c>
    </row>
    <row r="15" spans="2:20">
      <c r="B15" s="534" t="s">
        <v>79</v>
      </c>
      <c r="C15" s="164">
        <f>'Bill Units'!L20</f>
        <v>6609135</v>
      </c>
      <c r="D15" s="164">
        <f>'Bill Units'!M20</f>
        <v>0</v>
      </c>
      <c r="E15" s="203">
        <f>'Rate Input'!L19</f>
        <v>0.11279</v>
      </c>
      <c r="F15" s="203">
        <f>'Rate Input'!M19</f>
        <v>0</v>
      </c>
      <c r="G15" s="164">
        <f t="shared" si="0"/>
        <v>745444.33664999995</v>
      </c>
      <c r="H15" s="164">
        <f>VLOOKUP($B$7,WNLA!A:B,2,FALSE)*(SUM(C15:D15)/SUM(C13:D15))</f>
        <v>0</v>
      </c>
      <c r="I15" s="164">
        <f>VLOOKUP($B$7,'Monthly # of Customers'!A:R,18,FALSE)*SUM(C15:D15)</f>
        <v>27653.284518828448</v>
      </c>
      <c r="J15" s="162"/>
      <c r="K15" s="164">
        <f t="shared" si="1"/>
        <v>6636788.2845188286</v>
      </c>
      <c r="L15" s="164"/>
      <c r="M15" s="164"/>
      <c r="N15" s="164">
        <f t="shared" si="2"/>
        <v>0</v>
      </c>
      <c r="O15" s="162">
        <f>I15*E15</f>
        <v>3119.0139608786608</v>
      </c>
      <c r="P15" s="162">
        <f t="shared" si="3"/>
        <v>0</v>
      </c>
      <c r="Q15" s="164">
        <f t="shared" si="4"/>
        <v>748563.35061087867</v>
      </c>
      <c r="S15" s="203">
        <f>'Exhibit 2S'!C20</f>
        <v>0.12266000000000001</v>
      </c>
      <c r="T15" s="164">
        <f t="shared" si="5"/>
        <v>814068.45097907959</v>
      </c>
    </row>
    <row r="16" spans="2:20">
      <c r="B16" s="534"/>
      <c r="C16" s="164"/>
      <c r="D16" s="164"/>
      <c r="E16" s="203"/>
      <c r="F16" s="203"/>
      <c r="G16" s="164"/>
      <c r="H16" s="164"/>
      <c r="I16" s="164"/>
      <c r="J16" s="164"/>
      <c r="K16" s="164"/>
      <c r="L16" s="164"/>
      <c r="M16" s="164"/>
      <c r="N16" s="164"/>
      <c r="O16" s="162"/>
      <c r="P16" s="162"/>
      <c r="Q16" s="164"/>
      <c r="S16" s="162"/>
      <c r="T16" s="164">
        <f t="shared" si="5"/>
        <v>0</v>
      </c>
    </row>
    <row r="17" spans="2:20">
      <c r="B17" s="150" t="s">
        <v>12</v>
      </c>
      <c r="C17" s="164">
        <f>'Bill Units'!L22</f>
        <v>5975</v>
      </c>
      <c r="D17" s="164">
        <f>'Bill Units'!M22</f>
        <v>0</v>
      </c>
      <c r="E17" s="162">
        <f>'Rate Input'!L21</f>
        <v>25</v>
      </c>
      <c r="F17" s="162">
        <f>'Rate Input'!M21</f>
        <v>0</v>
      </c>
      <c r="G17" s="164">
        <f>(C17*E17)+(D17*F17)</f>
        <v>149375</v>
      </c>
      <c r="H17" s="164"/>
      <c r="I17" s="164">
        <f>VLOOKUP($B$7,'Monthly # of Customers'!A:R,18,FALSE)*SUM(C17:D17)</f>
        <v>24.999999999999996</v>
      </c>
      <c r="J17" s="164"/>
      <c r="K17" s="164">
        <f>C17+D17+H17+I17+J17</f>
        <v>6000</v>
      </c>
      <c r="L17" s="164"/>
      <c r="M17" s="164"/>
      <c r="N17" s="164">
        <f>H17*F17</f>
        <v>0</v>
      </c>
      <c r="O17" s="162">
        <f>I17*E17</f>
        <v>624.99999999999989</v>
      </c>
      <c r="P17" s="162">
        <f>J17*F17</f>
        <v>0</v>
      </c>
      <c r="Q17" s="164">
        <f>G17+L17+M17+N17+O17+P17</f>
        <v>150000</v>
      </c>
      <c r="S17" s="162">
        <f>'Exhibit 2S'!B17</f>
        <v>28</v>
      </c>
      <c r="T17" s="164">
        <f t="shared" si="5"/>
        <v>168000</v>
      </c>
    </row>
    <row r="18" spans="2:20">
      <c r="S18" s="162"/>
      <c r="T18" s="164">
        <f t="shared" si="5"/>
        <v>0</v>
      </c>
    </row>
    <row r="19" spans="2:20" hidden="1">
      <c r="C19" s="164"/>
      <c r="D19" s="164"/>
      <c r="E19" s="162"/>
      <c r="F19" s="162"/>
      <c r="G19" s="164"/>
      <c r="H19" s="164"/>
      <c r="I19" s="164"/>
      <c r="J19" s="164"/>
      <c r="K19" s="164"/>
      <c r="L19" s="164"/>
      <c r="M19" s="164"/>
      <c r="N19" s="164"/>
      <c r="O19" s="162"/>
      <c r="P19" s="162"/>
      <c r="Q19" s="164"/>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27">
        <f>'B&amp;A Surcharges'!U19</f>
        <v>-3026.0611055097816</v>
      </c>
      <c r="L30" s="170"/>
      <c r="M30" s="170"/>
      <c r="N30" s="170"/>
      <c r="O30" s="170"/>
      <c r="P30" s="170"/>
      <c r="Q30" s="164">
        <f>VLOOKUP(B7,'B&amp;A Surcharges'!A:U,21,FALSE)</f>
        <v>-3026.0611055097816</v>
      </c>
      <c r="T30" s="164">
        <f>Q30</f>
        <v>-3026.061105509781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06192.06999999998</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078.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521.131126451611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5056.05</v>
      </c>
      <c r="H42" s="164"/>
      <c r="I42" s="164"/>
      <c r="J42" s="164"/>
      <c r="K42" s="164"/>
      <c r="L42" s="164">
        <f>VLOOKUP(B7,'Envir FGD adj'!A:F,6,FALSE)</f>
        <v>-48368.727562446278</v>
      </c>
      <c r="M42" s="164"/>
      <c r="N42" s="164"/>
      <c r="Q42" s="164">
        <f t="shared" ref="Q42" si="6">L42+M42+N42+O42</f>
        <v>-48368.72756244627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5815.637925161289</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7296.04000000000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5975</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3417.359999999993</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1508460.4142761033</v>
      </c>
      <c r="L53" s="168">
        <f t="shared" si="7"/>
        <v>-48368.727562446278</v>
      </c>
      <c r="M53" s="168">
        <f t="shared" si="7"/>
        <v>0</v>
      </c>
      <c r="N53" s="168">
        <f t="shared" si="7"/>
        <v>0</v>
      </c>
      <c r="O53" s="535">
        <f t="shared" si="7"/>
        <v>4841.5326624686186</v>
      </c>
      <c r="P53" s="535">
        <f t="shared" si="7"/>
        <v>0</v>
      </c>
      <c r="Q53" s="168">
        <f t="shared" si="7"/>
        <v>1110573.0503245124</v>
      </c>
      <c r="T53" s="168">
        <f>SUM(T13:T50)</f>
        <v>1200456.0364844485</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0F61C-5738-475A-8EFC-A69885FB4D17}">
  <sheetPr>
    <pageSetUpPr fitToPage="1"/>
  </sheetPr>
  <dimension ref="B1:N35"/>
  <sheetViews>
    <sheetView tabSelected="1" zoomScale="120" zoomScaleNormal="120" workbookViewId="0">
      <selection activeCell="G38" sqref="G38"/>
    </sheetView>
  </sheetViews>
  <sheetFormatPr defaultRowHeight="15.5"/>
  <cols>
    <col min="1" max="1" width="8.7265625" style="593"/>
    <col min="2" max="2" width="5.54296875" style="593" bestFit="1" customWidth="1"/>
    <col min="3" max="3" width="1.26953125" style="593" customWidth="1"/>
    <col min="4" max="5" width="18.54296875" style="593" bestFit="1" customWidth="1"/>
    <col min="6" max="6" width="17.6328125" style="593" customWidth="1"/>
    <col min="7" max="7" width="17.7265625" style="593" bestFit="1" customWidth="1"/>
    <col min="8" max="8" width="13.7265625" style="593" customWidth="1"/>
    <col min="9" max="9" width="1.90625" style="593" customWidth="1"/>
    <col min="10" max="10" width="1.26953125" style="593" customWidth="1"/>
    <col min="11" max="11" width="14.81640625" style="593" customWidth="1"/>
    <col min="12" max="12" width="14" style="593" customWidth="1"/>
    <col min="13" max="13" width="1.54296875" style="593" customWidth="1"/>
    <col min="14" max="14" width="35.26953125" style="593" bestFit="1" customWidth="1"/>
    <col min="15" max="232" width="8.7265625" style="593"/>
    <col min="233" max="233" width="8.81640625" style="593" customWidth="1"/>
    <col min="234" max="234" width="1.26953125" style="593" customWidth="1"/>
    <col min="235" max="235" width="11.453125" style="593" bestFit="1" customWidth="1"/>
    <col min="236" max="236" width="1.26953125" style="593" customWidth="1"/>
    <col min="237" max="237" width="12.81640625" style="593" bestFit="1" customWidth="1"/>
    <col min="238" max="238" width="1.1796875" style="593" customWidth="1"/>
    <col min="239" max="239" width="11" style="593" bestFit="1" customWidth="1"/>
    <col min="240" max="240" width="1.26953125" style="593" customWidth="1"/>
    <col min="241" max="241" width="8.453125" style="593" bestFit="1" customWidth="1"/>
    <col min="242" max="242" width="2.1796875" style="593" customWidth="1"/>
    <col min="243" max="243" width="9.81640625" style="593" bestFit="1" customWidth="1"/>
    <col min="244" max="244" width="1.26953125" style="593" customWidth="1"/>
    <col min="245" max="245" width="11.453125" style="593" bestFit="1" customWidth="1"/>
    <col min="246" max="246" width="1.26953125" style="593" customWidth="1"/>
    <col min="247" max="247" width="10.453125" style="593" bestFit="1" customWidth="1"/>
    <col min="248" max="248" width="1.26953125" style="593" customWidth="1"/>
    <col min="249" max="249" width="10.453125" style="593" bestFit="1" customWidth="1"/>
    <col min="250" max="250" width="1.453125" style="593" customWidth="1"/>
    <col min="251" max="251" width="8.453125" style="593" bestFit="1" customWidth="1"/>
    <col min="252" max="252" width="1.26953125" style="593" customWidth="1"/>
    <col min="253" max="253" width="11.453125" style="593" bestFit="1" customWidth="1"/>
    <col min="254" max="254" width="1.453125" style="593" customWidth="1"/>
    <col min="255" max="255" width="11" style="593" bestFit="1" customWidth="1"/>
    <col min="256" max="256" width="1.26953125" style="593" customWidth="1"/>
    <col min="257" max="257" width="11.54296875" style="593" bestFit="1" customWidth="1"/>
    <col min="258" max="488" width="8.7265625" style="593"/>
    <col min="489" max="489" width="8.81640625" style="593" customWidth="1"/>
    <col min="490" max="490" width="1.26953125" style="593" customWidth="1"/>
    <col min="491" max="491" width="11.453125" style="593" bestFit="1" customWidth="1"/>
    <col min="492" max="492" width="1.26953125" style="593" customWidth="1"/>
    <col min="493" max="493" width="12.81640625" style="593" bestFit="1" customWidth="1"/>
    <col min="494" max="494" width="1.1796875" style="593" customWidth="1"/>
    <col min="495" max="495" width="11" style="593" bestFit="1" customWidth="1"/>
    <col min="496" max="496" width="1.26953125" style="593" customWidth="1"/>
    <col min="497" max="497" width="8.453125" style="593" bestFit="1" customWidth="1"/>
    <col min="498" max="498" width="2.1796875" style="593" customWidth="1"/>
    <col min="499" max="499" width="9.81640625" style="593" bestFit="1" customWidth="1"/>
    <col min="500" max="500" width="1.26953125" style="593" customWidth="1"/>
    <col min="501" max="501" width="11.453125" style="593" bestFit="1" customWidth="1"/>
    <col min="502" max="502" width="1.26953125" style="593" customWidth="1"/>
    <col min="503" max="503" width="10.453125" style="593" bestFit="1" customWidth="1"/>
    <col min="504" max="504" width="1.26953125" style="593" customWidth="1"/>
    <col min="505" max="505" width="10.453125" style="593" bestFit="1" customWidth="1"/>
    <col min="506" max="506" width="1.453125" style="593" customWidth="1"/>
    <col min="507" max="507" width="8.453125" style="593" bestFit="1" customWidth="1"/>
    <col min="508" max="508" width="1.26953125" style="593" customWidth="1"/>
    <col min="509" max="509" width="11.453125" style="593" bestFit="1" customWidth="1"/>
    <col min="510" max="510" width="1.453125" style="593" customWidth="1"/>
    <col min="511" max="511" width="11" style="593" bestFit="1" customWidth="1"/>
    <col min="512" max="512" width="1.26953125" style="593" customWidth="1"/>
    <col min="513" max="513" width="11.54296875" style="593" bestFit="1" customWidth="1"/>
    <col min="514" max="744" width="8.7265625" style="593"/>
    <col min="745" max="745" width="8.81640625" style="593" customWidth="1"/>
    <col min="746" max="746" width="1.26953125" style="593" customWidth="1"/>
    <col min="747" max="747" width="11.453125" style="593" bestFit="1" customWidth="1"/>
    <col min="748" max="748" width="1.26953125" style="593" customWidth="1"/>
    <col min="749" max="749" width="12.81640625" style="593" bestFit="1" customWidth="1"/>
    <col min="750" max="750" width="1.1796875" style="593" customWidth="1"/>
    <col min="751" max="751" width="11" style="593" bestFit="1" customWidth="1"/>
    <col min="752" max="752" width="1.26953125" style="593" customWidth="1"/>
    <col min="753" max="753" width="8.453125" style="593" bestFit="1" customWidth="1"/>
    <col min="754" max="754" width="2.1796875" style="593" customWidth="1"/>
    <col min="755" max="755" width="9.81640625" style="593" bestFit="1" customWidth="1"/>
    <col min="756" max="756" width="1.26953125" style="593" customWidth="1"/>
    <col min="757" max="757" width="11.453125" style="593" bestFit="1" customWidth="1"/>
    <col min="758" max="758" width="1.26953125" style="593" customWidth="1"/>
    <col min="759" max="759" width="10.453125" style="593" bestFit="1" customWidth="1"/>
    <col min="760" max="760" width="1.26953125" style="593" customWidth="1"/>
    <col min="761" max="761" width="10.453125" style="593" bestFit="1" customWidth="1"/>
    <col min="762" max="762" width="1.453125" style="593" customWidth="1"/>
    <col min="763" max="763" width="8.453125" style="593" bestFit="1" customWidth="1"/>
    <col min="764" max="764" width="1.26953125" style="593" customWidth="1"/>
    <col min="765" max="765" width="11.453125" style="593" bestFit="1" customWidth="1"/>
    <col min="766" max="766" width="1.453125" style="593" customWidth="1"/>
    <col min="767" max="767" width="11" style="593" bestFit="1" customWidth="1"/>
    <col min="768" max="768" width="1.26953125" style="593" customWidth="1"/>
    <col min="769" max="769" width="11.54296875" style="593" bestFit="1" customWidth="1"/>
    <col min="770" max="1000" width="8.7265625" style="593"/>
    <col min="1001" max="1001" width="8.81640625" style="593" customWidth="1"/>
    <col min="1002" max="1002" width="1.26953125" style="593" customWidth="1"/>
    <col min="1003" max="1003" width="11.453125" style="593" bestFit="1" customWidth="1"/>
    <col min="1004" max="1004" width="1.26953125" style="593" customWidth="1"/>
    <col min="1005" max="1005" width="12.81640625" style="593" bestFit="1" customWidth="1"/>
    <col min="1006" max="1006" width="1.1796875" style="593" customWidth="1"/>
    <col min="1007" max="1007" width="11" style="593" bestFit="1" customWidth="1"/>
    <col min="1008" max="1008" width="1.26953125" style="593" customWidth="1"/>
    <col min="1009" max="1009" width="8.453125" style="593" bestFit="1" customWidth="1"/>
    <col min="1010" max="1010" width="2.1796875" style="593" customWidth="1"/>
    <col min="1011" max="1011" width="9.81640625" style="593" bestFit="1" customWidth="1"/>
    <col min="1012" max="1012" width="1.26953125" style="593" customWidth="1"/>
    <col min="1013" max="1013" width="11.453125" style="593" bestFit="1" customWidth="1"/>
    <col min="1014" max="1014" width="1.26953125" style="593" customWidth="1"/>
    <col min="1015" max="1015" width="10.453125" style="593" bestFit="1" customWidth="1"/>
    <col min="1016" max="1016" width="1.26953125" style="593" customWidth="1"/>
    <col min="1017" max="1017" width="10.453125" style="593" bestFit="1" customWidth="1"/>
    <col min="1018" max="1018" width="1.453125" style="593" customWidth="1"/>
    <col min="1019" max="1019" width="8.453125" style="593" bestFit="1" customWidth="1"/>
    <col min="1020" max="1020" width="1.26953125" style="593" customWidth="1"/>
    <col min="1021" max="1021" width="11.453125" style="593" bestFit="1" customWidth="1"/>
    <col min="1022" max="1022" width="1.453125" style="593" customWidth="1"/>
    <col min="1023" max="1023" width="11" style="593" bestFit="1" customWidth="1"/>
    <col min="1024" max="1024" width="1.26953125" style="593" customWidth="1"/>
    <col min="1025" max="1025" width="11.54296875" style="593" bestFit="1" customWidth="1"/>
    <col min="1026" max="1256" width="8.7265625" style="593"/>
    <col min="1257" max="1257" width="8.81640625" style="593" customWidth="1"/>
    <col min="1258" max="1258" width="1.26953125" style="593" customWidth="1"/>
    <col min="1259" max="1259" width="11.453125" style="593" bestFit="1" customWidth="1"/>
    <col min="1260" max="1260" width="1.26953125" style="593" customWidth="1"/>
    <col min="1261" max="1261" width="12.81640625" style="593" bestFit="1" customWidth="1"/>
    <col min="1262" max="1262" width="1.1796875" style="593" customWidth="1"/>
    <col min="1263" max="1263" width="11" style="593" bestFit="1" customWidth="1"/>
    <col min="1264" max="1264" width="1.26953125" style="593" customWidth="1"/>
    <col min="1265" max="1265" width="8.453125" style="593" bestFit="1" customWidth="1"/>
    <col min="1266" max="1266" width="2.1796875" style="593" customWidth="1"/>
    <col min="1267" max="1267" width="9.81640625" style="593" bestFit="1" customWidth="1"/>
    <col min="1268" max="1268" width="1.26953125" style="593" customWidth="1"/>
    <col min="1269" max="1269" width="11.453125" style="593" bestFit="1" customWidth="1"/>
    <col min="1270" max="1270" width="1.26953125" style="593" customWidth="1"/>
    <col min="1271" max="1271" width="10.453125" style="593" bestFit="1" customWidth="1"/>
    <col min="1272" max="1272" width="1.26953125" style="593" customWidth="1"/>
    <col min="1273" max="1273" width="10.453125" style="593" bestFit="1" customWidth="1"/>
    <col min="1274" max="1274" width="1.453125" style="593" customWidth="1"/>
    <col min="1275" max="1275" width="8.453125" style="593" bestFit="1" customWidth="1"/>
    <col min="1276" max="1276" width="1.26953125" style="593" customWidth="1"/>
    <col min="1277" max="1277" width="11.453125" style="593" bestFit="1" customWidth="1"/>
    <col min="1278" max="1278" width="1.453125" style="593" customWidth="1"/>
    <col min="1279" max="1279" width="11" style="593" bestFit="1" customWidth="1"/>
    <col min="1280" max="1280" width="1.26953125" style="593" customWidth="1"/>
    <col min="1281" max="1281" width="11.54296875" style="593" bestFit="1" customWidth="1"/>
    <col min="1282" max="1512" width="8.7265625" style="593"/>
    <col min="1513" max="1513" width="8.81640625" style="593" customWidth="1"/>
    <col min="1514" max="1514" width="1.26953125" style="593" customWidth="1"/>
    <col min="1515" max="1515" width="11.453125" style="593" bestFit="1" customWidth="1"/>
    <col min="1516" max="1516" width="1.26953125" style="593" customWidth="1"/>
    <col min="1517" max="1517" width="12.81640625" style="593" bestFit="1" customWidth="1"/>
    <col min="1518" max="1518" width="1.1796875" style="593" customWidth="1"/>
    <col min="1519" max="1519" width="11" style="593" bestFit="1" customWidth="1"/>
    <col min="1520" max="1520" width="1.26953125" style="593" customWidth="1"/>
    <col min="1521" max="1521" width="8.453125" style="593" bestFit="1" customWidth="1"/>
    <col min="1522" max="1522" width="2.1796875" style="593" customWidth="1"/>
    <col min="1523" max="1523" width="9.81640625" style="593" bestFit="1" customWidth="1"/>
    <col min="1524" max="1524" width="1.26953125" style="593" customWidth="1"/>
    <col min="1525" max="1525" width="11.453125" style="593" bestFit="1" customWidth="1"/>
    <col min="1526" max="1526" width="1.26953125" style="593" customWidth="1"/>
    <col min="1527" max="1527" width="10.453125" style="593" bestFit="1" customWidth="1"/>
    <col min="1528" max="1528" width="1.26953125" style="593" customWidth="1"/>
    <col min="1529" max="1529" width="10.453125" style="593" bestFit="1" customWidth="1"/>
    <col min="1530" max="1530" width="1.453125" style="593" customWidth="1"/>
    <col min="1531" max="1531" width="8.453125" style="593" bestFit="1" customWidth="1"/>
    <col min="1532" max="1532" width="1.26953125" style="593" customWidth="1"/>
    <col min="1533" max="1533" width="11.453125" style="593" bestFit="1" customWidth="1"/>
    <col min="1534" max="1534" width="1.453125" style="593" customWidth="1"/>
    <col min="1535" max="1535" width="11" style="593" bestFit="1" customWidth="1"/>
    <col min="1536" max="1536" width="1.26953125" style="593" customWidth="1"/>
    <col min="1537" max="1537" width="11.54296875" style="593" bestFit="1" customWidth="1"/>
    <col min="1538" max="1768" width="8.7265625" style="593"/>
    <col min="1769" max="1769" width="8.81640625" style="593" customWidth="1"/>
    <col min="1770" max="1770" width="1.26953125" style="593" customWidth="1"/>
    <col min="1771" max="1771" width="11.453125" style="593" bestFit="1" customWidth="1"/>
    <col min="1772" max="1772" width="1.26953125" style="593" customWidth="1"/>
    <col min="1773" max="1773" width="12.81640625" style="593" bestFit="1" customWidth="1"/>
    <col min="1774" max="1774" width="1.1796875" style="593" customWidth="1"/>
    <col min="1775" max="1775" width="11" style="593" bestFit="1" customWidth="1"/>
    <col min="1776" max="1776" width="1.26953125" style="593" customWidth="1"/>
    <col min="1777" max="1777" width="8.453125" style="593" bestFit="1" customWidth="1"/>
    <col min="1778" max="1778" width="2.1796875" style="593" customWidth="1"/>
    <col min="1779" max="1779" width="9.81640625" style="593" bestFit="1" customWidth="1"/>
    <col min="1780" max="1780" width="1.26953125" style="593" customWidth="1"/>
    <col min="1781" max="1781" width="11.453125" style="593" bestFit="1" customWidth="1"/>
    <col min="1782" max="1782" width="1.26953125" style="593" customWidth="1"/>
    <col min="1783" max="1783" width="10.453125" style="593" bestFit="1" customWidth="1"/>
    <col min="1784" max="1784" width="1.26953125" style="593" customWidth="1"/>
    <col min="1785" max="1785" width="10.453125" style="593" bestFit="1" customWidth="1"/>
    <col min="1786" max="1786" width="1.453125" style="593" customWidth="1"/>
    <col min="1787" max="1787" width="8.453125" style="593" bestFit="1" customWidth="1"/>
    <col min="1788" max="1788" width="1.26953125" style="593" customWidth="1"/>
    <col min="1789" max="1789" width="11.453125" style="593" bestFit="1" customWidth="1"/>
    <col min="1790" max="1790" width="1.453125" style="593" customWidth="1"/>
    <col min="1791" max="1791" width="11" style="593" bestFit="1" customWidth="1"/>
    <col min="1792" max="1792" width="1.26953125" style="593" customWidth="1"/>
    <col min="1793" max="1793" width="11.54296875" style="593" bestFit="1" customWidth="1"/>
    <col min="1794" max="2024" width="8.7265625" style="593"/>
    <col min="2025" max="2025" width="8.81640625" style="593" customWidth="1"/>
    <col min="2026" max="2026" width="1.26953125" style="593" customWidth="1"/>
    <col min="2027" max="2027" width="11.453125" style="593" bestFit="1" customWidth="1"/>
    <col min="2028" max="2028" width="1.26953125" style="593" customWidth="1"/>
    <col min="2029" max="2029" width="12.81640625" style="593" bestFit="1" customWidth="1"/>
    <col min="2030" max="2030" width="1.1796875" style="593" customWidth="1"/>
    <col min="2031" max="2031" width="11" style="593" bestFit="1" customWidth="1"/>
    <col min="2032" max="2032" width="1.26953125" style="593" customWidth="1"/>
    <col min="2033" max="2033" width="8.453125" style="593" bestFit="1" customWidth="1"/>
    <col min="2034" max="2034" width="2.1796875" style="593" customWidth="1"/>
    <col min="2035" max="2035" width="9.81640625" style="593" bestFit="1" customWidth="1"/>
    <col min="2036" max="2036" width="1.26953125" style="593" customWidth="1"/>
    <col min="2037" max="2037" width="11.453125" style="593" bestFit="1" customWidth="1"/>
    <col min="2038" max="2038" width="1.26953125" style="593" customWidth="1"/>
    <col min="2039" max="2039" width="10.453125" style="593" bestFit="1" customWidth="1"/>
    <col min="2040" max="2040" width="1.26953125" style="593" customWidth="1"/>
    <col min="2041" max="2041" width="10.453125" style="593" bestFit="1" customWidth="1"/>
    <col min="2042" max="2042" width="1.453125" style="593" customWidth="1"/>
    <col min="2043" max="2043" width="8.453125" style="593" bestFit="1" customWidth="1"/>
    <col min="2044" max="2044" width="1.26953125" style="593" customWidth="1"/>
    <col min="2045" max="2045" width="11.453125" style="593" bestFit="1" customWidth="1"/>
    <col min="2046" max="2046" width="1.453125" style="593" customWidth="1"/>
    <col min="2047" max="2047" width="11" style="593" bestFit="1" customWidth="1"/>
    <col min="2048" max="2048" width="1.26953125" style="593" customWidth="1"/>
    <col min="2049" max="2049" width="11.54296875" style="593" bestFit="1" customWidth="1"/>
    <col min="2050" max="2280" width="8.7265625" style="593"/>
    <col min="2281" max="2281" width="8.81640625" style="593" customWidth="1"/>
    <col min="2282" max="2282" width="1.26953125" style="593" customWidth="1"/>
    <col min="2283" max="2283" width="11.453125" style="593" bestFit="1" customWidth="1"/>
    <col min="2284" max="2284" width="1.26953125" style="593" customWidth="1"/>
    <col min="2285" max="2285" width="12.81640625" style="593" bestFit="1" customWidth="1"/>
    <col min="2286" max="2286" width="1.1796875" style="593" customWidth="1"/>
    <col min="2287" max="2287" width="11" style="593" bestFit="1" customWidth="1"/>
    <col min="2288" max="2288" width="1.26953125" style="593" customWidth="1"/>
    <col min="2289" max="2289" width="8.453125" style="593" bestFit="1" customWidth="1"/>
    <col min="2290" max="2290" width="2.1796875" style="593" customWidth="1"/>
    <col min="2291" max="2291" width="9.81640625" style="593" bestFit="1" customWidth="1"/>
    <col min="2292" max="2292" width="1.26953125" style="593" customWidth="1"/>
    <col min="2293" max="2293" width="11.453125" style="593" bestFit="1" customWidth="1"/>
    <col min="2294" max="2294" width="1.26953125" style="593" customWidth="1"/>
    <col min="2295" max="2295" width="10.453125" style="593" bestFit="1" customWidth="1"/>
    <col min="2296" max="2296" width="1.26953125" style="593" customWidth="1"/>
    <col min="2297" max="2297" width="10.453125" style="593" bestFit="1" customWidth="1"/>
    <col min="2298" max="2298" width="1.453125" style="593" customWidth="1"/>
    <col min="2299" max="2299" width="8.453125" style="593" bestFit="1" customWidth="1"/>
    <col min="2300" max="2300" width="1.26953125" style="593" customWidth="1"/>
    <col min="2301" max="2301" width="11.453125" style="593" bestFit="1" customWidth="1"/>
    <col min="2302" max="2302" width="1.453125" style="593" customWidth="1"/>
    <col min="2303" max="2303" width="11" style="593" bestFit="1" customWidth="1"/>
    <col min="2304" max="2304" width="1.26953125" style="593" customWidth="1"/>
    <col min="2305" max="2305" width="11.54296875" style="593" bestFit="1" customWidth="1"/>
    <col min="2306" max="2536" width="8.7265625" style="593"/>
    <col min="2537" max="2537" width="8.81640625" style="593" customWidth="1"/>
    <col min="2538" max="2538" width="1.26953125" style="593" customWidth="1"/>
    <col min="2539" max="2539" width="11.453125" style="593" bestFit="1" customWidth="1"/>
    <col min="2540" max="2540" width="1.26953125" style="593" customWidth="1"/>
    <col min="2541" max="2541" width="12.81640625" style="593" bestFit="1" customWidth="1"/>
    <col min="2542" max="2542" width="1.1796875" style="593" customWidth="1"/>
    <col min="2543" max="2543" width="11" style="593" bestFit="1" customWidth="1"/>
    <col min="2544" max="2544" width="1.26953125" style="593" customWidth="1"/>
    <col min="2545" max="2545" width="8.453125" style="593" bestFit="1" customWidth="1"/>
    <col min="2546" max="2546" width="2.1796875" style="593" customWidth="1"/>
    <col min="2547" max="2547" width="9.81640625" style="593" bestFit="1" customWidth="1"/>
    <col min="2548" max="2548" width="1.26953125" style="593" customWidth="1"/>
    <col min="2549" max="2549" width="11.453125" style="593" bestFit="1" customWidth="1"/>
    <col min="2550" max="2550" width="1.26953125" style="593" customWidth="1"/>
    <col min="2551" max="2551" width="10.453125" style="593" bestFit="1" customWidth="1"/>
    <col min="2552" max="2552" width="1.26953125" style="593" customWidth="1"/>
    <col min="2553" max="2553" width="10.453125" style="593" bestFit="1" customWidth="1"/>
    <col min="2554" max="2554" width="1.453125" style="593" customWidth="1"/>
    <col min="2555" max="2555" width="8.453125" style="593" bestFit="1" customWidth="1"/>
    <col min="2556" max="2556" width="1.26953125" style="593" customWidth="1"/>
    <col min="2557" max="2557" width="11.453125" style="593" bestFit="1" customWidth="1"/>
    <col min="2558" max="2558" width="1.453125" style="593" customWidth="1"/>
    <col min="2559" max="2559" width="11" style="593" bestFit="1" customWidth="1"/>
    <col min="2560" max="2560" width="1.26953125" style="593" customWidth="1"/>
    <col min="2561" max="2561" width="11.54296875" style="593" bestFit="1" customWidth="1"/>
    <col min="2562" max="2792" width="8.7265625" style="593"/>
    <col min="2793" max="2793" width="8.81640625" style="593" customWidth="1"/>
    <col min="2794" max="2794" width="1.26953125" style="593" customWidth="1"/>
    <col min="2795" max="2795" width="11.453125" style="593" bestFit="1" customWidth="1"/>
    <col min="2796" max="2796" width="1.26953125" style="593" customWidth="1"/>
    <col min="2797" max="2797" width="12.81640625" style="593" bestFit="1" customWidth="1"/>
    <col min="2798" max="2798" width="1.1796875" style="593" customWidth="1"/>
    <col min="2799" max="2799" width="11" style="593" bestFit="1" customWidth="1"/>
    <col min="2800" max="2800" width="1.26953125" style="593" customWidth="1"/>
    <col min="2801" max="2801" width="8.453125" style="593" bestFit="1" customWidth="1"/>
    <col min="2802" max="2802" width="2.1796875" style="593" customWidth="1"/>
    <col min="2803" max="2803" width="9.81640625" style="593" bestFit="1" customWidth="1"/>
    <col min="2804" max="2804" width="1.26953125" style="593" customWidth="1"/>
    <col min="2805" max="2805" width="11.453125" style="593" bestFit="1" customWidth="1"/>
    <col min="2806" max="2806" width="1.26953125" style="593" customWidth="1"/>
    <col min="2807" max="2807" width="10.453125" style="593" bestFit="1" customWidth="1"/>
    <col min="2808" max="2808" width="1.26953125" style="593" customWidth="1"/>
    <col min="2809" max="2809" width="10.453125" style="593" bestFit="1" customWidth="1"/>
    <col min="2810" max="2810" width="1.453125" style="593" customWidth="1"/>
    <col min="2811" max="2811" width="8.453125" style="593" bestFit="1" customWidth="1"/>
    <col min="2812" max="2812" width="1.26953125" style="593" customWidth="1"/>
    <col min="2813" max="2813" width="11.453125" style="593" bestFit="1" customWidth="1"/>
    <col min="2814" max="2814" width="1.453125" style="593" customWidth="1"/>
    <col min="2815" max="2815" width="11" style="593" bestFit="1" customWidth="1"/>
    <col min="2816" max="2816" width="1.26953125" style="593" customWidth="1"/>
    <col min="2817" max="2817" width="11.54296875" style="593" bestFit="1" customWidth="1"/>
    <col min="2818" max="3048" width="8.7265625" style="593"/>
    <col min="3049" max="3049" width="8.81640625" style="593" customWidth="1"/>
    <col min="3050" max="3050" width="1.26953125" style="593" customWidth="1"/>
    <col min="3051" max="3051" width="11.453125" style="593" bestFit="1" customWidth="1"/>
    <col min="3052" max="3052" width="1.26953125" style="593" customWidth="1"/>
    <col min="3053" max="3053" width="12.81640625" style="593" bestFit="1" customWidth="1"/>
    <col min="3054" max="3054" width="1.1796875" style="593" customWidth="1"/>
    <col min="3055" max="3055" width="11" style="593" bestFit="1" customWidth="1"/>
    <col min="3056" max="3056" width="1.26953125" style="593" customWidth="1"/>
    <col min="3057" max="3057" width="8.453125" style="593" bestFit="1" customWidth="1"/>
    <col min="3058" max="3058" width="2.1796875" style="593" customWidth="1"/>
    <col min="3059" max="3059" width="9.81640625" style="593" bestFit="1" customWidth="1"/>
    <col min="3060" max="3060" width="1.26953125" style="593" customWidth="1"/>
    <col min="3061" max="3061" width="11.453125" style="593" bestFit="1" customWidth="1"/>
    <col min="3062" max="3062" width="1.26953125" style="593" customWidth="1"/>
    <col min="3063" max="3063" width="10.453125" style="593" bestFit="1" customWidth="1"/>
    <col min="3064" max="3064" width="1.26953125" style="593" customWidth="1"/>
    <col min="3065" max="3065" width="10.453125" style="593" bestFit="1" customWidth="1"/>
    <col min="3066" max="3066" width="1.453125" style="593" customWidth="1"/>
    <col min="3067" max="3067" width="8.453125" style="593" bestFit="1" customWidth="1"/>
    <col min="3068" max="3068" width="1.26953125" style="593" customWidth="1"/>
    <col min="3069" max="3069" width="11.453125" style="593" bestFit="1" customWidth="1"/>
    <col min="3070" max="3070" width="1.453125" style="593" customWidth="1"/>
    <col min="3071" max="3071" width="11" style="593" bestFit="1" customWidth="1"/>
    <col min="3072" max="3072" width="1.26953125" style="593" customWidth="1"/>
    <col min="3073" max="3073" width="11.54296875" style="593" bestFit="1" customWidth="1"/>
    <col min="3074" max="3304" width="8.7265625" style="593"/>
    <col min="3305" max="3305" width="8.81640625" style="593" customWidth="1"/>
    <col min="3306" max="3306" width="1.26953125" style="593" customWidth="1"/>
    <col min="3307" max="3307" width="11.453125" style="593" bestFit="1" customWidth="1"/>
    <col min="3308" max="3308" width="1.26953125" style="593" customWidth="1"/>
    <col min="3309" max="3309" width="12.81640625" style="593" bestFit="1" customWidth="1"/>
    <col min="3310" max="3310" width="1.1796875" style="593" customWidth="1"/>
    <col min="3311" max="3311" width="11" style="593" bestFit="1" customWidth="1"/>
    <col min="3312" max="3312" width="1.26953125" style="593" customWidth="1"/>
    <col min="3313" max="3313" width="8.453125" style="593" bestFit="1" customWidth="1"/>
    <col min="3314" max="3314" width="2.1796875" style="593" customWidth="1"/>
    <col min="3315" max="3315" width="9.81640625" style="593" bestFit="1" customWidth="1"/>
    <col min="3316" max="3316" width="1.26953125" style="593" customWidth="1"/>
    <col min="3317" max="3317" width="11.453125" style="593" bestFit="1" customWidth="1"/>
    <col min="3318" max="3318" width="1.26953125" style="593" customWidth="1"/>
    <col min="3319" max="3319" width="10.453125" style="593" bestFit="1" customWidth="1"/>
    <col min="3320" max="3320" width="1.26953125" style="593" customWidth="1"/>
    <col min="3321" max="3321" width="10.453125" style="593" bestFit="1" customWidth="1"/>
    <col min="3322" max="3322" width="1.453125" style="593" customWidth="1"/>
    <col min="3323" max="3323" width="8.453125" style="593" bestFit="1" customWidth="1"/>
    <col min="3324" max="3324" width="1.26953125" style="593" customWidth="1"/>
    <col min="3325" max="3325" width="11.453125" style="593" bestFit="1" customWidth="1"/>
    <col min="3326" max="3326" width="1.453125" style="593" customWidth="1"/>
    <col min="3327" max="3327" width="11" style="593" bestFit="1" customWidth="1"/>
    <col min="3328" max="3328" width="1.26953125" style="593" customWidth="1"/>
    <col min="3329" max="3329" width="11.54296875" style="593" bestFit="1" customWidth="1"/>
    <col min="3330" max="3560" width="8.7265625" style="593"/>
    <col min="3561" max="3561" width="8.81640625" style="593" customWidth="1"/>
    <col min="3562" max="3562" width="1.26953125" style="593" customWidth="1"/>
    <col min="3563" max="3563" width="11.453125" style="593" bestFit="1" customWidth="1"/>
    <col min="3564" max="3564" width="1.26953125" style="593" customWidth="1"/>
    <col min="3565" max="3565" width="12.81640625" style="593" bestFit="1" customWidth="1"/>
    <col min="3566" max="3566" width="1.1796875" style="593" customWidth="1"/>
    <col min="3567" max="3567" width="11" style="593" bestFit="1" customWidth="1"/>
    <col min="3568" max="3568" width="1.26953125" style="593" customWidth="1"/>
    <col min="3569" max="3569" width="8.453125" style="593" bestFit="1" customWidth="1"/>
    <col min="3570" max="3570" width="2.1796875" style="593" customWidth="1"/>
    <col min="3571" max="3571" width="9.81640625" style="593" bestFit="1" customWidth="1"/>
    <col min="3572" max="3572" width="1.26953125" style="593" customWidth="1"/>
    <col min="3573" max="3573" width="11.453125" style="593" bestFit="1" customWidth="1"/>
    <col min="3574" max="3574" width="1.26953125" style="593" customWidth="1"/>
    <col min="3575" max="3575" width="10.453125" style="593" bestFit="1" customWidth="1"/>
    <col min="3576" max="3576" width="1.26953125" style="593" customWidth="1"/>
    <col min="3577" max="3577" width="10.453125" style="593" bestFit="1" customWidth="1"/>
    <col min="3578" max="3578" width="1.453125" style="593" customWidth="1"/>
    <col min="3579" max="3579" width="8.453125" style="593" bestFit="1" customWidth="1"/>
    <col min="3580" max="3580" width="1.26953125" style="593" customWidth="1"/>
    <col min="3581" max="3581" width="11.453125" style="593" bestFit="1" customWidth="1"/>
    <col min="3582" max="3582" width="1.453125" style="593" customWidth="1"/>
    <col min="3583" max="3583" width="11" style="593" bestFit="1" customWidth="1"/>
    <col min="3584" max="3584" width="1.26953125" style="593" customWidth="1"/>
    <col min="3585" max="3585" width="11.54296875" style="593" bestFit="1" customWidth="1"/>
    <col min="3586" max="3816" width="8.7265625" style="593"/>
    <col min="3817" max="3817" width="8.81640625" style="593" customWidth="1"/>
    <col min="3818" max="3818" width="1.26953125" style="593" customWidth="1"/>
    <col min="3819" max="3819" width="11.453125" style="593" bestFit="1" customWidth="1"/>
    <col min="3820" max="3820" width="1.26953125" style="593" customWidth="1"/>
    <col min="3821" max="3821" width="12.81640625" style="593" bestFit="1" customWidth="1"/>
    <col min="3822" max="3822" width="1.1796875" style="593" customWidth="1"/>
    <col min="3823" max="3823" width="11" style="593" bestFit="1" customWidth="1"/>
    <col min="3824" max="3824" width="1.26953125" style="593" customWidth="1"/>
    <col min="3825" max="3825" width="8.453125" style="593" bestFit="1" customWidth="1"/>
    <col min="3826" max="3826" width="2.1796875" style="593" customWidth="1"/>
    <col min="3827" max="3827" width="9.81640625" style="593" bestFit="1" customWidth="1"/>
    <col min="3828" max="3828" width="1.26953125" style="593" customWidth="1"/>
    <col min="3829" max="3829" width="11.453125" style="593" bestFit="1" customWidth="1"/>
    <col min="3830" max="3830" width="1.26953125" style="593" customWidth="1"/>
    <col min="3831" max="3831" width="10.453125" style="593" bestFit="1" customWidth="1"/>
    <col min="3832" max="3832" width="1.26953125" style="593" customWidth="1"/>
    <col min="3833" max="3833" width="10.453125" style="593" bestFit="1" customWidth="1"/>
    <col min="3834" max="3834" width="1.453125" style="593" customWidth="1"/>
    <col min="3835" max="3835" width="8.453125" style="593" bestFit="1" customWidth="1"/>
    <col min="3836" max="3836" width="1.26953125" style="593" customWidth="1"/>
    <col min="3837" max="3837" width="11.453125" style="593" bestFit="1" customWidth="1"/>
    <col min="3838" max="3838" width="1.453125" style="593" customWidth="1"/>
    <col min="3839" max="3839" width="11" style="593" bestFit="1" customWidth="1"/>
    <col min="3840" max="3840" width="1.26953125" style="593" customWidth="1"/>
    <col min="3841" max="3841" width="11.54296875" style="593" bestFit="1" customWidth="1"/>
    <col min="3842" max="4072" width="8.7265625" style="593"/>
    <col min="4073" max="4073" width="8.81640625" style="593" customWidth="1"/>
    <col min="4074" max="4074" width="1.26953125" style="593" customWidth="1"/>
    <col min="4075" max="4075" width="11.453125" style="593" bestFit="1" customWidth="1"/>
    <col min="4076" max="4076" width="1.26953125" style="593" customWidth="1"/>
    <col min="4077" max="4077" width="12.81640625" style="593" bestFit="1" customWidth="1"/>
    <col min="4078" max="4078" width="1.1796875" style="593" customWidth="1"/>
    <col min="4079" max="4079" width="11" style="593" bestFit="1" customWidth="1"/>
    <col min="4080" max="4080" width="1.26953125" style="593" customWidth="1"/>
    <col min="4081" max="4081" width="8.453125" style="593" bestFit="1" customWidth="1"/>
    <col min="4082" max="4082" width="2.1796875" style="593" customWidth="1"/>
    <col min="4083" max="4083" width="9.81640625" style="593" bestFit="1" customWidth="1"/>
    <col min="4084" max="4084" width="1.26953125" style="593" customWidth="1"/>
    <col min="4085" max="4085" width="11.453125" style="593" bestFit="1" customWidth="1"/>
    <col min="4086" max="4086" width="1.26953125" style="593" customWidth="1"/>
    <col min="4087" max="4087" width="10.453125" style="593" bestFit="1" customWidth="1"/>
    <col min="4088" max="4088" width="1.26953125" style="593" customWidth="1"/>
    <col min="4089" max="4089" width="10.453125" style="593" bestFit="1" customWidth="1"/>
    <col min="4090" max="4090" width="1.453125" style="593" customWidth="1"/>
    <col min="4091" max="4091" width="8.453125" style="593" bestFit="1" customWidth="1"/>
    <col min="4092" max="4092" width="1.26953125" style="593" customWidth="1"/>
    <col min="4093" max="4093" width="11.453125" style="593" bestFit="1" customWidth="1"/>
    <col min="4094" max="4094" width="1.453125" style="593" customWidth="1"/>
    <col min="4095" max="4095" width="11" style="593" bestFit="1" customWidth="1"/>
    <col min="4096" max="4096" width="1.26953125" style="593" customWidth="1"/>
    <col min="4097" max="4097" width="11.54296875" style="593" bestFit="1" customWidth="1"/>
    <col min="4098" max="4328" width="8.7265625" style="593"/>
    <col min="4329" max="4329" width="8.81640625" style="593" customWidth="1"/>
    <col min="4330" max="4330" width="1.26953125" style="593" customWidth="1"/>
    <col min="4331" max="4331" width="11.453125" style="593" bestFit="1" customWidth="1"/>
    <col min="4332" max="4332" width="1.26953125" style="593" customWidth="1"/>
    <col min="4333" max="4333" width="12.81640625" style="593" bestFit="1" customWidth="1"/>
    <col min="4334" max="4334" width="1.1796875" style="593" customWidth="1"/>
    <col min="4335" max="4335" width="11" style="593" bestFit="1" customWidth="1"/>
    <col min="4336" max="4336" width="1.26953125" style="593" customWidth="1"/>
    <col min="4337" max="4337" width="8.453125" style="593" bestFit="1" customWidth="1"/>
    <col min="4338" max="4338" width="2.1796875" style="593" customWidth="1"/>
    <col min="4339" max="4339" width="9.81640625" style="593" bestFit="1" customWidth="1"/>
    <col min="4340" max="4340" width="1.26953125" style="593" customWidth="1"/>
    <col min="4341" max="4341" width="11.453125" style="593" bestFit="1" customWidth="1"/>
    <col min="4342" max="4342" width="1.26953125" style="593" customWidth="1"/>
    <col min="4343" max="4343" width="10.453125" style="593" bestFit="1" customWidth="1"/>
    <col min="4344" max="4344" width="1.26953125" style="593" customWidth="1"/>
    <col min="4345" max="4345" width="10.453125" style="593" bestFit="1" customWidth="1"/>
    <col min="4346" max="4346" width="1.453125" style="593" customWidth="1"/>
    <col min="4347" max="4347" width="8.453125" style="593" bestFit="1" customWidth="1"/>
    <col min="4348" max="4348" width="1.26953125" style="593" customWidth="1"/>
    <col min="4349" max="4349" width="11.453125" style="593" bestFit="1" customWidth="1"/>
    <col min="4350" max="4350" width="1.453125" style="593" customWidth="1"/>
    <col min="4351" max="4351" width="11" style="593" bestFit="1" customWidth="1"/>
    <col min="4352" max="4352" width="1.26953125" style="593" customWidth="1"/>
    <col min="4353" max="4353" width="11.54296875" style="593" bestFit="1" customWidth="1"/>
    <col min="4354" max="4584" width="8.7265625" style="593"/>
    <col min="4585" max="4585" width="8.81640625" style="593" customWidth="1"/>
    <col min="4586" max="4586" width="1.26953125" style="593" customWidth="1"/>
    <col min="4587" max="4587" width="11.453125" style="593" bestFit="1" customWidth="1"/>
    <col min="4588" max="4588" width="1.26953125" style="593" customWidth="1"/>
    <col min="4589" max="4589" width="12.81640625" style="593" bestFit="1" customWidth="1"/>
    <col min="4590" max="4590" width="1.1796875" style="593" customWidth="1"/>
    <col min="4591" max="4591" width="11" style="593" bestFit="1" customWidth="1"/>
    <col min="4592" max="4592" width="1.26953125" style="593" customWidth="1"/>
    <col min="4593" max="4593" width="8.453125" style="593" bestFit="1" customWidth="1"/>
    <col min="4594" max="4594" width="2.1796875" style="593" customWidth="1"/>
    <col min="4595" max="4595" width="9.81640625" style="593" bestFit="1" customWidth="1"/>
    <col min="4596" max="4596" width="1.26953125" style="593" customWidth="1"/>
    <col min="4597" max="4597" width="11.453125" style="593" bestFit="1" customWidth="1"/>
    <col min="4598" max="4598" width="1.26953125" style="593" customWidth="1"/>
    <col min="4599" max="4599" width="10.453125" style="593" bestFit="1" customWidth="1"/>
    <col min="4600" max="4600" width="1.26953125" style="593" customWidth="1"/>
    <col min="4601" max="4601" width="10.453125" style="593" bestFit="1" customWidth="1"/>
    <col min="4602" max="4602" width="1.453125" style="593" customWidth="1"/>
    <col min="4603" max="4603" width="8.453125" style="593" bestFit="1" customWidth="1"/>
    <col min="4604" max="4604" width="1.26953125" style="593" customWidth="1"/>
    <col min="4605" max="4605" width="11.453125" style="593" bestFit="1" customWidth="1"/>
    <col min="4606" max="4606" width="1.453125" style="593" customWidth="1"/>
    <col min="4607" max="4607" width="11" style="593" bestFit="1" customWidth="1"/>
    <col min="4608" max="4608" width="1.26953125" style="593" customWidth="1"/>
    <col min="4609" max="4609" width="11.54296875" style="593" bestFit="1" customWidth="1"/>
    <col min="4610" max="4840" width="8.7265625" style="593"/>
    <col min="4841" max="4841" width="8.81640625" style="593" customWidth="1"/>
    <col min="4842" max="4842" width="1.26953125" style="593" customWidth="1"/>
    <col min="4843" max="4843" width="11.453125" style="593" bestFit="1" customWidth="1"/>
    <col min="4844" max="4844" width="1.26953125" style="593" customWidth="1"/>
    <col min="4845" max="4845" width="12.81640625" style="593" bestFit="1" customWidth="1"/>
    <col min="4846" max="4846" width="1.1796875" style="593" customWidth="1"/>
    <col min="4847" max="4847" width="11" style="593" bestFit="1" customWidth="1"/>
    <col min="4848" max="4848" width="1.26953125" style="593" customWidth="1"/>
    <col min="4849" max="4849" width="8.453125" style="593" bestFit="1" customWidth="1"/>
    <col min="4850" max="4850" width="2.1796875" style="593" customWidth="1"/>
    <col min="4851" max="4851" width="9.81640625" style="593" bestFit="1" customWidth="1"/>
    <col min="4852" max="4852" width="1.26953125" style="593" customWidth="1"/>
    <col min="4853" max="4853" width="11.453125" style="593" bestFit="1" customWidth="1"/>
    <col min="4854" max="4854" width="1.26953125" style="593" customWidth="1"/>
    <col min="4855" max="4855" width="10.453125" style="593" bestFit="1" customWidth="1"/>
    <col min="4856" max="4856" width="1.26953125" style="593" customWidth="1"/>
    <col min="4857" max="4857" width="10.453125" style="593" bestFit="1" customWidth="1"/>
    <col min="4858" max="4858" width="1.453125" style="593" customWidth="1"/>
    <col min="4859" max="4859" width="8.453125" style="593" bestFit="1" customWidth="1"/>
    <col min="4860" max="4860" width="1.26953125" style="593" customWidth="1"/>
    <col min="4861" max="4861" width="11.453125" style="593" bestFit="1" customWidth="1"/>
    <col min="4862" max="4862" width="1.453125" style="593" customWidth="1"/>
    <col min="4863" max="4863" width="11" style="593" bestFit="1" customWidth="1"/>
    <col min="4864" max="4864" width="1.26953125" style="593" customWidth="1"/>
    <col min="4865" max="4865" width="11.54296875" style="593" bestFit="1" customWidth="1"/>
    <col min="4866" max="5096" width="8.7265625" style="593"/>
    <col min="5097" max="5097" width="8.81640625" style="593" customWidth="1"/>
    <col min="5098" max="5098" width="1.26953125" style="593" customWidth="1"/>
    <col min="5099" max="5099" width="11.453125" style="593" bestFit="1" customWidth="1"/>
    <col min="5100" max="5100" width="1.26953125" style="593" customWidth="1"/>
    <col min="5101" max="5101" width="12.81640625" style="593" bestFit="1" customWidth="1"/>
    <col min="5102" max="5102" width="1.1796875" style="593" customWidth="1"/>
    <col min="5103" max="5103" width="11" style="593" bestFit="1" customWidth="1"/>
    <col min="5104" max="5104" width="1.26953125" style="593" customWidth="1"/>
    <col min="5105" max="5105" width="8.453125" style="593" bestFit="1" customWidth="1"/>
    <col min="5106" max="5106" width="2.1796875" style="593" customWidth="1"/>
    <col min="5107" max="5107" width="9.81640625" style="593" bestFit="1" customWidth="1"/>
    <col min="5108" max="5108" width="1.26953125" style="593" customWidth="1"/>
    <col min="5109" max="5109" width="11.453125" style="593" bestFit="1" customWidth="1"/>
    <col min="5110" max="5110" width="1.26953125" style="593" customWidth="1"/>
    <col min="5111" max="5111" width="10.453125" style="593" bestFit="1" customWidth="1"/>
    <col min="5112" max="5112" width="1.26953125" style="593" customWidth="1"/>
    <col min="5113" max="5113" width="10.453125" style="593" bestFit="1" customWidth="1"/>
    <col min="5114" max="5114" width="1.453125" style="593" customWidth="1"/>
    <col min="5115" max="5115" width="8.453125" style="593" bestFit="1" customWidth="1"/>
    <col min="5116" max="5116" width="1.26953125" style="593" customWidth="1"/>
    <col min="5117" max="5117" width="11.453125" style="593" bestFit="1" customWidth="1"/>
    <col min="5118" max="5118" width="1.453125" style="593" customWidth="1"/>
    <col min="5119" max="5119" width="11" style="593" bestFit="1" customWidth="1"/>
    <col min="5120" max="5120" width="1.26953125" style="593" customWidth="1"/>
    <col min="5121" max="5121" width="11.54296875" style="593" bestFit="1" customWidth="1"/>
    <col min="5122" max="5352" width="8.7265625" style="593"/>
    <col min="5353" max="5353" width="8.81640625" style="593" customWidth="1"/>
    <col min="5354" max="5354" width="1.26953125" style="593" customWidth="1"/>
    <col min="5355" max="5355" width="11.453125" style="593" bestFit="1" customWidth="1"/>
    <col min="5356" max="5356" width="1.26953125" style="593" customWidth="1"/>
    <col min="5357" max="5357" width="12.81640625" style="593" bestFit="1" customWidth="1"/>
    <col min="5358" max="5358" width="1.1796875" style="593" customWidth="1"/>
    <col min="5359" max="5359" width="11" style="593" bestFit="1" customWidth="1"/>
    <col min="5360" max="5360" width="1.26953125" style="593" customWidth="1"/>
    <col min="5361" max="5361" width="8.453125" style="593" bestFit="1" customWidth="1"/>
    <col min="5362" max="5362" width="2.1796875" style="593" customWidth="1"/>
    <col min="5363" max="5363" width="9.81640625" style="593" bestFit="1" customWidth="1"/>
    <col min="5364" max="5364" width="1.26953125" style="593" customWidth="1"/>
    <col min="5365" max="5365" width="11.453125" style="593" bestFit="1" customWidth="1"/>
    <col min="5366" max="5366" width="1.26953125" style="593" customWidth="1"/>
    <col min="5367" max="5367" width="10.453125" style="593" bestFit="1" customWidth="1"/>
    <col min="5368" max="5368" width="1.26953125" style="593" customWidth="1"/>
    <col min="5369" max="5369" width="10.453125" style="593" bestFit="1" customWidth="1"/>
    <col min="5370" max="5370" width="1.453125" style="593" customWidth="1"/>
    <col min="5371" max="5371" width="8.453125" style="593" bestFit="1" customWidth="1"/>
    <col min="5372" max="5372" width="1.26953125" style="593" customWidth="1"/>
    <col min="5373" max="5373" width="11.453125" style="593" bestFit="1" customWidth="1"/>
    <col min="5374" max="5374" width="1.453125" style="593" customWidth="1"/>
    <col min="5375" max="5375" width="11" style="593" bestFit="1" customWidth="1"/>
    <col min="5376" max="5376" width="1.26953125" style="593" customWidth="1"/>
    <col min="5377" max="5377" width="11.54296875" style="593" bestFit="1" customWidth="1"/>
    <col min="5378" max="5608" width="8.7265625" style="593"/>
    <col min="5609" max="5609" width="8.81640625" style="593" customWidth="1"/>
    <col min="5610" max="5610" width="1.26953125" style="593" customWidth="1"/>
    <col min="5611" max="5611" width="11.453125" style="593" bestFit="1" customWidth="1"/>
    <col min="5612" max="5612" width="1.26953125" style="593" customWidth="1"/>
    <col min="5613" max="5613" width="12.81640625" style="593" bestFit="1" customWidth="1"/>
    <col min="5614" max="5614" width="1.1796875" style="593" customWidth="1"/>
    <col min="5615" max="5615" width="11" style="593" bestFit="1" customWidth="1"/>
    <col min="5616" max="5616" width="1.26953125" style="593" customWidth="1"/>
    <col min="5617" max="5617" width="8.453125" style="593" bestFit="1" customWidth="1"/>
    <col min="5618" max="5618" width="2.1796875" style="593" customWidth="1"/>
    <col min="5619" max="5619" width="9.81640625" style="593" bestFit="1" customWidth="1"/>
    <col min="5620" max="5620" width="1.26953125" style="593" customWidth="1"/>
    <col min="5621" max="5621" width="11.453125" style="593" bestFit="1" customWidth="1"/>
    <col min="5622" max="5622" width="1.26953125" style="593" customWidth="1"/>
    <col min="5623" max="5623" width="10.453125" style="593" bestFit="1" customWidth="1"/>
    <col min="5624" max="5624" width="1.26953125" style="593" customWidth="1"/>
    <col min="5625" max="5625" width="10.453125" style="593" bestFit="1" customWidth="1"/>
    <col min="5626" max="5626" width="1.453125" style="593" customWidth="1"/>
    <col min="5627" max="5627" width="8.453125" style="593" bestFit="1" customWidth="1"/>
    <col min="5628" max="5628" width="1.26953125" style="593" customWidth="1"/>
    <col min="5629" max="5629" width="11.453125" style="593" bestFit="1" customWidth="1"/>
    <col min="5630" max="5630" width="1.453125" style="593" customWidth="1"/>
    <col min="5631" max="5631" width="11" style="593" bestFit="1" customWidth="1"/>
    <col min="5632" max="5632" width="1.26953125" style="593" customWidth="1"/>
    <col min="5633" max="5633" width="11.54296875" style="593" bestFit="1" customWidth="1"/>
    <col min="5634" max="5864" width="8.7265625" style="593"/>
    <col min="5865" max="5865" width="8.81640625" style="593" customWidth="1"/>
    <col min="5866" max="5866" width="1.26953125" style="593" customWidth="1"/>
    <col min="5867" max="5867" width="11.453125" style="593" bestFit="1" customWidth="1"/>
    <col min="5868" max="5868" width="1.26953125" style="593" customWidth="1"/>
    <col min="5869" max="5869" width="12.81640625" style="593" bestFit="1" customWidth="1"/>
    <col min="5870" max="5870" width="1.1796875" style="593" customWidth="1"/>
    <col min="5871" max="5871" width="11" style="593" bestFit="1" customWidth="1"/>
    <col min="5872" max="5872" width="1.26953125" style="593" customWidth="1"/>
    <col min="5873" max="5873" width="8.453125" style="593" bestFit="1" customWidth="1"/>
    <col min="5874" max="5874" width="2.1796875" style="593" customWidth="1"/>
    <col min="5875" max="5875" width="9.81640625" style="593" bestFit="1" customWidth="1"/>
    <col min="5876" max="5876" width="1.26953125" style="593" customWidth="1"/>
    <col min="5877" max="5877" width="11.453125" style="593" bestFit="1" customWidth="1"/>
    <col min="5878" max="5878" width="1.26953125" style="593" customWidth="1"/>
    <col min="5879" max="5879" width="10.453125" style="593" bestFit="1" customWidth="1"/>
    <col min="5880" max="5880" width="1.26953125" style="593" customWidth="1"/>
    <col min="5881" max="5881" width="10.453125" style="593" bestFit="1" customWidth="1"/>
    <col min="5882" max="5882" width="1.453125" style="593" customWidth="1"/>
    <col min="5883" max="5883" width="8.453125" style="593" bestFit="1" customWidth="1"/>
    <col min="5884" max="5884" width="1.26953125" style="593" customWidth="1"/>
    <col min="5885" max="5885" width="11.453125" style="593" bestFit="1" customWidth="1"/>
    <col min="5886" max="5886" width="1.453125" style="593" customWidth="1"/>
    <col min="5887" max="5887" width="11" style="593" bestFit="1" customWidth="1"/>
    <col min="5888" max="5888" width="1.26953125" style="593" customWidth="1"/>
    <col min="5889" max="5889" width="11.54296875" style="593" bestFit="1" customWidth="1"/>
    <col min="5890" max="6120" width="8.7265625" style="593"/>
    <col min="6121" max="6121" width="8.81640625" style="593" customWidth="1"/>
    <col min="6122" max="6122" width="1.26953125" style="593" customWidth="1"/>
    <col min="6123" max="6123" width="11.453125" style="593" bestFit="1" customWidth="1"/>
    <col min="6124" max="6124" width="1.26953125" style="593" customWidth="1"/>
    <col min="6125" max="6125" width="12.81640625" style="593" bestFit="1" customWidth="1"/>
    <col min="6126" max="6126" width="1.1796875" style="593" customWidth="1"/>
    <col min="6127" max="6127" width="11" style="593" bestFit="1" customWidth="1"/>
    <col min="6128" max="6128" width="1.26953125" style="593" customWidth="1"/>
    <col min="6129" max="6129" width="8.453125" style="593" bestFit="1" customWidth="1"/>
    <col min="6130" max="6130" width="2.1796875" style="593" customWidth="1"/>
    <col min="6131" max="6131" width="9.81640625" style="593" bestFit="1" customWidth="1"/>
    <col min="6132" max="6132" width="1.26953125" style="593" customWidth="1"/>
    <col min="6133" max="6133" width="11.453125" style="593" bestFit="1" customWidth="1"/>
    <col min="6134" max="6134" width="1.26953125" style="593" customWidth="1"/>
    <col min="6135" max="6135" width="10.453125" style="593" bestFit="1" customWidth="1"/>
    <col min="6136" max="6136" width="1.26953125" style="593" customWidth="1"/>
    <col min="6137" max="6137" width="10.453125" style="593" bestFit="1" customWidth="1"/>
    <col min="6138" max="6138" width="1.453125" style="593" customWidth="1"/>
    <col min="6139" max="6139" width="8.453125" style="593" bestFit="1" customWidth="1"/>
    <col min="6140" max="6140" width="1.26953125" style="593" customWidth="1"/>
    <col min="6141" max="6141" width="11.453125" style="593" bestFit="1" customWidth="1"/>
    <col min="6142" max="6142" width="1.453125" style="593" customWidth="1"/>
    <col min="6143" max="6143" width="11" style="593" bestFit="1" customWidth="1"/>
    <col min="6144" max="6144" width="1.26953125" style="593" customWidth="1"/>
    <col min="6145" max="6145" width="11.54296875" style="593" bestFit="1" customWidth="1"/>
    <col min="6146" max="6376" width="8.7265625" style="593"/>
    <col min="6377" max="6377" width="8.81640625" style="593" customWidth="1"/>
    <col min="6378" max="6378" width="1.26953125" style="593" customWidth="1"/>
    <col min="6379" max="6379" width="11.453125" style="593" bestFit="1" customWidth="1"/>
    <col min="6380" max="6380" width="1.26953125" style="593" customWidth="1"/>
    <col min="6381" max="6381" width="12.81640625" style="593" bestFit="1" customWidth="1"/>
    <col min="6382" max="6382" width="1.1796875" style="593" customWidth="1"/>
    <col min="6383" max="6383" width="11" style="593" bestFit="1" customWidth="1"/>
    <col min="6384" max="6384" width="1.26953125" style="593" customWidth="1"/>
    <col min="6385" max="6385" width="8.453125" style="593" bestFit="1" customWidth="1"/>
    <col min="6386" max="6386" width="2.1796875" style="593" customWidth="1"/>
    <col min="6387" max="6387" width="9.81640625" style="593" bestFit="1" customWidth="1"/>
    <col min="6388" max="6388" width="1.26953125" style="593" customWidth="1"/>
    <col min="6389" max="6389" width="11.453125" style="593" bestFit="1" customWidth="1"/>
    <col min="6390" max="6390" width="1.26953125" style="593" customWidth="1"/>
    <col min="6391" max="6391" width="10.453125" style="593" bestFit="1" customWidth="1"/>
    <col min="6392" max="6392" width="1.26953125" style="593" customWidth="1"/>
    <col min="6393" max="6393" width="10.453125" style="593" bestFit="1" customWidth="1"/>
    <col min="6394" max="6394" width="1.453125" style="593" customWidth="1"/>
    <col min="6395" max="6395" width="8.453125" style="593" bestFit="1" customWidth="1"/>
    <col min="6396" max="6396" width="1.26953125" style="593" customWidth="1"/>
    <col min="6397" max="6397" width="11.453125" style="593" bestFit="1" customWidth="1"/>
    <col min="6398" max="6398" width="1.453125" style="593" customWidth="1"/>
    <col min="6399" max="6399" width="11" style="593" bestFit="1" customWidth="1"/>
    <col min="6400" max="6400" width="1.26953125" style="593" customWidth="1"/>
    <col min="6401" max="6401" width="11.54296875" style="593" bestFit="1" customWidth="1"/>
    <col min="6402" max="6632" width="8.7265625" style="593"/>
    <col min="6633" max="6633" width="8.81640625" style="593" customWidth="1"/>
    <col min="6634" max="6634" width="1.26953125" style="593" customWidth="1"/>
    <col min="6635" max="6635" width="11.453125" style="593" bestFit="1" customWidth="1"/>
    <col min="6636" max="6636" width="1.26953125" style="593" customWidth="1"/>
    <col min="6637" max="6637" width="12.81640625" style="593" bestFit="1" customWidth="1"/>
    <col min="6638" max="6638" width="1.1796875" style="593" customWidth="1"/>
    <col min="6639" max="6639" width="11" style="593" bestFit="1" customWidth="1"/>
    <col min="6640" max="6640" width="1.26953125" style="593" customWidth="1"/>
    <col min="6641" max="6641" width="8.453125" style="593" bestFit="1" customWidth="1"/>
    <col min="6642" max="6642" width="2.1796875" style="593" customWidth="1"/>
    <col min="6643" max="6643" width="9.81640625" style="593" bestFit="1" customWidth="1"/>
    <col min="6644" max="6644" width="1.26953125" style="593" customWidth="1"/>
    <col min="6645" max="6645" width="11.453125" style="593" bestFit="1" customWidth="1"/>
    <col min="6646" max="6646" width="1.26953125" style="593" customWidth="1"/>
    <col min="6647" max="6647" width="10.453125" style="593" bestFit="1" customWidth="1"/>
    <col min="6648" max="6648" width="1.26953125" style="593" customWidth="1"/>
    <col min="6649" max="6649" width="10.453125" style="593" bestFit="1" customWidth="1"/>
    <col min="6650" max="6650" width="1.453125" style="593" customWidth="1"/>
    <col min="6651" max="6651" width="8.453125" style="593" bestFit="1" customWidth="1"/>
    <col min="6652" max="6652" width="1.26953125" style="593" customWidth="1"/>
    <col min="6653" max="6653" width="11.453125" style="593" bestFit="1" customWidth="1"/>
    <col min="6654" max="6654" width="1.453125" style="593" customWidth="1"/>
    <col min="6655" max="6655" width="11" style="593" bestFit="1" customWidth="1"/>
    <col min="6656" max="6656" width="1.26953125" style="593" customWidth="1"/>
    <col min="6657" max="6657" width="11.54296875" style="593" bestFit="1" customWidth="1"/>
    <col min="6658" max="6888" width="8.7265625" style="593"/>
    <col min="6889" max="6889" width="8.81640625" style="593" customWidth="1"/>
    <col min="6890" max="6890" width="1.26953125" style="593" customWidth="1"/>
    <col min="6891" max="6891" width="11.453125" style="593" bestFit="1" customWidth="1"/>
    <col min="6892" max="6892" width="1.26953125" style="593" customWidth="1"/>
    <col min="6893" max="6893" width="12.81640625" style="593" bestFit="1" customWidth="1"/>
    <col min="6894" max="6894" width="1.1796875" style="593" customWidth="1"/>
    <col min="6895" max="6895" width="11" style="593" bestFit="1" customWidth="1"/>
    <col min="6896" max="6896" width="1.26953125" style="593" customWidth="1"/>
    <col min="6897" max="6897" width="8.453125" style="593" bestFit="1" customWidth="1"/>
    <col min="6898" max="6898" width="2.1796875" style="593" customWidth="1"/>
    <col min="6899" max="6899" width="9.81640625" style="593" bestFit="1" customWidth="1"/>
    <col min="6900" max="6900" width="1.26953125" style="593" customWidth="1"/>
    <col min="6901" max="6901" width="11.453125" style="593" bestFit="1" customWidth="1"/>
    <col min="6902" max="6902" width="1.26953125" style="593" customWidth="1"/>
    <col min="6903" max="6903" width="10.453125" style="593" bestFit="1" customWidth="1"/>
    <col min="6904" max="6904" width="1.26953125" style="593" customWidth="1"/>
    <col min="6905" max="6905" width="10.453125" style="593" bestFit="1" customWidth="1"/>
    <col min="6906" max="6906" width="1.453125" style="593" customWidth="1"/>
    <col min="6907" max="6907" width="8.453125" style="593" bestFit="1" customWidth="1"/>
    <col min="6908" max="6908" width="1.26953125" style="593" customWidth="1"/>
    <col min="6909" max="6909" width="11.453125" style="593" bestFit="1" customWidth="1"/>
    <col min="6910" max="6910" width="1.453125" style="593" customWidth="1"/>
    <col min="6911" max="6911" width="11" style="593" bestFit="1" customWidth="1"/>
    <col min="6912" max="6912" width="1.26953125" style="593" customWidth="1"/>
    <col min="6913" max="6913" width="11.54296875" style="593" bestFit="1" customWidth="1"/>
    <col min="6914" max="7144" width="8.7265625" style="593"/>
    <col min="7145" max="7145" width="8.81640625" style="593" customWidth="1"/>
    <col min="7146" max="7146" width="1.26953125" style="593" customWidth="1"/>
    <col min="7147" max="7147" width="11.453125" style="593" bestFit="1" customWidth="1"/>
    <col min="7148" max="7148" width="1.26953125" style="593" customWidth="1"/>
    <col min="7149" max="7149" width="12.81640625" style="593" bestFit="1" customWidth="1"/>
    <col min="7150" max="7150" width="1.1796875" style="593" customWidth="1"/>
    <col min="7151" max="7151" width="11" style="593" bestFit="1" customWidth="1"/>
    <col min="7152" max="7152" width="1.26953125" style="593" customWidth="1"/>
    <col min="7153" max="7153" width="8.453125" style="593" bestFit="1" customWidth="1"/>
    <col min="7154" max="7154" width="2.1796875" style="593" customWidth="1"/>
    <col min="7155" max="7155" width="9.81640625" style="593" bestFit="1" customWidth="1"/>
    <col min="7156" max="7156" width="1.26953125" style="593" customWidth="1"/>
    <col min="7157" max="7157" width="11.453125" style="593" bestFit="1" customWidth="1"/>
    <col min="7158" max="7158" width="1.26953125" style="593" customWidth="1"/>
    <col min="7159" max="7159" width="10.453125" style="593" bestFit="1" customWidth="1"/>
    <col min="7160" max="7160" width="1.26953125" style="593" customWidth="1"/>
    <col min="7161" max="7161" width="10.453125" style="593" bestFit="1" customWidth="1"/>
    <col min="7162" max="7162" width="1.453125" style="593" customWidth="1"/>
    <col min="7163" max="7163" width="8.453125" style="593" bestFit="1" customWidth="1"/>
    <col min="7164" max="7164" width="1.26953125" style="593" customWidth="1"/>
    <col min="7165" max="7165" width="11.453125" style="593" bestFit="1" customWidth="1"/>
    <col min="7166" max="7166" width="1.453125" style="593" customWidth="1"/>
    <col min="7167" max="7167" width="11" style="593" bestFit="1" customWidth="1"/>
    <col min="7168" max="7168" width="1.26953125" style="593" customWidth="1"/>
    <col min="7169" max="7169" width="11.54296875" style="593" bestFit="1" customWidth="1"/>
    <col min="7170" max="7400" width="8.7265625" style="593"/>
    <col min="7401" max="7401" width="8.81640625" style="593" customWidth="1"/>
    <col min="7402" max="7402" width="1.26953125" style="593" customWidth="1"/>
    <col min="7403" max="7403" width="11.453125" style="593" bestFit="1" customWidth="1"/>
    <col min="7404" max="7404" width="1.26953125" style="593" customWidth="1"/>
    <col min="7405" max="7405" width="12.81640625" style="593" bestFit="1" customWidth="1"/>
    <col min="7406" max="7406" width="1.1796875" style="593" customWidth="1"/>
    <col min="7407" max="7407" width="11" style="593" bestFit="1" customWidth="1"/>
    <col min="7408" max="7408" width="1.26953125" style="593" customWidth="1"/>
    <col min="7409" max="7409" width="8.453125" style="593" bestFit="1" customWidth="1"/>
    <col min="7410" max="7410" width="2.1796875" style="593" customWidth="1"/>
    <col min="7411" max="7411" width="9.81640625" style="593" bestFit="1" customWidth="1"/>
    <col min="7412" max="7412" width="1.26953125" style="593" customWidth="1"/>
    <col min="7413" max="7413" width="11.453125" style="593" bestFit="1" customWidth="1"/>
    <col min="7414" max="7414" width="1.26953125" style="593" customWidth="1"/>
    <col min="7415" max="7415" width="10.453125" style="593" bestFit="1" customWidth="1"/>
    <col min="7416" max="7416" width="1.26953125" style="593" customWidth="1"/>
    <col min="7417" max="7417" width="10.453125" style="593" bestFit="1" customWidth="1"/>
    <col min="7418" max="7418" width="1.453125" style="593" customWidth="1"/>
    <col min="7419" max="7419" width="8.453125" style="593" bestFit="1" customWidth="1"/>
    <col min="7420" max="7420" width="1.26953125" style="593" customWidth="1"/>
    <col min="7421" max="7421" width="11.453125" style="593" bestFit="1" customWidth="1"/>
    <col min="7422" max="7422" width="1.453125" style="593" customWidth="1"/>
    <col min="7423" max="7423" width="11" style="593" bestFit="1" customWidth="1"/>
    <col min="7424" max="7424" width="1.26953125" style="593" customWidth="1"/>
    <col min="7425" max="7425" width="11.54296875" style="593" bestFit="1" customWidth="1"/>
    <col min="7426" max="7656" width="8.7265625" style="593"/>
    <col min="7657" max="7657" width="8.81640625" style="593" customWidth="1"/>
    <col min="7658" max="7658" width="1.26953125" style="593" customWidth="1"/>
    <col min="7659" max="7659" width="11.453125" style="593" bestFit="1" customWidth="1"/>
    <col min="7660" max="7660" width="1.26953125" style="593" customWidth="1"/>
    <col min="7661" max="7661" width="12.81640625" style="593" bestFit="1" customWidth="1"/>
    <col min="7662" max="7662" width="1.1796875" style="593" customWidth="1"/>
    <col min="7663" max="7663" width="11" style="593" bestFit="1" customWidth="1"/>
    <col min="7664" max="7664" width="1.26953125" style="593" customWidth="1"/>
    <col min="7665" max="7665" width="8.453125" style="593" bestFit="1" customWidth="1"/>
    <col min="7666" max="7666" width="2.1796875" style="593" customWidth="1"/>
    <col min="7667" max="7667" width="9.81640625" style="593" bestFit="1" customWidth="1"/>
    <col min="7668" max="7668" width="1.26953125" style="593" customWidth="1"/>
    <col min="7669" max="7669" width="11.453125" style="593" bestFit="1" customWidth="1"/>
    <col min="7670" max="7670" width="1.26953125" style="593" customWidth="1"/>
    <col min="7671" max="7671" width="10.453125" style="593" bestFit="1" customWidth="1"/>
    <col min="7672" max="7672" width="1.26953125" style="593" customWidth="1"/>
    <col min="7673" max="7673" width="10.453125" style="593" bestFit="1" customWidth="1"/>
    <col min="7674" max="7674" width="1.453125" style="593" customWidth="1"/>
    <col min="7675" max="7675" width="8.453125" style="593" bestFit="1" customWidth="1"/>
    <col min="7676" max="7676" width="1.26953125" style="593" customWidth="1"/>
    <col min="7677" max="7677" width="11.453125" style="593" bestFit="1" customWidth="1"/>
    <col min="7678" max="7678" width="1.453125" style="593" customWidth="1"/>
    <col min="7679" max="7679" width="11" style="593" bestFit="1" customWidth="1"/>
    <col min="7680" max="7680" width="1.26953125" style="593" customWidth="1"/>
    <col min="7681" max="7681" width="11.54296875" style="593" bestFit="1" customWidth="1"/>
    <col min="7682" max="7912" width="8.7265625" style="593"/>
    <col min="7913" max="7913" width="8.81640625" style="593" customWidth="1"/>
    <col min="7914" max="7914" width="1.26953125" style="593" customWidth="1"/>
    <col min="7915" max="7915" width="11.453125" style="593" bestFit="1" customWidth="1"/>
    <col min="7916" max="7916" width="1.26953125" style="593" customWidth="1"/>
    <col min="7917" max="7917" width="12.81640625" style="593" bestFit="1" customWidth="1"/>
    <col min="7918" max="7918" width="1.1796875" style="593" customWidth="1"/>
    <col min="7919" max="7919" width="11" style="593" bestFit="1" customWidth="1"/>
    <col min="7920" max="7920" width="1.26953125" style="593" customWidth="1"/>
    <col min="7921" max="7921" width="8.453125" style="593" bestFit="1" customWidth="1"/>
    <col min="7922" max="7922" width="2.1796875" style="593" customWidth="1"/>
    <col min="7923" max="7923" width="9.81640625" style="593" bestFit="1" customWidth="1"/>
    <col min="7924" max="7924" width="1.26953125" style="593" customWidth="1"/>
    <col min="7925" max="7925" width="11.453125" style="593" bestFit="1" customWidth="1"/>
    <col min="7926" max="7926" width="1.26953125" style="593" customWidth="1"/>
    <col min="7927" max="7927" width="10.453125" style="593" bestFit="1" customWidth="1"/>
    <col min="7928" max="7928" width="1.26953125" style="593" customWidth="1"/>
    <col min="7929" max="7929" width="10.453125" style="593" bestFit="1" customWidth="1"/>
    <col min="7930" max="7930" width="1.453125" style="593" customWidth="1"/>
    <col min="7931" max="7931" width="8.453125" style="593" bestFit="1" customWidth="1"/>
    <col min="7932" max="7932" width="1.26953125" style="593" customWidth="1"/>
    <col min="7933" max="7933" width="11.453125" style="593" bestFit="1" customWidth="1"/>
    <col min="7934" max="7934" width="1.453125" style="593" customWidth="1"/>
    <col min="7935" max="7935" width="11" style="593" bestFit="1" customWidth="1"/>
    <col min="7936" max="7936" width="1.26953125" style="593" customWidth="1"/>
    <col min="7937" max="7937" width="11.54296875" style="593" bestFit="1" customWidth="1"/>
    <col min="7938" max="8168" width="8.7265625" style="593"/>
    <col min="8169" max="8169" width="8.81640625" style="593" customWidth="1"/>
    <col min="8170" max="8170" width="1.26953125" style="593" customWidth="1"/>
    <col min="8171" max="8171" width="11.453125" style="593" bestFit="1" customWidth="1"/>
    <col min="8172" max="8172" width="1.26953125" style="593" customWidth="1"/>
    <col min="8173" max="8173" width="12.81640625" style="593" bestFit="1" customWidth="1"/>
    <col min="8174" max="8174" width="1.1796875" style="593" customWidth="1"/>
    <col min="8175" max="8175" width="11" style="593" bestFit="1" customWidth="1"/>
    <col min="8176" max="8176" width="1.26953125" style="593" customWidth="1"/>
    <col min="8177" max="8177" width="8.453125" style="593" bestFit="1" customWidth="1"/>
    <col min="8178" max="8178" width="2.1796875" style="593" customWidth="1"/>
    <col min="8179" max="8179" width="9.81640625" style="593" bestFit="1" customWidth="1"/>
    <col min="8180" max="8180" width="1.26953125" style="593" customWidth="1"/>
    <col min="8181" max="8181" width="11.453125" style="593" bestFit="1" customWidth="1"/>
    <col min="8182" max="8182" width="1.26953125" style="593" customWidth="1"/>
    <col min="8183" max="8183" width="10.453125" style="593" bestFit="1" customWidth="1"/>
    <col min="8184" max="8184" width="1.26953125" style="593" customWidth="1"/>
    <col min="8185" max="8185" width="10.453125" style="593" bestFit="1" customWidth="1"/>
    <col min="8186" max="8186" width="1.453125" style="593" customWidth="1"/>
    <col min="8187" max="8187" width="8.453125" style="593" bestFit="1" customWidth="1"/>
    <col min="8188" max="8188" width="1.26953125" style="593" customWidth="1"/>
    <col min="8189" max="8189" width="11.453125" style="593" bestFit="1" customWidth="1"/>
    <col min="8190" max="8190" width="1.453125" style="593" customWidth="1"/>
    <col min="8191" max="8191" width="11" style="593" bestFit="1" customWidth="1"/>
    <col min="8192" max="8192" width="1.26953125" style="593" customWidth="1"/>
    <col min="8193" max="8193" width="11.54296875" style="593" bestFit="1" customWidth="1"/>
    <col min="8194" max="8424" width="8.7265625" style="593"/>
    <col min="8425" max="8425" width="8.81640625" style="593" customWidth="1"/>
    <col min="8426" max="8426" width="1.26953125" style="593" customWidth="1"/>
    <col min="8427" max="8427" width="11.453125" style="593" bestFit="1" customWidth="1"/>
    <col min="8428" max="8428" width="1.26953125" style="593" customWidth="1"/>
    <col min="8429" max="8429" width="12.81640625" style="593" bestFit="1" customWidth="1"/>
    <col min="8430" max="8430" width="1.1796875" style="593" customWidth="1"/>
    <col min="8431" max="8431" width="11" style="593" bestFit="1" customWidth="1"/>
    <col min="8432" max="8432" width="1.26953125" style="593" customWidth="1"/>
    <col min="8433" max="8433" width="8.453125" style="593" bestFit="1" customWidth="1"/>
    <col min="8434" max="8434" width="2.1796875" style="593" customWidth="1"/>
    <col min="8435" max="8435" width="9.81640625" style="593" bestFit="1" customWidth="1"/>
    <col min="8436" max="8436" width="1.26953125" style="593" customWidth="1"/>
    <col min="8437" max="8437" width="11.453125" style="593" bestFit="1" customWidth="1"/>
    <col min="8438" max="8438" width="1.26953125" style="593" customWidth="1"/>
    <col min="8439" max="8439" width="10.453125" style="593" bestFit="1" customWidth="1"/>
    <col min="8440" max="8440" width="1.26953125" style="593" customWidth="1"/>
    <col min="8441" max="8441" width="10.453125" style="593" bestFit="1" customWidth="1"/>
    <col min="8442" max="8442" width="1.453125" style="593" customWidth="1"/>
    <col min="8443" max="8443" width="8.453125" style="593" bestFit="1" customWidth="1"/>
    <col min="8444" max="8444" width="1.26953125" style="593" customWidth="1"/>
    <col min="8445" max="8445" width="11.453125" style="593" bestFit="1" customWidth="1"/>
    <col min="8446" max="8446" width="1.453125" style="593" customWidth="1"/>
    <col min="8447" max="8447" width="11" style="593" bestFit="1" customWidth="1"/>
    <col min="8448" max="8448" width="1.26953125" style="593" customWidth="1"/>
    <col min="8449" max="8449" width="11.54296875" style="593" bestFit="1" customWidth="1"/>
    <col min="8450" max="8680" width="8.7265625" style="593"/>
    <col min="8681" max="8681" width="8.81640625" style="593" customWidth="1"/>
    <col min="8682" max="8682" width="1.26953125" style="593" customWidth="1"/>
    <col min="8683" max="8683" width="11.453125" style="593" bestFit="1" customWidth="1"/>
    <col min="8684" max="8684" width="1.26953125" style="593" customWidth="1"/>
    <col min="8685" max="8685" width="12.81640625" style="593" bestFit="1" customWidth="1"/>
    <col min="8686" max="8686" width="1.1796875" style="593" customWidth="1"/>
    <col min="8687" max="8687" width="11" style="593" bestFit="1" customWidth="1"/>
    <col min="8688" max="8688" width="1.26953125" style="593" customWidth="1"/>
    <col min="8689" max="8689" width="8.453125" style="593" bestFit="1" customWidth="1"/>
    <col min="8690" max="8690" width="2.1796875" style="593" customWidth="1"/>
    <col min="8691" max="8691" width="9.81640625" style="593" bestFit="1" customWidth="1"/>
    <col min="8692" max="8692" width="1.26953125" style="593" customWidth="1"/>
    <col min="8693" max="8693" width="11.453125" style="593" bestFit="1" customWidth="1"/>
    <col min="8694" max="8694" width="1.26953125" style="593" customWidth="1"/>
    <col min="8695" max="8695" width="10.453125" style="593" bestFit="1" customWidth="1"/>
    <col min="8696" max="8696" width="1.26953125" style="593" customWidth="1"/>
    <col min="8697" max="8697" width="10.453125" style="593" bestFit="1" customWidth="1"/>
    <col min="8698" max="8698" width="1.453125" style="593" customWidth="1"/>
    <col min="8699" max="8699" width="8.453125" style="593" bestFit="1" customWidth="1"/>
    <col min="8700" max="8700" width="1.26953125" style="593" customWidth="1"/>
    <col min="8701" max="8701" width="11.453125" style="593" bestFit="1" customWidth="1"/>
    <col min="8702" max="8702" width="1.453125" style="593" customWidth="1"/>
    <col min="8703" max="8703" width="11" style="593" bestFit="1" customWidth="1"/>
    <col min="8704" max="8704" width="1.26953125" style="593" customWidth="1"/>
    <col min="8705" max="8705" width="11.54296875" style="593" bestFit="1" customWidth="1"/>
    <col min="8706" max="8936" width="8.7265625" style="593"/>
    <col min="8937" max="8937" width="8.81640625" style="593" customWidth="1"/>
    <col min="8938" max="8938" width="1.26953125" style="593" customWidth="1"/>
    <col min="8939" max="8939" width="11.453125" style="593" bestFit="1" customWidth="1"/>
    <col min="8940" max="8940" width="1.26953125" style="593" customWidth="1"/>
    <col min="8941" max="8941" width="12.81640625" style="593" bestFit="1" customWidth="1"/>
    <col min="8942" max="8942" width="1.1796875" style="593" customWidth="1"/>
    <col min="8943" max="8943" width="11" style="593" bestFit="1" customWidth="1"/>
    <col min="8944" max="8944" width="1.26953125" style="593" customWidth="1"/>
    <col min="8945" max="8945" width="8.453125" style="593" bestFit="1" customWidth="1"/>
    <col min="8946" max="8946" width="2.1796875" style="593" customWidth="1"/>
    <col min="8947" max="8947" width="9.81640625" style="593" bestFit="1" customWidth="1"/>
    <col min="8948" max="8948" width="1.26953125" style="593" customWidth="1"/>
    <col min="8949" max="8949" width="11.453125" style="593" bestFit="1" customWidth="1"/>
    <col min="8950" max="8950" width="1.26953125" style="593" customWidth="1"/>
    <col min="8951" max="8951" width="10.453125" style="593" bestFit="1" customWidth="1"/>
    <col min="8952" max="8952" width="1.26953125" style="593" customWidth="1"/>
    <col min="8953" max="8953" width="10.453125" style="593" bestFit="1" customWidth="1"/>
    <col min="8954" max="8954" width="1.453125" style="593" customWidth="1"/>
    <col min="8955" max="8955" width="8.453125" style="593" bestFit="1" customWidth="1"/>
    <col min="8956" max="8956" width="1.26953125" style="593" customWidth="1"/>
    <col min="8957" max="8957" width="11.453125" style="593" bestFit="1" customWidth="1"/>
    <col min="8958" max="8958" width="1.453125" style="593" customWidth="1"/>
    <col min="8959" max="8959" width="11" style="593" bestFit="1" customWidth="1"/>
    <col min="8960" max="8960" width="1.26953125" style="593" customWidth="1"/>
    <col min="8961" max="8961" width="11.54296875" style="593" bestFit="1" customWidth="1"/>
    <col min="8962" max="9192" width="8.7265625" style="593"/>
    <col min="9193" max="9193" width="8.81640625" style="593" customWidth="1"/>
    <col min="9194" max="9194" width="1.26953125" style="593" customWidth="1"/>
    <col min="9195" max="9195" width="11.453125" style="593" bestFit="1" customWidth="1"/>
    <col min="9196" max="9196" width="1.26953125" style="593" customWidth="1"/>
    <col min="9197" max="9197" width="12.81640625" style="593" bestFit="1" customWidth="1"/>
    <col min="9198" max="9198" width="1.1796875" style="593" customWidth="1"/>
    <col min="9199" max="9199" width="11" style="593" bestFit="1" customWidth="1"/>
    <col min="9200" max="9200" width="1.26953125" style="593" customWidth="1"/>
    <col min="9201" max="9201" width="8.453125" style="593" bestFit="1" customWidth="1"/>
    <col min="9202" max="9202" width="2.1796875" style="593" customWidth="1"/>
    <col min="9203" max="9203" width="9.81640625" style="593" bestFit="1" customWidth="1"/>
    <col min="9204" max="9204" width="1.26953125" style="593" customWidth="1"/>
    <col min="9205" max="9205" width="11.453125" style="593" bestFit="1" customWidth="1"/>
    <col min="9206" max="9206" width="1.26953125" style="593" customWidth="1"/>
    <col min="9207" max="9207" width="10.453125" style="593" bestFit="1" customWidth="1"/>
    <col min="9208" max="9208" width="1.26953125" style="593" customWidth="1"/>
    <col min="9209" max="9209" width="10.453125" style="593" bestFit="1" customWidth="1"/>
    <col min="9210" max="9210" width="1.453125" style="593" customWidth="1"/>
    <col min="9211" max="9211" width="8.453125" style="593" bestFit="1" customWidth="1"/>
    <col min="9212" max="9212" width="1.26953125" style="593" customWidth="1"/>
    <col min="9213" max="9213" width="11.453125" style="593" bestFit="1" customWidth="1"/>
    <col min="9214" max="9214" width="1.453125" style="593" customWidth="1"/>
    <col min="9215" max="9215" width="11" style="593" bestFit="1" customWidth="1"/>
    <col min="9216" max="9216" width="1.26953125" style="593" customWidth="1"/>
    <col min="9217" max="9217" width="11.54296875" style="593" bestFit="1" customWidth="1"/>
    <col min="9218" max="9448" width="8.7265625" style="593"/>
    <col min="9449" max="9449" width="8.81640625" style="593" customWidth="1"/>
    <col min="9450" max="9450" width="1.26953125" style="593" customWidth="1"/>
    <col min="9451" max="9451" width="11.453125" style="593" bestFit="1" customWidth="1"/>
    <col min="9452" max="9452" width="1.26953125" style="593" customWidth="1"/>
    <col min="9453" max="9453" width="12.81640625" style="593" bestFit="1" customWidth="1"/>
    <col min="9454" max="9454" width="1.1796875" style="593" customWidth="1"/>
    <col min="9455" max="9455" width="11" style="593" bestFit="1" customWidth="1"/>
    <col min="9456" max="9456" width="1.26953125" style="593" customWidth="1"/>
    <col min="9457" max="9457" width="8.453125" style="593" bestFit="1" customWidth="1"/>
    <col min="9458" max="9458" width="2.1796875" style="593" customWidth="1"/>
    <col min="9459" max="9459" width="9.81640625" style="593" bestFit="1" customWidth="1"/>
    <col min="9460" max="9460" width="1.26953125" style="593" customWidth="1"/>
    <col min="9461" max="9461" width="11.453125" style="593" bestFit="1" customWidth="1"/>
    <col min="9462" max="9462" width="1.26953125" style="593" customWidth="1"/>
    <col min="9463" max="9463" width="10.453125" style="593" bestFit="1" customWidth="1"/>
    <col min="9464" max="9464" width="1.26953125" style="593" customWidth="1"/>
    <col min="9465" max="9465" width="10.453125" style="593" bestFit="1" customWidth="1"/>
    <col min="9466" max="9466" width="1.453125" style="593" customWidth="1"/>
    <col min="9467" max="9467" width="8.453125" style="593" bestFit="1" customWidth="1"/>
    <col min="9468" max="9468" width="1.26953125" style="593" customWidth="1"/>
    <col min="9469" max="9469" width="11.453125" style="593" bestFit="1" customWidth="1"/>
    <col min="9470" max="9470" width="1.453125" style="593" customWidth="1"/>
    <col min="9471" max="9471" width="11" style="593" bestFit="1" customWidth="1"/>
    <col min="9472" max="9472" width="1.26953125" style="593" customWidth="1"/>
    <col min="9473" max="9473" width="11.54296875" style="593" bestFit="1" customWidth="1"/>
    <col min="9474" max="9704" width="8.7265625" style="593"/>
    <col min="9705" max="9705" width="8.81640625" style="593" customWidth="1"/>
    <col min="9706" max="9706" width="1.26953125" style="593" customWidth="1"/>
    <col min="9707" max="9707" width="11.453125" style="593" bestFit="1" customWidth="1"/>
    <col min="9708" max="9708" width="1.26953125" style="593" customWidth="1"/>
    <col min="9709" max="9709" width="12.81640625" style="593" bestFit="1" customWidth="1"/>
    <col min="9710" max="9710" width="1.1796875" style="593" customWidth="1"/>
    <col min="9711" max="9711" width="11" style="593" bestFit="1" customWidth="1"/>
    <col min="9712" max="9712" width="1.26953125" style="593" customWidth="1"/>
    <col min="9713" max="9713" width="8.453125" style="593" bestFit="1" customWidth="1"/>
    <col min="9714" max="9714" width="2.1796875" style="593" customWidth="1"/>
    <col min="9715" max="9715" width="9.81640625" style="593" bestFit="1" customWidth="1"/>
    <col min="9716" max="9716" width="1.26953125" style="593" customWidth="1"/>
    <col min="9717" max="9717" width="11.453125" style="593" bestFit="1" customWidth="1"/>
    <col min="9718" max="9718" width="1.26953125" style="593" customWidth="1"/>
    <col min="9719" max="9719" width="10.453125" style="593" bestFit="1" customWidth="1"/>
    <col min="9720" max="9720" width="1.26953125" style="593" customWidth="1"/>
    <col min="9721" max="9721" width="10.453125" style="593" bestFit="1" customWidth="1"/>
    <col min="9722" max="9722" width="1.453125" style="593" customWidth="1"/>
    <col min="9723" max="9723" width="8.453125" style="593" bestFit="1" customWidth="1"/>
    <col min="9724" max="9724" width="1.26953125" style="593" customWidth="1"/>
    <col min="9725" max="9725" width="11.453125" style="593" bestFit="1" customWidth="1"/>
    <col min="9726" max="9726" width="1.453125" style="593" customWidth="1"/>
    <col min="9727" max="9727" width="11" style="593" bestFit="1" customWidth="1"/>
    <col min="9728" max="9728" width="1.26953125" style="593" customWidth="1"/>
    <col min="9729" max="9729" width="11.54296875" style="593" bestFit="1" customWidth="1"/>
    <col min="9730" max="9960" width="8.7265625" style="593"/>
    <col min="9961" max="9961" width="8.81640625" style="593" customWidth="1"/>
    <col min="9962" max="9962" width="1.26953125" style="593" customWidth="1"/>
    <col min="9963" max="9963" width="11.453125" style="593" bestFit="1" customWidth="1"/>
    <col min="9964" max="9964" width="1.26953125" style="593" customWidth="1"/>
    <col min="9965" max="9965" width="12.81640625" style="593" bestFit="1" customWidth="1"/>
    <col min="9966" max="9966" width="1.1796875" style="593" customWidth="1"/>
    <col min="9967" max="9967" width="11" style="593" bestFit="1" customWidth="1"/>
    <col min="9968" max="9968" width="1.26953125" style="593" customWidth="1"/>
    <col min="9969" max="9969" width="8.453125" style="593" bestFit="1" customWidth="1"/>
    <col min="9970" max="9970" width="2.1796875" style="593" customWidth="1"/>
    <col min="9971" max="9971" width="9.81640625" style="593" bestFit="1" customWidth="1"/>
    <col min="9972" max="9972" width="1.26953125" style="593" customWidth="1"/>
    <col min="9973" max="9973" width="11.453125" style="593" bestFit="1" customWidth="1"/>
    <col min="9974" max="9974" width="1.26953125" style="593" customWidth="1"/>
    <col min="9975" max="9975" width="10.453125" style="593" bestFit="1" customWidth="1"/>
    <col min="9976" max="9976" width="1.26953125" style="593" customWidth="1"/>
    <col min="9977" max="9977" width="10.453125" style="593" bestFit="1" customWidth="1"/>
    <col min="9978" max="9978" width="1.453125" style="593" customWidth="1"/>
    <col min="9979" max="9979" width="8.453125" style="593" bestFit="1" customWidth="1"/>
    <col min="9980" max="9980" width="1.26953125" style="593" customWidth="1"/>
    <col min="9981" max="9981" width="11.453125" style="593" bestFit="1" customWidth="1"/>
    <col min="9982" max="9982" width="1.453125" style="593" customWidth="1"/>
    <col min="9983" max="9983" width="11" style="593" bestFit="1" customWidth="1"/>
    <col min="9984" max="9984" width="1.26953125" style="593" customWidth="1"/>
    <col min="9985" max="9985" width="11.54296875" style="593" bestFit="1" customWidth="1"/>
    <col min="9986" max="10216" width="8.7265625" style="593"/>
    <col min="10217" max="10217" width="8.81640625" style="593" customWidth="1"/>
    <col min="10218" max="10218" width="1.26953125" style="593" customWidth="1"/>
    <col min="10219" max="10219" width="11.453125" style="593" bestFit="1" customWidth="1"/>
    <col min="10220" max="10220" width="1.26953125" style="593" customWidth="1"/>
    <col min="10221" max="10221" width="12.81640625" style="593" bestFit="1" customWidth="1"/>
    <col min="10222" max="10222" width="1.1796875" style="593" customWidth="1"/>
    <col min="10223" max="10223" width="11" style="593" bestFit="1" customWidth="1"/>
    <col min="10224" max="10224" width="1.26953125" style="593" customWidth="1"/>
    <col min="10225" max="10225" width="8.453125" style="593" bestFit="1" customWidth="1"/>
    <col min="10226" max="10226" width="2.1796875" style="593" customWidth="1"/>
    <col min="10227" max="10227" width="9.81640625" style="593" bestFit="1" customWidth="1"/>
    <col min="10228" max="10228" width="1.26953125" style="593" customWidth="1"/>
    <col min="10229" max="10229" width="11.453125" style="593" bestFit="1" customWidth="1"/>
    <col min="10230" max="10230" width="1.26953125" style="593" customWidth="1"/>
    <col min="10231" max="10231" width="10.453125" style="593" bestFit="1" customWidth="1"/>
    <col min="10232" max="10232" width="1.26953125" style="593" customWidth="1"/>
    <col min="10233" max="10233" width="10.453125" style="593" bestFit="1" customWidth="1"/>
    <col min="10234" max="10234" width="1.453125" style="593" customWidth="1"/>
    <col min="10235" max="10235" width="8.453125" style="593" bestFit="1" customWidth="1"/>
    <col min="10236" max="10236" width="1.26953125" style="593" customWidth="1"/>
    <col min="10237" max="10237" width="11.453125" style="593" bestFit="1" customWidth="1"/>
    <col min="10238" max="10238" width="1.453125" style="593" customWidth="1"/>
    <col min="10239" max="10239" width="11" style="593" bestFit="1" customWidth="1"/>
    <col min="10240" max="10240" width="1.26953125" style="593" customWidth="1"/>
    <col min="10241" max="10241" width="11.54296875" style="593" bestFit="1" customWidth="1"/>
    <col min="10242" max="10472" width="8.7265625" style="593"/>
    <col min="10473" max="10473" width="8.81640625" style="593" customWidth="1"/>
    <col min="10474" max="10474" width="1.26953125" style="593" customWidth="1"/>
    <col min="10475" max="10475" width="11.453125" style="593" bestFit="1" customWidth="1"/>
    <col min="10476" max="10476" width="1.26953125" style="593" customWidth="1"/>
    <col min="10477" max="10477" width="12.81640625" style="593" bestFit="1" customWidth="1"/>
    <col min="10478" max="10478" width="1.1796875" style="593" customWidth="1"/>
    <col min="10479" max="10479" width="11" style="593" bestFit="1" customWidth="1"/>
    <col min="10480" max="10480" width="1.26953125" style="593" customWidth="1"/>
    <col min="10481" max="10481" width="8.453125" style="593" bestFit="1" customWidth="1"/>
    <col min="10482" max="10482" width="2.1796875" style="593" customWidth="1"/>
    <col min="10483" max="10483" width="9.81640625" style="593" bestFit="1" customWidth="1"/>
    <col min="10484" max="10484" width="1.26953125" style="593" customWidth="1"/>
    <col min="10485" max="10485" width="11.453125" style="593" bestFit="1" customWidth="1"/>
    <col min="10486" max="10486" width="1.26953125" style="593" customWidth="1"/>
    <col min="10487" max="10487" width="10.453125" style="593" bestFit="1" customWidth="1"/>
    <col min="10488" max="10488" width="1.26953125" style="593" customWidth="1"/>
    <col min="10489" max="10489" width="10.453125" style="593" bestFit="1" customWidth="1"/>
    <col min="10490" max="10490" width="1.453125" style="593" customWidth="1"/>
    <col min="10491" max="10491" width="8.453125" style="593" bestFit="1" customWidth="1"/>
    <col min="10492" max="10492" width="1.26953125" style="593" customWidth="1"/>
    <col min="10493" max="10493" width="11.453125" style="593" bestFit="1" customWidth="1"/>
    <col min="10494" max="10494" width="1.453125" style="593" customWidth="1"/>
    <col min="10495" max="10495" width="11" style="593" bestFit="1" customWidth="1"/>
    <col min="10496" max="10496" width="1.26953125" style="593" customWidth="1"/>
    <col min="10497" max="10497" width="11.54296875" style="593" bestFit="1" customWidth="1"/>
    <col min="10498" max="10728" width="8.7265625" style="593"/>
    <col min="10729" max="10729" width="8.81640625" style="593" customWidth="1"/>
    <col min="10730" max="10730" width="1.26953125" style="593" customWidth="1"/>
    <col min="10731" max="10731" width="11.453125" style="593" bestFit="1" customWidth="1"/>
    <col min="10732" max="10732" width="1.26953125" style="593" customWidth="1"/>
    <col min="10733" max="10733" width="12.81640625" style="593" bestFit="1" customWidth="1"/>
    <col min="10734" max="10734" width="1.1796875" style="593" customWidth="1"/>
    <col min="10735" max="10735" width="11" style="593" bestFit="1" customWidth="1"/>
    <col min="10736" max="10736" width="1.26953125" style="593" customWidth="1"/>
    <col min="10737" max="10737" width="8.453125" style="593" bestFit="1" customWidth="1"/>
    <col min="10738" max="10738" width="2.1796875" style="593" customWidth="1"/>
    <col min="10739" max="10739" width="9.81640625" style="593" bestFit="1" customWidth="1"/>
    <col min="10740" max="10740" width="1.26953125" style="593" customWidth="1"/>
    <col min="10741" max="10741" width="11.453125" style="593" bestFit="1" customWidth="1"/>
    <col min="10742" max="10742" width="1.26953125" style="593" customWidth="1"/>
    <col min="10743" max="10743" width="10.453125" style="593" bestFit="1" customWidth="1"/>
    <col min="10744" max="10744" width="1.26953125" style="593" customWidth="1"/>
    <col min="10745" max="10745" width="10.453125" style="593" bestFit="1" customWidth="1"/>
    <col min="10746" max="10746" width="1.453125" style="593" customWidth="1"/>
    <col min="10747" max="10747" width="8.453125" style="593" bestFit="1" customWidth="1"/>
    <col min="10748" max="10748" width="1.26953125" style="593" customWidth="1"/>
    <col min="10749" max="10749" width="11.453125" style="593" bestFit="1" customWidth="1"/>
    <col min="10750" max="10750" width="1.453125" style="593" customWidth="1"/>
    <col min="10751" max="10751" width="11" style="593" bestFit="1" customWidth="1"/>
    <col min="10752" max="10752" width="1.26953125" style="593" customWidth="1"/>
    <col min="10753" max="10753" width="11.54296875" style="593" bestFit="1" customWidth="1"/>
    <col min="10754" max="10984" width="8.7265625" style="593"/>
    <col min="10985" max="10985" width="8.81640625" style="593" customWidth="1"/>
    <col min="10986" max="10986" width="1.26953125" style="593" customWidth="1"/>
    <col min="10987" max="10987" width="11.453125" style="593" bestFit="1" customWidth="1"/>
    <col min="10988" max="10988" width="1.26953125" style="593" customWidth="1"/>
    <col min="10989" max="10989" width="12.81640625" style="593" bestFit="1" customWidth="1"/>
    <col min="10990" max="10990" width="1.1796875" style="593" customWidth="1"/>
    <col min="10991" max="10991" width="11" style="593" bestFit="1" customWidth="1"/>
    <col min="10992" max="10992" width="1.26953125" style="593" customWidth="1"/>
    <col min="10993" max="10993" width="8.453125" style="593" bestFit="1" customWidth="1"/>
    <col min="10994" max="10994" width="2.1796875" style="593" customWidth="1"/>
    <col min="10995" max="10995" width="9.81640625" style="593" bestFit="1" customWidth="1"/>
    <col min="10996" max="10996" width="1.26953125" style="593" customWidth="1"/>
    <col min="10997" max="10997" width="11.453125" style="593" bestFit="1" customWidth="1"/>
    <col min="10998" max="10998" width="1.26953125" style="593" customWidth="1"/>
    <col min="10999" max="10999" width="10.453125" style="593" bestFit="1" customWidth="1"/>
    <col min="11000" max="11000" width="1.26953125" style="593" customWidth="1"/>
    <col min="11001" max="11001" width="10.453125" style="593" bestFit="1" customWidth="1"/>
    <col min="11002" max="11002" width="1.453125" style="593" customWidth="1"/>
    <col min="11003" max="11003" width="8.453125" style="593" bestFit="1" customWidth="1"/>
    <col min="11004" max="11004" width="1.26953125" style="593" customWidth="1"/>
    <col min="11005" max="11005" width="11.453125" style="593" bestFit="1" customWidth="1"/>
    <col min="11006" max="11006" width="1.453125" style="593" customWidth="1"/>
    <col min="11007" max="11007" width="11" style="593" bestFit="1" customWidth="1"/>
    <col min="11008" max="11008" width="1.26953125" style="593" customWidth="1"/>
    <col min="11009" max="11009" width="11.54296875" style="593" bestFit="1" customWidth="1"/>
    <col min="11010" max="11240" width="8.7265625" style="593"/>
    <col min="11241" max="11241" width="8.81640625" style="593" customWidth="1"/>
    <col min="11242" max="11242" width="1.26953125" style="593" customWidth="1"/>
    <col min="11243" max="11243" width="11.453125" style="593" bestFit="1" customWidth="1"/>
    <col min="11244" max="11244" width="1.26953125" style="593" customWidth="1"/>
    <col min="11245" max="11245" width="12.81640625" style="593" bestFit="1" customWidth="1"/>
    <col min="11246" max="11246" width="1.1796875" style="593" customWidth="1"/>
    <col min="11247" max="11247" width="11" style="593" bestFit="1" customWidth="1"/>
    <col min="11248" max="11248" width="1.26953125" style="593" customWidth="1"/>
    <col min="11249" max="11249" width="8.453125" style="593" bestFit="1" customWidth="1"/>
    <col min="11250" max="11250" width="2.1796875" style="593" customWidth="1"/>
    <col min="11251" max="11251" width="9.81640625" style="593" bestFit="1" customWidth="1"/>
    <col min="11252" max="11252" width="1.26953125" style="593" customWidth="1"/>
    <col min="11253" max="11253" width="11.453125" style="593" bestFit="1" customWidth="1"/>
    <col min="11254" max="11254" width="1.26953125" style="593" customWidth="1"/>
    <col min="11255" max="11255" width="10.453125" style="593" bestFit="1" customWidth="1"/>
    <col min="11256" max="11256" width="1.26953125" style="593" customWidth="1"/>
    <col min="11257" max="11257" width="10.453125" style="593" bestFit="1" customWidth="1"/>
    <col min="11258" max="11258" width="1.453125" style="593" customWidth="1"/>
    <col min="11259" max="11259" width="8.453125" style="593" bestFit="1" customWidth="1"/>
    <col min="11260" max="11260" width="1.26953125" style="593" customWidth="1"/>
    <col min="11261" max="11261" width="11.453125" style="593" bestFit="1" customWidth="1"/>
    <col min="11262" max="11262" width="1.453125" style="593" customWidth="1"/>
    <col min="11263" max="11263" width="11" style="593" bestFit="1" customWidth="1"/>
    <col min="11264" max="11264" width="1.26953125" style="593" customWidth="1"/>
    <col min="11265" max="11265" width="11.54296875" style="593" bestFit="1" customWidth="1"/>
    <col min="11266" max="11496" width="8.7265625" style="593"/>
    <col min="11497" max="11497" width="8.81640625" style="593" customWidth="1"/>
    <col min="11498" max="11498" width="1.26953125" style="593" customWidth="1"/>
    <col min="11499" max="11499" width="11.453125" style="593" bestFit="1" customWidth="1"/>
    <col min="11500" max="11500" width="1.26953125" style="593" customWidth="1"/>
    <col min="11501" max="11501" width="12.81640625" style="593" bestFit="1" customWidth="1"/>
    <col min="11502" max="11502" width="1.1796875" style="593" customWidth="1"/>
    <col min="11503" max="11503" width="11" style="593" bestFit="1" customWidth="1"/>
    <col min="11504" max="11504" width="1.26953125" style="593" customWidth="1"/>
    <col min="11505" max="11505" width="8.453125" style="593" bestFit="1" customWidth="1"/>
    <col min="11506" max="11506" width="2.1796875" style="593" customWidth="1"/>
    <col min="11507" max="11507" width="9.81640625" style="593" bestFit="1" customWidth="1"/>
    <col min="11508" max="11508" width="1.26953125" style="593" customWidth="1"/>
    <col min="11509" max="11509" width="11.453125" style="593" bestFit="1" customWidth="1"/>
    <col min="11510" max="11510" width="1.26953125" style="593" customWidth="1"/>
    <col min="11511" max="11511" width="10.453125" style="593" bestFit="1" customWidth="1"/>
    <col min="11512" max="11512" width="1.26953125" style="593" customWidth="1"/>
    <col min="11513" max="11513" width="10.453125" style="593" bestFit="1" customWidth="1"/>
    <col min="11514" max="11514" width="1.453125" style="593" customWidth="1"/>
    <col min="11515" max="11515" width="8.453125" style="593" bestFit="1" customWidth="1"/>
    <col min="11516" max="11516" width="1.26953125" style="593" customWidth="1"/>
    <col min="11517" max="11517" width="11.453125" style="593" bestFit="1" customWidth="1"/>
    <col min="11518" max="11518" width="1.453125" style="593" customWidth="1"/>
    <col min="11519" max="11519" width="11" style="593" bestFit="1" customWidth="1"/>
    <col min="11520" max="11520" width="1.26953125" style="593" customWidth="1"/>
    <col min="11521" max="11521" width="11.54296875" style="593" bestFit="1" customWidth="1"/>
    <col min="11522" max="11752" width="8.7265625" style="593"/>
    <col min="11753" max="11753" width="8.81640625" style="593" customWidth="1"/>
    <col min="11754" max="11754" width="1.26953125" style="593" customWidth="1"/>
    <col min="11755" max="11755" width="11.453125" style="593" bestFit="1" customWidth="1"/>
    <col min="11756" max="11756" width="1.26953125" style="593" customWidth="1"/>
    <col min="11757" max="11757" width="12.81640625" style="593" bestFit="1" customWidth="1"/>
    <col min="11758" max="11758" width="1.1796875" style="593" customWidth="1"/>
    <col min="11759" max="11759" width="11" style="593" bestFit="1" customWidth="1"/>
    <col min="11760" max="11760" width="1.26953125" style="593" customWidth="1"/>
    <col min="11761" max="11761" width="8.453125" style="593" bestFit="1" customWidth="1"/>
    <col min="11762" max="11762" width="2.1796875" style="593" customWidth="1"/>
    <col min="11763" max="11763" width="9.81640625" style="593" bestFit="1" customWidth="1"/>
    <col min="11764" max="11764" width="1.26953125" style="593" customWidth="1"/>
    <col min="11765" max="11765" width="11.453125" style="593" bestFit="1" customWidth="1"/>
    <col min="11766" max="11766" width="1.26953125" style="593" customWidth="1"/>
    <col min="11767" max="11767" width="10.453125" style="593" bestFit="1" customWidth="1"/>
    <col min="11768" max="11768" width="1.26953125" style="593" customWidth="1"/>
    <col min="11769" max="11769" width="10.453125" style="593" bestFit="1" customWidth="1"/>
    <col min="11770" max="11770" width="1.453125" style="593" customWidth="1"/>
    <col min="11771" max="11771" width="8.453125" style="593" bestFit="1" customWidth="1"/>
    <col min="11772" max="11772" width="1.26953125" style="593" customWidth="1"/>
    <col min="11773" max="11773" width="11.453125" style="593" bestFit="1" customWidth="1"/>
    <col min="11774" max="11774" width="1.453125" style="593" customWidth="1"/>
    <col min="11775" max="11775" width="11" style="593" bestFit="1" customWidth="1"/>
    <col min="11776" max="11776" width="1.26953125" style="593" customWidth="1"/>
    <col min="11777" max="11777" width="11.54296875" style="593" bestFit="1" customWidth="1"/>
    <col min="11778" max="12008" width="8.7265625" style="593"/>
    <col min="12009" max="12009" width="8.81640625" style="593" customWidth="1"/>
    <col min="12010" max="12010" width="1.26953125" style="593" customWidth="1"/>
    <col min="12011" max="12011" width="11.453125" style="593" bestFit="1" customWidth="1"/>
    <col min="12012" max="12012" width="1.26953125" style="593" customWidth="1"/>
    <col min="12013" max="12013" width="12.81640625" style="593" bestFit="1" customWidth="1"/>
    <col min="12014" max="12014" width="1.1796875" style="593" customWidth="1"/>
    <col min="12015" max="12015" width="11" style="593" bestFit="1" customWidth="1"/>
    <col min="12016" max="12016" width="1.26953125" style="593" customWidth="1"/>
    <col min="12017" max="12017" width="8.453125" style="593" bestFit="1" customWidth="1"/>
    <col min="12018" max="12018" width="2.1796875" style="593" customWidth="1"/>
    <col min="12019" max="12019" width="9.81640625" style="593" bestFit="1" customWidth="1"/>
    <col min="12020" max="12020" width="1.26953125" style="593" customWidth="1"/>
    <col min="12021" max="12021" width="11.453125" style="593" bestFit="1" customWidth="1"/>
    <col min="12022" max="12022" width="1.26953125" style="593" customWidth="1"/>
    <col min="12023" max="12023" width="10.453125" style="593" bestFit="1" customWidth="1"/>
    <col min="12024" max="12024" width="1.26953125" style="593" customWidth="1"/>
    <col min="12025" max="12025" width="10.453125" style="593" bestFit="1" customWidth="1"/>
    <col min="12026" max="12026" width="1.453125" style="593" customWidth="1"/>
    <col min="12027" max="12027" width="8.453125" style="593" bestFit="1" customWidth="1"/>
    <col min="12028" max="12028" width="1.26953125" style="593" customWidth="1"/>
    <col min="12029" max="12029" width="11.453125" style="593" bestFit="1" customWidth="1"/>
    <col min="12030" max="12030" width="1.453125" style="593" customWidth="1"/>
    <col min="12031" max="12031" width="11" style="593" bestFit="1" customWidth="1"/>
    <col min="12032" max="12032" width="1.26953125" style="593" customWidth="1"/>
    <col min="12033" max="12033" width="11.54296875" style="593" bestFit="1" customWidth="1"/>
    <col min="12034" max="12264" width="8.7265625" style="593"/>
    <col min="12265" max="12265" width="8.81640625" style="593" customWidth="1"/>
    <col min="12266" max="12266" width="1.26953125" style="593" customWidth="1"/>
    <col min="12267" max="12267" width="11.453125" style="593" bestFit="1" customWidth="1"/>
    <col min="12268" max="12268" width="1.26953125" style="593" customWidth="1"/>
    <col min="12269" max="12269" width="12.81640625" style="593" bestFit="1" customWidth="1"/>
    <col min="12270" max="12270" width="1.1796875" style="593" customWidth="1"/>
    <col min="12271" max="12271" width="11" style="593" bestFit="1" customWidth="1"/>
    <col min="12272" max="12272" width="1.26953125" style="593" customWidth="1"/>
    <col min="12273" max="12273" width="8.453125" style="593" bestFit="1" customWidth="1"/>
    <col min="12274" max="12274" width="2.1796875" style="593" customWidth="1"/>
    <col min="12275" max="12275" width="9.81640625" style="593" bestFit="1" customWidth="1"/>
    <col min="12276" max="12276" width="1.26953125" style="593" customWidth="1"/>
    <col min="12277" max="12277" width="11.453125" style="593" bestFit="1" customWidth="1"/>
    <col min="12278" max="12278" width="1.26953125" style="593" customWidth="1"/>
    <col min="12279" max="12279" width="10.453125" style="593" bestFit="1" customWidth="1"/>
    <col min="12280" max="12280" width="1.26953125" style="593" customWidth="1"/>
    <col min="12281" max="12281" width="10.453125" style="593" bestFit="1" customWidth="1"/>
    <col min="12282" max="12282" width="1.453125" style="593" customWidth="1"/>
    <col min="12283" max="12283" width="8.453125" style="593" bestFit="1" customWidth="1"/>
    <col min="12284" max="12284" width="1.26953125" style="593" customWidth="1"/>
    <col min="12285" max="12285" width="11.453125" style="593" bestFit="1" customWidth="1"/>
    <col min="12286" max="12286" width="1.453125" style="593" customWidth="1"/>
    <col min="12287" max="12287" width="11" style="593" bestFit="1" customWidth="1"/>
    <col min="12288" max="12288" width="1.26953125" style="593" customWidth="1"/>
    <col min="12289" max="12289" width="11.54296875" style="593" bestFit="1" customWidth="1"/>
    <col min="12290" max="12520" width="8.7265625" style="593"/>
    <col min="12521" max="12521" width="8.81640625" style="593" customWidth="1"/>
    <col min="12522" max="12522" width="1.26953125" style="593" customWidth="1"/>
    <col min="12523" max="12523" width="11.453125" style="593" bestFit="1" customWidth="1"/>
    <col min="12524" max="12524" width="1.26953125" style="593" customWidth="1"/>
    <col min="12525" max="12525" width="12.81640625" style="593" bestFit="1" customWidth="1"/>
    <col min="12526" max="12526" width="1.1796875" style="593" customWidth="1"/>
    <col min="12527" max="12527" width="11" style="593" bestFit="1" customWidth="1"/>
    <col min="12528" max="12528" width="1.26953125" style="593" customWidth="1"/>
    <col min="12529" max="12529" width="8.453125" style="593" bestFit="1" customWidth="1"/>
    <col min="12530" max="12530" width="2.1796875" style="593" customWidth="1"/>
    <col min="12531" max="12531" width="9.81640625" style="593" bestFit="1" customWidth="1"/>
    <col min="12532" max="12532" width="1.26953125" style="593" customWidth="1"/>
    <col min="12533" max="12533" width="11.453125" style="593" bestFit="1" customWidth="1"/>
    <col min="12534" max="12534" width="1.26953125" style="593" customWidth="1"/>
    <col min="12535" max="12535" width="10.453125" style="593" bestFit="1" customWidth="1"/>
    <col min="12536" max="12536" width="1.26953125" style="593" customWidth="1"/>
    <col min="12537" max="12537" width="10.453125" style="593" bestFit="1" customWidth="1"/>
    <col min="12538" max="12538" width="1.453125" style="593" customWidth="1"/>
    <col min="12539" max="12539" width="8.453125" style="593" bestFit="1" customWidth="1"/>
    <col min="12540" max="12540" width="1.26953125" style="593" customWidth="1"/>
    <col min="12541" max="12541" width="11.453125" style="593" bestFit="1" customWidth="1"/>
    <col min="12542" max="12542" width="1.453125" style="593" customWidth="1"/>
    <col min="12543" max="12543" width="11" style="593" bestFit="1" customWidth="1"/>
    <col min="12544" max="12544" width="1.26953125" style="593" customWidth="1"/>
    <col min="12545" max="12545" width="11.54296875" style="593" bestFit="1" customWidth="1"/>
    <col min="12546" max="12776" width="8.7265625" style="593"/>
    <col min="12777" max="12777" width="8.81640625" style="593" customWidth="1"/>
    <col min="12778" max="12778" width="1.26953125" style="593" customWidth="1"/>
    <col min="12779" max="12779" width="11.453125" style="593" bestFit="1" customWidth="1"/>
    <col min="12780" max="12780" width="1.26953125" style="593" customWidth="1"/>
    <col min="12781" max="12781" width="12.81640625" style="593" bestFit="1" customWidth="1"/>
    <col min="12782" max="12782" width="1.1796875" style="593" customWidth="1"/>
    <col min="12783" max="12783" width="11" style="593" bestFit="1" customWidth="1"/>
    <col min="12784" max="12784" width="1.26953125" style="593" customWidth="1"/>
    <col min="12785" max="12785" width="8.453125" style="593" bestFit="1" customWidth="1"/>
    <col min="12786" max="12786" width="2.1796875" style="593" customWidth="1"/>
    <col min="12787" max="12787" width="9.81640625" style="593" bestFit="1" customWidth="1"/>
    <col min="12788" max="12788" width="1.26953125" style="593" customWidth="1"/>
    <col min="12789" max="12789" width="11.453125" style="593" bestFit="1" customWidth="1"/>
    <col min="12790" max="12790" width="1.26953125" style="593" customWidth="1"/>
    <col min="12791" max="12791" width="10.453125" style="593" bestFit="1" customWidth="1"/>
    <col min="12792" max="12792" width="1.26953125" style="593" customWidth="1"/>
    <col min="12793" max="12793" width="10.453125" style="593" bestFit="1" customWidth="1"/>
    <col min="12794" max="12794" width="1.453125" style="593" customWidth="1"/>
    <col min="12795" max="12795" width="8.453125" style="593" bestFit="1" customWidth="1"/>
    <col min="12796" max="12796" width="1.26953125" style="593" customWidth="1"/>
    <col min="12797" max="12797" width="11.453125" style="593" bestFit="1" customWidth="1"/>
    <col min="12798" max="12798" width="1.453125" style="593" customWidth="1"/>
    <col min="12799" max="12799" width="11" style="593" bestFit="1" customWidth="1"/>
    <col min="12800" max="12800" width="1.26953125" style="593" customWidth="1"/>
    <col min="12801" max="12801" width="11.54296875" style="593" bestFit="1" customWidth="1"/>
    <col min="12802" max="13032" width="8.7265625" style="593"/>
    <col min="13033" max="13033" width="8.81640625" style="593" customWidth="1"/>
    <col min="13034" max="13034" width="1.26953125" style="593" customWidth="1"/>
    <col min="13035" max="13035" width="11.453125" style="593" bestFit="1" customWidth="1"/>
    <col min="13036" max="13036" width="1.26953125" style="593" customWidth="1"/>
    <col min="13037" max="13037" width="12.81640625" style="593" bestFit="1" customWidth="1"/>
    <col min="13038" max="13038" width="1.1796875" style="593" customWidth="1"/>
    <col min="13039" max="13039" width="11" style="593" bestFit="1" customWidth="1"/>
    <col min="13040" max="13040" width="1.26953125" style="593" customWidth="1"/>
    <col min="13041" max="13041" width="8.453125" style="593" bestFit="1" customWidth="1"/>
    <col min="13042" max="13042" width="2.1796875" style="593" customWidth="1"/>
    <col min="13043" max="13043" width="9.81640625" style="593" bestFit="1" customWidth="1"/>
    <col min="13044" max="13044" width="1.26953125" style="593" customWidth="1"/>
    <col min="13045" max="13045" width="11.453125" style="593" bestFit="1" customWidth="1"/>
    <col min="13046" max="13046" width="1.26953125" style="593" customWidth="1"/>
    <col min="13047" max="13047" width="10.453125" style="593" bestFit="1" customWidth="1"/>
    <col min="13048" max="13048" width="1.26953125" style="593" customWidth="1"/>
    <col min="13049" max="13049" width="10.453125" style="593" bestFit="1" customWidth="1"/>
    <col min="13050" max="13050" width="1.453125" style="593" customWidth="1"/>
    <col min="13051" max="13051" width="8.453125" style="593" bestFit="1" customWidth="1"/>
    <col min="13052" max="13052" width="1.26953125" style="593" customWidth="1"/>
    <col min="13053" max="13053" width="11.453125" style="593" bestFit="1" customWidth="1"/>
    <col min="13054" max="13054" width="1.453125" style="593" customWidth="1"/>
    <col min="13055" max="13055" width="11" style="593" bestFit="1" customWidth="1"/>
    <col min="13056" max="13056" width="1.26953125" style="593" customWidth="1"/>
    <col min="13057" max="13057" width="11.54296875" style="593" bestFit="1" customWidth="1"/>
    <col min="13058" max="13288" width="8.7265625" style="593"/>
    <col min="13289" max="13289" width="8.81640625" style="593" customWidth="1"/>
    <col min="13290" max="13290" width="1.26953125" style="593" customWidth="1"/>
    <col min="13291" max="13291" width="11.453125" style="593" bestFit="1" customWidth="1"/>
    <col min="13292" max="13292" width="1.26953125" style="593" customWidth="1"/>
    <col min="13293" max="13293" width="12.81640625" style="593" bestFit="1" customWidth="1"/>
    <col min="13294" max="13294" width="1.1796875" style="593" customWidth="1"/>
    <col min="13295" max="13295" width="11" style="593" bestFit="1" customWidth="1"/>
    <col min="13296" max="13296" width="1.26953125" style="593" customWidth="1"/>
    <col min="13297" max="13297" width="8.453125" style="593" bestFit="1" customWidth="1"/>
    <col min="13298" max="13298" width="2.1796875" style="593" customWidth="1"/>
    <col min="13299" max="13299" width="9.81640625" style="593" bestFit="1" customWidth="1"/>
    <col min="13300" max="13300" width="1.26953125" style="593" customWidth="1"/>
    <col min="13301" max="13301" width="11.453125" style="593" bestFit="1" customWidth="1"/>
    <col min="13302" max="13302" width="1.26953125" style="593" customWidth="1"/>
    <col min="13303" max="13303" width="10.453125" style="593" bestFit="1" customWidth="1"/>
    <col min="13304" max="13304" width="1.26953125" style="593" customWidth="1"/>
    <col min="13305" max="13305" width="10.453125" style="593" bestFit="1" customWidth="1"/>
    <col min="13306" max="13306" width="1.453125" style="593" customWidth="1"/>
    <col min="13307" max="13307" width="8.453125" style="593" bestFit="1" customWidth="1"/>
    <col min="13308" max="13308" width="1.26953125" style="593" customWidth="1"/>
    <col min="13309" max="13309" width="11.453125" style="593" bestFit="1" customWidth="1"/>
    <col min="13310" max="13310" width="1.453125" style="593" customWidth="1"/>
    <col min="13311" max="13311" width="11" style="593" bestFit="1" customWidth="1"/>
    <col min="13312" max="13312" width="1.26953125" style="593" customWidth="1"/>
    <col min="13313" max="13313" width="11.54296875" style="593" bestFit="1" customWidth="1"/>
    <col min="13314" max="13544" width="8.7265625" style="593"/>
    <col min="13545" max="13545" width="8.81640625" style="593" customWidth="1"/>
    <col min="13546" max="13546" width="1.26953125" style="593" customWidth="1"/>
    <col min="13547" max="13547" width="11.453125" style="593" bestFit="1" customWidth="1"/>
    <col min="13548" max="13548" width="1.26953125" style="593" customWidth="1"/>
    <col min="13549" max="13549" width="12.81640625" style="593" bestFit="1" customWidth="1"/>
    <col min="13550" max="13550" width="1.1796875" style="593" customWidth="1"/>
    <col min="13551" max="13551" width="11" style="593" bestFit="1" customWidth="1"/>
    <col min="13552" max="13552" width="1.26953125" style="593" customWidth="1"/>
    <col min="13553" max="13553" width="8.453125" style="593" bestFit="1" customWidth="1"/>
    <col min="13554" max="13554" width="2.1796875" style="593" customWidth="1"/>
    <col min="13555" max="13555" width="9.81640625" style="593" bestFit="1" customWidth="1"/>
    <col min="13556" max="13556" width="1.26953125" style="593" customWidth="1"/>
    <col min="13557" max="13557" width="11.453125" style="593" bestFit="1" customWidth="1"/>
    <col min="13558" max="13558" width="1.26953125" style="593" customWidth="1"/>
    <col min="13559" max="13559" width="10.453125" style="593" bestFit="1" customWidth="1"/>
    <col min="13560" max="13560" width="1.26953125" style="593" customWidth="1"/>
    <col min="13561" max="13561" width="10.453125" style="593" bestFit="1" customWidth="1"/>
    <col min="13562" max="13562" width="1.453125" style="593" customWidth="1"/>
    <col min="13563" max="13563" width="8.453125" style="593" bestFit="1" customWidth="1"/>
    <col min="13564" max="13564" width="1.26953125" style="593" customWidth="1"/>
    <col min="13565" max="13565" width="11.453125" style="593" bestFit="1" customWidth="1"/>
    <col min="13566" max="13566" width="1.453125" style="593" customWidth="1"/>
    <col min="13567" max="13567" width="11" style="593" bestFit="1" customWidth="1"/>
    <col min="13568" max="13568" width="1.26953125" style="593" customWidth="1"/>
    <col min="13569" max="13569" width="11.54296875" style="593" bestFit="1" customWidth="1"/>
    <col min="13570" max="13800" width="8.7265625" style="593"/>
    <col min="13801" max="13801" width="8.81640625" style="593" customWidth="1"/>
    <col min="13802" max="13802" width="1.26953125" style="593" customWidth="1"/>
    <col min="13803" max="13803" width="11.453125" style="593" bestFit="1" customWidth="1"/>
    <col min="13804" max="13804" width="1.26953125" style="593" customWidth="1"/>
    <col min="13805" max="13805" width="12.81640625" style="593" bestFit="1" customWidth="1"/>
    <col min="13806" max="13806" width="1.1796875" style="593" customWidth="1"/>
    <col min="13807" max="13807" width="11" style="593" bestFit="1" customWidth="1"/>
    <col min="13808" max="13808" width="1.26953125" style="593" customWidth="1"/>
    <col min="13809" max="13809" width="8.453125" style="593" bestFit="1" customWidth="1"/>
    <col min="13810" max="13810" width="2.1796875" style="593" customWidth="1"/>
    <col min="13811" max="13811" width="9.81640625" style="593" bestFit="1" customWidth="1"/>
    <col min="13812" max="13812" width="1.26953125" style="593" customWidth="1"/>
    <col min="13813" max="13813" width="11.453125" style="593" bestFit="1" customWidth="1"/>
    <col min="13814" max="13814" width="1.26953125" style="593" customWidth="1"/>
    <col min="13815" max="13815" width="10.453125" style="593" bestFit="1" customWidth="1"/>
    <col min="13816" max="13816" width="1.26953125" style="593" customWidth="1"/>
    <col min="13817" max="13817" width="10.453125" style="593" bestFit="1" customWidth="1"/>
    <col min="13818" max="13818" width="1.453125" style="593" customWidth="1"/>
    <col min="13819" max="13819" width="8.453125" style="593" bestFit="1" customWidth="1"/>
    <col min="13820" max="13820" width="1.26953125" style="593" customWidth="1"/>
    <col min="13821" max="13821" width="11.453125" style="593" bestFit="1" customWidth="1"/>
    <col min="13822" max="13822" width="1.453125" style="593" customWidth="1"/>
    <col min="13823" max="13823" width="11" style="593" bestFit="1" customWidth="1"/>
    <col min="13824" max="13824" width="1.26953125" style="593" customWidth="1"/>
    <col min="13825" max="13825" width="11.54296875" style="593" bestFit="1" customWidth="1"/>
    <col min="13826" max="14056" width="8.7265625" style="593"/>
    <col min="14057" max="14057" width="8.81640625" style="593" customWidth="1"/>
    <col min="14058" max="14058" width="1.26953125" style="593" customWidth="1"/>
    <col min="14059" max="14059" width="11.453125" style="593" bestFit="1" customWidth="1"/>
    <col min="14060" max="14060" width="1.26953125" style="593" customWidth="1"/>
    <col min="14061" max="14061" width="12.81640625" style="593" bestFit="1" customWidth="1"/>
    <col min="14062" max="14062" width="1.1796875" style="593" customWidth="1"/>
    <col min="14063" max="14063" width="11" style="593" bestFit="1" customWidth="1"/>
    <col min="14064" max="14064" width="1.26953125" style="593" customWidth="1"/>
    <col min="14065" max="14065" width="8.453125" style="593" bestFit="1" customWidth="1"/>
    <col min="14066" max="14066" width="2.1796875" style="593" customWidth="1"/>
    <col min="14067" max="14067" width="9.81640625" style="593" bestFit="1" customWidth="1"/>
    <col min="14068" max="14068" width="1.26953125" style="593" customWidth="1"/>
    <col min="14069" max="14069" width="11.453125" style="593" bestFit="1" customWidth="1"/>
    <col min="14070" max="14070" width="1.26953125" style="593" customWidth="1"/>
    <col min="14071" max="14071" width="10.453125" style="593" bestFit="1" customWidth="1"/>
    <col min="14072" max="14072" width="1.26953125" style="593" customWidth="1"/>
    <col min="14073" max="14073" width="10.453125" style="593" bestFit="1" customWidth="1"/>
    <col min="14074" max="14074" width="1.453125" style="593" customWidth="1"/>
    <col min="14075" max="14075" width="8.453125" style="593" bestFit="1" customWidth="1"/>
    <col min="14076" max="14076" width="1.26953125" style="593" customWidth="1"/>
    <col min="14077" max="14077" width="11.453125" style="593" bestFit="1" customWidth="1"/>
    <col min="14078" max="14078" width="1.453125" style="593" customWidth="1"/>
    <col min="14079" max="14079" width="11" style="593" bestFit="1" customWidth="1"/>
    <col min="14080" max="14080" width="1.26953125" style="593" customWidth="1"/>
    <col min="14081" max="14081" width="11.54296875" style="593" bestFit="1" customWidth="1"/>
    <col min="14082" max="14312" width="8.7265625" style="593"/>
    <col min="14313" max="14313" width="8.81640625" style="593" customWidth="1"/>
    <col min="14314" max="14314" width="1.26953125" style="593" customWidth="1"/>
    <col min="14315" max="14315" width="11.453125" style="593" bestFit="1" customWidth="1"/>
    <col min="14316" max="14316" width="1.26953125" style="593" customWidth="1"/>
    <col min="14317" max="14317" width="12.81640625" style="593" bestFit="1" customWidth="1"/>
    <col min="14318" max="14318" width="1.1796875" style="593" customWidth="1"/>
    <col min="14319" max="14319" width="11" style="593" bestFit="1" customWidth="1"/>
    <col min="14320" max="14320" width="1.26953125" style="593" customWidth="1"/>
    <col min="14321" max="14321" width="8.453125" style="593" bestFit="1" customWidth="1"/>
    <col min="14322" max="14322" width="2.1796875" style="593" customWidth="1"/>
    <col min="14323" max="14323" width="9.81640625" style="593" bestFit="1" customWidth="1"/>
    <col min="14324" max="14324" width="1.26953125" style="593" customWidth="1"/>
    <col min="14325" max="14325" width="11.453125" style="593" bestFit="1" customWidth="1"/>
    <col min="14326" max="14326" width="1.26953125" style="593" customWidth="1"/>
    <col min="14327" max="14327" width="10.453125" style="593" bestFit="1" customWidth="1"/>
    <col min="14328" max="14328" width="1.26953125" style="593" customWidth="1"/>
    <col min="14329" max="14329" width="10.453125" style="593" bestFit="1" customWidth="1"/>
    <col min="14330" max="14330" width="1.453125" style="593" customWidth="1"/>
    <col min="14331" max="14331" width="8.453125" style="593" bestFit="1" customWidth="1"/>
    <col min="14332" max="14332" width="1.26953125" style="593" customWidth="1"/>
    <col min="14333" max="14333" width="11.453125" style="593" bestFit="1" customWidth="1"/>
    <col min="14334" max="14334" width="1.453125" style="593" customWidth="1"/>
    <col min="14335" max="14335" width="11" style="593" bestFit="1" customWidth="1"/>
    <col min="14336" max="14336" width="1.26953125" style="593" customWidth="1"/>
    <col min="14337" max="14337" width="11.54296875" style="593" bestFit="1" customWidth="1"/>
    <col min="14338" max="14568" width="8.7265625" style="593"/>
    <col min="14569" max="14569" width="8.81640625" style="593" customWidth="1"/>
    <col min="14570" max="14570" width="1.26953125" style="593" customWidth="1"/>
    <col min="14571" max="14571" width="11.453125" style="593" bestFit="1" customWidth="1"/>
    <col min="14572" max="14572" width="1.26953125" style="593" customWidth="1"/>
    <col min="14573" max="14573" width="12.81640625" style="593" bestFit="1" customWidth="1"/>
    <col min="14574" max="14574" width="1.1796875" style="593" customWidth="1"/>
    <col min="14575" max="14575" width="11" style="593" bestFit="1" customWidth="1"/>
    <col min="14576" max="14576" width="1.26953125" style="593" customWidth="1"/>
    <col min="14577" max="14577" width="8.453125" style="593" bestFit="1" customWidth="1"/>
    <col min="14578" max="14578" width="2.1796875" style="593" customWidth="1"/>
    <col min="14579" max="14579" width="9.81640625" style="593" bestFit="1" customWidth="1"/>
    <col min="14580" max="14580" width="1.26953125" style="593" customWidth="1"/>
    <col min="14581" max="14581" width="11.453125" style="593" bestFit="1" customWidth="1"/>
    <col min="14582" max="14582" width="1.26953125" style="593" customWidth="1"/>
    <col min="14583" max="14583" width="10.453125" style="593" bestFit="1" customWidth="1"/>
    <col min="14584" max="14584" width="1.26953125" style="593" customWidth="1"/>
    <col min="14585" max="14585" width="10.453125" style="593" bestFit="1" customWidth="1"/>
    <col min="14586" max="14586" width="1.453125" style="593" customWidth="1"/>
    <col min="14587" max="14587" width="8.453125" style="593" bestFit="1" customWidth="1"/>
    <col min="14588" max="14588" width="1.26953125" style="593" customWidth="1"/>
    <col min="14589" max="14589" width="11.453125" style="593" bestFit="1" customWidth="1"/>
    <col min="14590" max="14590" width="1.453125" style="593" customWidth="1"/>
    <col min="14591" max="14591" width="11" style="593" bestFit="1" customWidth="1"/>
    <col min="14592" max="14592" width="1.26953125" style="593" customWidth="1"/>
    <col min="14593" max="14593" width="11.54296875" style="593" bestFit="1" customWidth="1"/>
    <col min="14594" max="14824" width="8.7265625" style="593"/>
    <col min="14825" max="14825" width="8.81640625" style="593" customWidth="1"/>
    <col min="14826" max="14826" width="1.26953125" style="593" customWidth="1"/>
    <col min="14827" max="14827" width="11.453125" style="593" bestFit="1" customWidth="1"/>
    <col min="14828" max="14828" width="1.26953125" style="593" customWidth="1"/>
    <col min="14829" max="14829" width="12.81640625" style="593" bestFit="1" customWidth="1"/>
    <col min="14830" max="14830" width="1.1796875" style="593" customWidth="1"/>
    <col min="14831" max="14831" width="11" style="593" bestFit="1" customWidth="1"/>
    <col min="14832" max="14832" width="1.26953125" style="593" customWidth="1"/>
    <col min="14833" max="14833" width="8.453125" style="593" bestFit="1" customWidth="1"/>
    <col min="14834" max="14834" width="2.1796875" style="593" customWidth="1"/>
    <col min="14835" max="14835" width="9.81640625" style="593" bestFit="1" customWidth="1"/>
    <col min="14836" max="14836" width="1.26953125" style="593" customWidth="1"/>
    <col min="14837" max="14837" width="11.453125" style="593" bestFit="1" customWidth="1"/>
    <col min="14838" max="14838" width="1.26953125" style="593" customWidth="1"/>
    <col min="14839" max="14839" width="10.453125" style="593" bestFit="1" customWidth="1"/>
    <col min="14840" max="14840" width="1.26953125" style="593" customWidth="1"/>
    <col min="14841" max="14841" width="10.453125" style="593" bestFit="1" customWidth="1"/>
    <col min="14842" max="14842" width="1.453125" style="593" customWidth="1"/>
    <col min="14843" max="14843" width="8.453125" style="593" bestFit="1" customWidth="1"/>
    <col min="14844" max="14844" width="1.26953125" style="593" customWidth="1"/>
    <col min="14845" max="14845" width="11.453125" style="593" bestFit="1" customWidth="1"/>
    <col min="14846" max="14846" width="1.453125" style="593" customWidth="1"/>
    <col min="14847" max="14847" width="11" style="593" bestFit="1" customWidth="1"/>
    <col min="14848" max="14848" width="1.26953125" style="593" customWidth="1"/>
    <col min="14849" max="14849" width="11.54296875" style="593" bestFit="1" customWidth="1"/>
    <col min="14850" max="15080" width="8.7265625" style="593"/>
    <col min="15081" max="15081" width="8.81640625" style="593" customWidth="1"/>
    <col min="15082" max="15082" width="1.26953125" style="593" customWidth="1"/>
    <col min="15083" max="15083" width="11.453125" style="593" bestFit="1" customWidth="1"/>
    <col min="15084" max="15084" width="1.26953125" style="593" customWidth="1"/>
    <col min="15085" max="15085" width="12.81640625" style="593" bestFit="1" customWidth="1"/>
    <col min="15086" max="15086" width="1.1796875" style="593" customWidth="1"/>
    <col min="15087" max="15087" width="11" style="593" bestFit="1" customWidth="1"/>
    <col min="15088" max="15088" width="1.26953125" style="593" customWidth="1"/>
    <col min="15089" max="15089" width="8.453125" style="593" bestFit="1" customWidth="1"/>
    <col min="15090" max="15090" width="2.1796875" style="593" customWidth="1"/>
    <col min="15091" max="15091" width="9.81640625" style="593" bestFit="1" customWidth="1"/>
    <col min="15092" max="15092" width="1.26953125" style="593" customWidth="1"/>
    <col min="15093" max="15093" width="11.453125" style="593" bestFit="1" customWidth="1"/>
    <col min="15094" max="15094" width="1.26953125" style="593" customWidth="1"/>
    <col min="15095" max="15095" width="10.453125" style="593" bestFit="1" customWidth="1"/>
    <col min="15096" max="15096" width="1.26953125" style="593" customWidth="1"/>
    <col min="15097" max="15097" width="10.453125" style="593" bestFit="1" customWidth="1"/>
    <col min="15098" max="15098" width="1.453125" style="593" customWidth="1"/>
    <col min="15099" max="15099" width="8.453125" style="593" bestFit="1" customWidth="1"/>
    <col min="15100" max="15100" width="1.26953125" style="593" customWidth="1"/>
    <col min="15101" max="15101" width="11.453125" style="593" bestFit="1" customWidth="1"/>
    <col min="15102" max="15102" width="1.453125" style="593" customWidth="1"/>
    <col min="15103" max="15103" width="11" style="593" bestFit="1" customWidth="1"/>
    <col min="15104" max="15104" width="1.26953125" style="593" customWidth="1"/>
    <col min="15105" max="15105" width="11.54296875" style="593" bestFit="1" customWidth="1"/>
    <col min="15106" max="15336" width="8.7265625" style="593"/>
    <col min="15337" max="15337" width="8.81640625" style="593" customWidth="1"/>
    <col min="15338" max="15338" width="1.26953125" style="593" customWidth="1"/>
    <col min="15339" max="15339" width="11.453125" style="593" bestFit="1" customWidth="1"/>
    <col min="15340" max="15340" width="1.26953125" style="593" customWidth="1"/>
    <col min="15341" max="15341" width="12.81640625" style="593" bestFit="1" customWidth="1"/>
    <col min="15342" max="15342" width="1.1796875" style="593" customWidth="1"/>
    <col min="15343" max="15343" width="11" style="593" bestFit="1" customWidth="1"/>
    <col min="15344" max="15344" width="1.26953125" style="593" customWidth="1"/>
    <col min="15345" max="15345" width="8.453125" style="593" bestFit="1" customWidth="1"/>
    <col min="15346" max="15346" width="2.1796875" style="593" customWidth="1"/>
    <col min="15347" max="15347" width="9.81640625" style="593" bestFit="1" customWidth="1"/>
    <col min="15348" max="15348" width="1.26953125" style="593" customWidth="1"/>
    <col min="15349" max="15349" width="11.453125" style="593" bestFit="1" customWidth="1"/>
    <col min="15350" max="15350" width="1.26953125" style="593" customWidth="1"/>
    <col min="15351" max="15351" width="10.453125" style="593" bestFit="1" customWidth="1"/>
    <col min="15352" max="15352" width="1.26953125" style="593" customWidth="1"/>
    <col min="15353" max="15353" width="10.453125" style="593" bestFit="1" customWidth="1"/>
    <col min="15354" max="15354" width="1.453125" style="593" customWidth="1"/>
    <col min="15355" max="15355" width="8.453125" style="593" bestFit="1" customWidth="1"/>
    <col min="15356" max="15356" width="1.26953125" style="593" customWidth="1"/>
    <col min="15357" max="15357" width="11.453125" style="593" bestFit="1" customWidth="1"/>
    <col min="15358" max="15358" width="1.453125" style="593" customWidth="1"/>
    <col min="15359" max="15359" width="11" style="593" bestFit="1" customWidth="1"/>
    <col min="15360" max="15360" width="1.26953125" style="593" customWidth="1"/>
    <col min="15361" max="15361" width="11.54296875" style="593" bestFit="1" customWidth="1"/>
    <col min="15362" max="15592" width="8.7265625" style="593"/>
    <col min="15593" max="15593" width="8.81640625" style="593" customWidth="1"/>
    <col min="15594" max="15594" width="1.26953125" style="593" customWidth="1"/>
    <col min="15595" max="15595" width="11.453125" style="593" bestFit="1" customWidth="1"/>
    <col min="15596" max="15596" width="1.26953125" style="593" customWidth="1"/>
    <col min="15597" max="15597" width="12.81640625" style="593" bestFit="1" customWidth="1"/>
    <col min="15598" max="15598" width="1.1796875" style="593" customWidth="1"/>
    <col min="15599" max="15599" width="11" style="593" bestFit="1" customWidth="1"/>
    <col min="15600" max="15600" width="1.26953125" style="593" customWidth="1"/>
    <col min="15601" max="15601" width="8.453125" style="593" bestFit="1" customWidth="1"/>
    <col min="15602" max="15602" width="2.1796875" style="593" customWidth="1"/>
    <col min="15603" max="15603" width="9.81640625" style="593" bestFit="1" customWidth="1"/>
    <col min="15604" max="15604" width="1.26953125" style="593" customWidth="1"/>
    <col min="15605" max="15605" width="11.453125" style="593" bestFit="1" customWidth="1"/>
    <col min="15606" max="15606" width="1.26953125" style="593" customWidth="1"/>
    <col min="15607" max="15607" width="10.453125" style="593" bestFit="1" customWidth="1"/>
    <col min="15608" max="15608" width="1.26953125" style="593" customWidth="1"/>
    <col min="15609" max="15609" width="10.453125" style="593" bestFit="1" customWidth="1"/>
    <col min="15610" max="15610" width="1.453125" style="593" customWidth="1"/>
    <col min="15611" max="15611" width="8.453125" style="593" bestFit="1" customWidth="1"/>
    <col min="15612" max="15612" width="1.26953125" style="593" customWidth="1"/>
    <col min="15613" max="15613" width="11.453125" style="593" bestFit="1" customWidth="1"/>
    <col min="15614" max="15614" width="1.453125" style="593" customWidth="1"/>
    <col min="15615" max="15615" width="11" style="593" bestFit="1" customWidth="1"/>
    <col min="15616" max="15616" width="1.26953125" style="593" customWidth="1"/>
    <col min="15617" max="15617" width="11.54296875" style="593" bestFit="1" customWidth="1"/>
    <col min="15618" max="15848" width="8.7265625" style="593"/>
    <col min="15849" max="15849" width="8.81640625" style="593" customWidth="1"/>
    <col min="15850" max="15850" width="1.26953125" style="593" customWidth="1"/>
    <col min="15851" max="15851" width="11.453125" style="593" bestFit="1" customWidth="1"/>
    <col min="15852" max="15852" width="1.26953125" style="593" customWidth="1"/>
    <col min="15853" max="15853" width="12.81640625" style="593" bestFit="1" customWidth="1"/>
    <col min="15854" max="15854" width="1.1796875" style="593" customWidth="1"/>
    <col min="15855" max="15855" width="11" style="593" bestFit="1" customWidth="1"/>
    <col min="15856" max="15856" width="1.26953125" style="593" customWidth="1"/>
    <col min="15857" max="15857" width="8.453125" style="593" bestFit="1" customWidth="1"/>
    <col min="15858" max="15858" width="2.1796875" style="593" customWidth="1"/>
    <col min="15859" max="15859" width="9.81640625" style="593" bestFit="1" customWidth="1"/>
    <col min="15860" max="15860" width="1.26953125" style="593" customWidth="1"/>
    <col min="15861" max="15861" width="11.453125" style="593" bestFit="1" customWidth="1"/>
    <col min="15862" max="15862" width="1.26953125" style="593" customWidth="1"/>
    <col min="15863" max="15863" width="10.453125" style="593" bestFit="1" customWidth="1"/>
    <col min="15864" max="15864" width="1.26953125" style="593" customWidth="1"/>
    <col min="15865" max="15865" width="10.453125" style="593" bestFit="1" customWidth="1"/>
    <col min="15866" max="15866" width="1.453125" style="593" customWidth="1"/>
    <col min="15867" max="15867" width="8.453125" style="593" bestFit="1" customWidth="1"/>
    <col min="15868" max="15868" width="1.26953125" style="593" customWidth="1"/>
    <col min="15869" max="15869" width="11.453125" style="593" bestFit="1" customWidth="1"/>
    <col min="15870" max="15870" width="1.453125" style="593" customWidth="1"/>
    <col min="15871" max="15871" width="11" style="593" bestFit="1" customWidth="1"/>
    <col min="15872" max="15872" width="1.26953125" style="593" customWidth="1"/>
    <col min="15873" max="15873" width="11.54296875" style="593" bestFit="1" customWidth="1"/>
    <col min="15874" max="16104" width="8.7265625" style="593"/>
    <col min="16105" max="16105" width="8.81640625" style="593" customWidth="1"/>
    <col min="16106" max="16106" width="1.26953125" style="593" customWidth="1"/>
    <col min="16107" max="16107" width="11.453125" style="593" bestFit="1" customWidth="1"/>
    <col min="16108" max="16108" width="1.26953125" style="593" customWidth="1"/>
    <col min="16109" max="16109" width="12.81640625" style="593" bestFit="1" customWidth="1"/>
    <col min="16110" max="16110" width="1.1796875" style="593" customWidth="1"/>
    <col min="16111" max="16111" width="11" style="593" bestFit="1" customWidth="1"/>
    <col min="16112" max="16112" width="1.26953125" style="593" customWidth="1"/>
    <col min="16113" max="16113" width="8.453125" style="593" bestFit="1" customWidth="1"/>
    <col min="16114" max="16114" width="2.1796875" style="593" customWidth="1"/>
    <col min="16115" max="16115" width="9.81640625" style="593" bestFit="1" customWidth="1"/>
    <col min="16116" max="16116" width="1.26953125" style="593" customWidth="1"/>
    <col min="16117" max="16117" width="11.453125" style="593" bestFit="1" customWidth="1"/>
    <col min="16118" max="16118" width="1.26953125" style="593" customWidth="1"/>
    <col min="16119" max="16119" width="10.453125" style="593" bestFit="1" customWidth="1"/>
    <col min="16120" max="16120" width="1.26953125" style="593" customWidth="1"/>
    <col min="16121" max="16121" width="10.453125" style="593" bestFit="1" customWidth="1"/>
    <col min="16122" max="16122" width="1.453125" style="593" customWidth="1"/>
    <col min="16123" max="16123" width="8.453125" style="593" bestFit="1" customWidth="1"/>
    <col min="16124" max="16124" width="1.26953125" style="593" customWidth="1"/>
    <col min="16125" max="16125" width="11.453125" style="593" bestFit="1" customWidth="1"/>
    <col min="16126" max="16126" width="1.453125" style="593" customWidth="1"/>
    <col min="16127" max="16127" width="11" style="593" bestFit="1" customWidth="1"/>
    <col min="16128" max="16128" width="1.26953125" style="593" customWidth="1"/>
    <col min="16129" max="16129" width="11.54296875" style="593" bestFit="1" customWidth="1"/>
    <col min="16130" max="16384" width="8.7265625" style="593"/>
  </cols>
  <sheetData>
    <row r="1" spans="2:14">
      <c r="B1" s="591"/>
      <c r="C1" s="592"/>
      <c r="D1" s="592"/>
      <c r="E1" s="592"/>
      <c r="F1" s="592"/>
      <c r="N1" s="591" t="s">
        <v>897</v>
      </c>
    </row>
    <row r="2" spans="2:14">
      <c r="B2" s="591"/>
      <c r="C2" s="592"/>
      <c r="D2" s="592"/>
      <c r="E2" s="592"/>
      <c r="F2" s="592"/>
      <c r="N2" s="591" t="s">
        <v>913</v>
      </c>
    </row>
    <row r="3" spans="2:14">
      <c r="B3" s="591"/>
      <c r="C3" s="592"/>
      <c r="D3" s="592"/>
      <c r="E3" s="592"/>
      <c r="F3" s="592"/>
      <c r="N3" s="591" t="s">
        <v>898</v>
      </c>
    </row>
    <row r="4" spans="2:14">
      <c r="B4" s="591"/>
      <c r="C4" s="594"/>
      <c r="D4" s="594"/>
      <c r="E4" s="594"/>
      <c r="F4" s="594"/>
      <c r="N4" s="591" t="s">
        <v>899</v>
      </c>
    </row>
    <row r="5" spans="2:14">
      <c r="B5" s="594"/>
      <c r="C5" s="594"/>
      <c r="D5" s="594"/>
      <c r="E5" s="594"/>
      <c r="F5" s="594"/>
    </row>
    <row r="6" spans="2:14">
      <c r="F6" s="595"/>
      <c r="G6" s="595"/>
      <c r="H6" s="595"/>
      <c r="I6" s="595"/>
      <c r="J6" s="595"/>
    </row>
    <row r="7" spans="2:14" ht="31">
      <c r="B7" s="595"/>
      <c r="C7" s="595"/>
      <c r="D7" s="595" t="s">
        <v>900</v>
      </c>
      <c r="E7" s="595" t="s">
        <v>901</v>
      </c>
      <c r="F7" s="596" t="s">
        <v>902</v>
      </c>
      <c r="G7" s="596" t="s">
        <v>903</v>
      </c>
      <c r="H7" s="596" t="s">
        <v>904</v>
      </c>
      <c r="I7" s="595"/>
      <c r="J7" s="595"/>
      <c r="K7" s="596" t="s">
        <v>905</v>
      </c>
      <c r="L7" s="596" t="s">
        <v>906</v>
      </c>
      <c r="M7" s="595"/>
    </row>
    <row r="8" spans="2:14" ht="21">
      <c r="B8" s="597" t="s">
        <v>907</v>
      </c>
      <c r="C8" s="598"/>
      <c r="D8" s="597" t="s">
        <v>914</v>
      </c>
      <c r="E8" s="597" t="s">
        <v>6</v>
      </c>
      <c r="F8" s="597" t="s">
        <v>173</v>
      </c>
      <c r="G8" s="597" t="s">
        <v>173</v>
      </c>
      <c r="H8" s="597" t="s">
        <v>173</v>
      </c>
      <c r="I8" s="597"/>
      <c r="J8" s="598"/>
      <c r="K8" s="597" t="s">
        <v>908</v>
      </c>
      <c r="L8" s="597" t="s">
        <v>909</v>
      </c>
      <c r="M8" s="597"/>
    </row>
    <row r="9" spans="2:14">
      <c r="B9" s="599" t="s">
        <v>7</v>
      </c>
      <c r="C9" s="600"/>
      <c r="D9" s="599" t="s">
        <v>8</v>
      </c>
      <c r="E9" s="601" t="s">
        <v>9</v>
      </c>
      <c r="F9" s="601" t="s">
        <v>124</v>
      </c>
      <c r="G9" s="601" t="s">
        <v>910</v>
      </c>
      <c r="H9" s="601" t="s">
        <v>911</v>
      </c>
      <c r="I9" s="601"/>
      <c r="J9" s="602"/>
      <c r="K9" s="601" t="s">
        <v>179</v>
      </c>
      <c r="L9" s="601" t="s">
        <v>104</v>
      </c>
    </row>
    <row r="10" spans="2:14">
      <c r="C10" s="603"/>
      <c r="J10" s="603"/>
    </row>
    <row r="11" spans="2:14">
      <c r="B11" s="593" t="str">
        <f>+'[25]Curr Equal'!A11</f>
        <v>RS</v>
      </c>
      <c r="C11" s="603"/>
      <c r="D11" s="604">
        <v>301523011</v>
      </c>
      <c r="E11" s="604">
        <v>227557562.89048964</v>
      </c>
      <c r="F11" s="604">
        <f>37665629.6619791-500000+3</f>
        <v>37165632.661979102</v>
      </c>
      <c r="G11" s="605">
        <f>F11/E11</f>
        <v>0.16332409342889992</v>
      </c>
      <c r="H11" s="605">
        <f>F11/D11</f>
        <v>0.12325968933090517</v>
      </c>
      <c r="I11" s="606"/>
      <c r="J11" s="607"/>
      <c r="K11" s="608">
        <v>0.85225011644876925</v>
      </c>
      <c r="L11" s="608">
        <v>3.775152274271989</v>
      </c>
      <c r="M11" s="609"/>
      <c r="N11" s="610"/>
    </row>
    <row r="12" spans="2:14">
      <c r="B12" s="593" t="s">
        <v>912</v>
      </c>
      <c r="C12" s="603"/>
      <c r="D12" s="604"/>
      <c r="E12" s="604"/>
      <c r="F12" s="604"/>
      <c r="J12" s="603"/>
      <c r="N12" s="610"/>
    </row>
    <row r="13" spans="2:14">
      <c r="B13" s="593" t="str">
        <f>+'[25]Curr Equal'!A13</f>
        <v>GS</v>
      </c>
      <c r="C13" s="603"/>
      <c r="D13" s="604">
        <v>108602300</v>
      </c>
      <c r="E13" s="604">
        <v>79768125.321378052</v>
      </c>
      <c r="F13" s="604">
        <v>13203325.914644569</v>
      </c>
      <c r="G13" s="605">
        <f>F13/E13</f>
        <v>0.16552132648786275</v>
      </c>
      <c r="H13" s="605">
        <f>F13/D13</f>
        <v>0.12157501189794848</v>
      </c>
      <c r="I13" s="606"/>
      <c r="J13" s="607"/>
      <c r="K13" s="608">
        <v>7.1503430187410304</v>
      </c>
      <c r="L13" s="608">
        <v>11.291820860902831</v>
      </c>
      <c r="M13" s="611"/>
      <c r="N13" s="610"/>
    </row>
    <row r="14" spans="2:14">
      <c r="C14" s="603"/>
      <c r="D14" s="604"/>
      <c r="E14" s="604"/>
      <c r="F14" s="604"/>
      <c r="G14" s="606"/>
      <c r="H14" s="606"/>
      <c r="I14" s="606"/>
      <c r="J14" s="607"/>
      <c r="N14" s="610"/>
    </row>
    <row r="15" spans="2:14">
      <c r="B15" s="593" t="s">
        <v>252</v>
      </c>
      <c r="C15" s="603"/>
      <c r="D15" s="604">
        <v>72649168</v>
      </c>
      <c r="E15" s="604">
        <v>53267675.211800367</v>
      </c>
      <c r="F15" s="604">
        <v>8816936.2599818446</v>
      </c>
      <c r="G15" s="605">
        <f>F15/E15</f>
        <v>0.1655213264878628</v>
      </c>
      <c r="H15" s="605">
        <f>F15/D15</f>
        <v>0.12136321038090683</v>
      </c>
      <c r="I15" s="606"/>
      <c r="J15" s="607"/>
      <c r="K15" s="608">
        <v>13.583922124747511</v>
      </c>
      <c r="L15" s="608">
        <v>19.541406383337019</v>
      </c>
      <c r="M15" s="611"/>
      <c r="N15" s="610"/>
    </row>
    <row r="16" spans="2:14">
      <c r="B16" s="593" t="s">
        <v>912</v>
      </c>
      <c r="C16" s="603"/>
      <c r="D16" s="604"/>
      <c r="E16" s="604"/>
      <c r="F16" s="604" t="s">
        <v>912</v>
      </c>
      <c r="J16" s="603"/>
      <c r="N16" s="610"/>
    </row>
    <row r="17" spans="2:14">
      <c r="B17" s="593" t="str">
        <f>+'[25]Curr Equal'!A19</f>
        <v>IGS</v>
      </c>
      <c r="C17" s="603"/>
      <c r="D17" s="604">
        <v>199026460</v>
      </c>
      <c r="E17" s="604">
        <v>132601116.53686957</v>
      </c>
      <c r="F17" s="604">
        <f>13412289+500000</f>
        <v>13912289</v>
      </c>
      <c r="G17" s="605">
        <f>F17/E17</f>
        <v>0.10491833977982912</v>
      </c>
      <c r="H17" s="605">
        <f>F17/D17</f>
        <v>6.9901705532018202E-2</v>
      </c>
      <c r="I17" s="606"/>
      <c r="J17" s="607"/>
      <c r="K17" s="608">
        <v>3.9515738644248732</v>
      </c>
      <c r="L17" s="608">
        <v>7.5208014789784787</v>
      </c>
      <c r="M17" s="611"/>
      <c r="N17" s="610"/>
    </row>
    <row r="18" spans="2:14">
      <c r="B18" s="593" t="s">
        <v>912</v>
      </c>
      <c r="C18" s="603"/>
      <c r="D18" s="604"/>
      <c r="E18" s="604"/>
      <c r="F18" s="604" t="s">
        <v>912</v>
      </c>
      <c r="J18" s="603"/>
      <c r="N18" s="610"/>
    </row>
    <row r="19" spans="2:14">
      <c r="B19" s="593" t="str">
        <f>+'[25]Curr Equal'!A21</f>
        <v>MW</v>
      </c>
      <c r="C19" s="603"/>
      <c r="D19" s="604">
        <v>251660</v>
      </c>
      <c r="E19" s="604">
        <v>167202.00073675506</v>
      </c>
      <c r="F19" s="604">
        <v>27675.49695337232</v>
      </c>
      <c r="G19" s="605">
        <f>F19/E19</f>
        <v>0.16552132648786286</v>
      </c>
      <c r="H19" s="605">
        <f>F19/D19</f>
        <v>0.10997177522598871</v>
      </c>
      <c r="I19" s="606"/>
      <c r="J19" s="607"/>
      <c r="K19" s="608">
        <v>16.684440512277586</v>
      </c>
      <c r="L19" s="608">
        <v>23.056412628406374</v>
      </c>
      <c r="M19" s="611"/>
      <c r="N19" s="610"/>
    </row>
    <row r="20" spans="2:14">
      <c r="B20" s="593" t="s">
        <v>912</v>
      </c>
      <c r="C20" s="603"/>
      <c r="D20" s="604"/>
      <c r="E20" s="604"/>
      <c r="F20" s="604"/>
      <c r="J20" s="603"/>
      <c r="N20" s="610"/>
    </row>
    <row r="21" spans="2:14">
      <c r="B21" s="593" t="str">
        <f>+'[25]Curr Equal'!A23</f>
        <v>OL</v>
      </c>
      <c r="C21" s="603"/>
      <c r="D21" s="604">
        <v>10018083</v>
      </c>
      <c r="E21" s="604">
        <v>7822241.0326588033</v>
      </c>
      <c r="F21" s="604">
        <v>1294747.7118334742</v>
      </c>
      <c r="G21" s="605">
        <f>F21/E21</f>
        <v>0.16552132648786272</v>
      </c>
      <c r="H21" s="605">
        <f>F21/D21</f>
        <v>0.1292410645662922</v>
      </c>
      <c r="I21" s="606"/>
      <c r="J21" s="607"/>
      <c r="K21" s="608">
        <v>9.7884861897259885</v>
      </c>
      <c r="L21" s="608">
        <v>13.368552842437136</v>
      </c>
      <c r="M21" s="611"/>
      <c r="N21" s="610"/>
    </row>
    <row r="22" spans="2:14">
      <c r="B22" s="593" t="s">
        <v>912</v>
      </c>
      <c r="C22" s="603"/>
      <c r="D22" s="604"/>
      <c r="E22" s="604"/>
      <c r="F22" s="604"/>
      <c r="J22" s="603"/>
      <c r="N22" s="610"/>
    </row>
    <row r="23" spans="2:14">
      <c r="B23" s="612" t="str">
        <f>+'[25]Curr Equal'!A25</f>
        <v>SL</v>
      </c>
      <c r="C23" s="613"/>
      <c r="D23" s="614">
        <v>1931844</v>
      </c>
      <c r="E23" s="614">
        <v>1482715.0060667011</v>
      </c>
      <c r="F23" s="614">
        <v>245420.9546076199</v>
      </c>
      <c r="G23" s="615">
        <f>F23/E23</f>
        <v>0.1655213264878628</v>
      </c>
      <c r="H23" s="615">
        <f>F23/D23</f>
        <v>0.12703973747757061</v>
      </c>
      <c r="I23" s="616"/>
      <c r="J23" s="617"/>
      <c r="K23" s="618">
        <v>15.152065488897323</v>
      </c>
      <c r="L23" s="618">
        <v>19.869035422803609</v>
      </c>
      <c r="M23" s="611"/>
      <c r="N23" s="610"/>
    </row>
    <row r="24" spans="2:14">
      <c r="B24" s="593" t="s">
        <v>912</v>
      </c>
      <c r="D24" s="604"/>
      <c r="E24" s="604"/>
      <c r="F24" s="604"/>
    </row>
    <row r="25" spans="2:14">
      <c r="B25" s="599" t="s">
        <v>17</v>
      </c>
      <c r="D25" s="604">
        <f>SUM(D11:D23)</f>
        <v>694002526</v>
      </c>
      <c r="E25" s="604">
        <f>SUM(E11:E23)</f>
        <v>502666637.99999988</v>
      </c>
      <c r="F25" s="604">
        <f>SUM(F11:F23)</f>
        <v>74666027.999999985</v>
      </c>
      <c r="G25" s="605">
        <f>F25/E25</f>
        <v>0.14853985197243189</v>
      </c>
      <c r="H25" s="605">
        <f>F25/D25</f>
        <v>0.10758754500556383</v>
      </c>
      <c r="I25" s="606"/>
      <c r="J25" s="606"/>
      <c r="K25" s="608">
        <v>3.3890502187318665</v>
      </c>
      <c r="L25" s="608">
        <v>6.830002042226786</v>
      </c>
      <c r="M25" s="611"/>
    </row>
    <row r="26" spans="2:14">
      <c r="N26" s="610"/>
    </row>
    <row r="27" spans="2:14">
      <c r="N27" s="610"/>
    </row>
    <row r="28" spans="2:14">
      <c r="B28" s="593" t="s">
        <v>915</v>
      </c>
      <c r="N28" s="610"/>
    </row>
    <row r="30" spans="2:14">
      <c r="F30" s="619"/>
    </row>
    <row r="31" spans="2:14">
      <c r="E31" s="619"/>
      <c r="F31" s="619"/>
      <c r="G31" s="620"/>
      <c r="H31" s="620"/>
      <c r="I31" s="620"/>
      <c r="J31" s="620"/>
    </row>
    <row r="32" spans="2:14">
      <c r="F32" s="619"/>
    </row>
    <row r="33" spans="6:10">
      <c r="F33" s="619"/>
      <c r="G33" s="620"/>
      <c r="H33" s="620"/>
      <c r="I33" s="620"/>
      <c r="J33" s="620"/>
    </row>
    <row r="35" spans="6:10">
      <c r="G35" s="621"/>
      <c r="H35" s="621"/>
      <c r="I35" s="621"/>
      <c r="J35" s="621"/>
    </row>
  </sheetData>
  <pageMargins left="0.7" right="0.7" top="0.75" bottom="0.75" header="0.3" footer="0.3"/>
  <pageSetup scale="4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92D050"/>
    <pageSetUpPr fitToPage="1"/>
  </sheetPr>
  <dimension ref="B2:T61"/>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4.26953125" style="150" hidden="1" customWidth="1"/>
    <col min="19" max="20" width="1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97</v>
      </c>
    </row>
    <row r="7" spans="2:20">
      <c r="B7" s="150" t="s">
        <v>366</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331</v>
      </c>
      <c r="C13" s="164">
        <f>'Bill Units'!D19</f>
        <v>350829933.39483905</v>
      </c>
      <c r="D13" s="164">
        <f>'Bill Units'!E19</f>
        <v>0</v>
      </c>
      <c r="E13" s="203">
        <f>'Rate Input'!D18</f>
        <v>0.10907</v>
      </c>
      <c r="F13" s="203">
        <f>'Rate Input'!E18</f>
        <v>0</v>
      </c>
      <c r="G13" s="164">
        <f>(C13*E13)+(D13*F13)</f>
        <v>38265020.835375093</v>
      </c>
      <c r="H13" s="164">
        <f>VLOOKUP($B$7,WNLA!A:B,2,FALSE)*(SUM(C13:D13)/SUM(C13:D14))</f>
        <v>5960766.4046347374</v>
      </c>
      <c r="I13" s="162">
        <f>VLOOKUP($B$7,'Monthly # of Customers'!A:R,18,FALSE)*SUM(C13:D13)</f>
        <v>1008635.3035436176</v>
      </c>
      <c r="J13" s="162"/>
      <c r="K13" s="164">
        <f>C13+D13+H13+I13+J13</f>
        <v>357799335.10301739</v>
      </c>
      <c r="L13" s="164"/>
      <c r="M13" s="164"/>
      <c r="N13" s="164">
        <f>H13*E13</f>
        <v>650140.79175351083</v>
      </c>
      <c r="O13" s="162">
        <f>I13*E13</f>
        <v>110011.85255750237</v>
      </c>
      <c r="P13" s="162">
        <f>J13*F13</f>
        <v>0</v>
      </c>
      <c r="Q13" s="164">
        <f>G13+L13+M13+N13+O13+P13</f>
        <v>39025173.479686104</v>
      </c>
      <c r="S13" s="203">
        <f>'Exhibit 2S'!C23</f>
        <v>0.12292</v>
      </c>
      <c r="T13" s="164">
        <f>S13*K13</f>
        <v>43980694.2708629</v>
      </c>
    </row>
    <row r="14" spans="2:20">
      <c r="B14" s="534" t="s">
        <v>332</v>
      </c>
      <c r="C14" s="164">
        <f>'Bill Units'!D20</f>
        <v>229050639.60516092</v>
      </c>
      <c r="D14" s="164">
        <f>'Bill Units'!E20</f>
        <v>0</v>
      </c>
      <c r="E14" s="203">
        <f>'Rate Input'!D19</f>
        <v>0.10201</v>
      </c>
      <c r="F14" s="203">
        <f>'Rate Input'!E19</f>
        <v>0</v>
      </c>
      <c r="G14" s="164">
        <f>(C14*E14)+(D14*F14)</f>
        <v>23365455.746122468</v>
      </c>
      <c r="H14" s="164">
        <f>VLOOKUP($B$7,WNLA!A:B,2,FALSE)*(SUM(C14:D14)/SUM(C13:D14))</f>
        <v>3891678.6384414793</v>
      </c>
      <c r="I14" s="162">
        <f>VLOOKUP($B$7,'Monthly # of Customers'!A:R,18,FALSE)*SUM(C14:D14)</f>
        <v>658520.09596057422</v>
      </c>
      <c r="J14" s="164"/>
      <c r="K14" s="164">
        <f t="shared" ref="K14" si="0">C14+D14+H14+I14+J14</f>
        <v>233600838.33956298</v>
      </c>
      <c r="L14" s="164"/>
      <c r="M14" s="164"/>
      <c r="N14" s="164">
        <f>H14*E14</f>
        <v>396990.13790741534</v>
      </c>
      <c r="O14" s="162">
        <f>I14*E14</f>
        <v>67175.634988938182</v>
      </c>
      <c r="P14" s="162">
        <f t="shared" ref="P14" si="1">J14*F14</f>
        <v>0</v>
      </c>
      <c r="Q14" s="164">
        <f t="shared" ref="Q14" si="2">G14+L14+M14+N14+O14+P14</f>
        <v>23829621.519018821</v>
      </c>
      <c r="S14" s="203">
        <f>'Exhibit 2S'!C24</f>
        <v>0.10813</v>
      </c>
      <c r="T14" s="164">
        <f t="shared" ref="T14:T29" si="3">S14*K14</f>
        <v>25259258.649656948</v>
      </c>
    </row>
    <row r="15" spans="2:20">
      <c r="B15" s="534"/>
      <c r="C15" s="164"/>
      <c r="D15" s="164"/>
      <c r="E15" s="203"/>
      <c r="F15" s="203"/>
      <c r="G15" s="164"/>
      <c r="H15" s="164"/>
      <c r="I15" s="164"/>
      <c r="J15" s="162"/>
      <c r="K15" s="164"/>
      <c r="L15" s="164"/>
      <c r="M15" s="164"/>
      <c r="N15" s="164"/>
      <c r="O15" s="162"/>
      <c r="P15" s="162"/>
      <c r="Q15" s="164"/>
      <c r="S15" s="162"/>
      <c r="T15" s="164">
        <f t="shared" si="3"/>
        <v>0</v>
      </c>
    </row>
    <row r="16" spans="2:20">
      <c r="B16" s="150" t="s">
        <v>464</v>
      </c>
      <c r="C16" s="164">
        <f>'Bill Units'!D22</f>
        <v>1149515.7110438729</v>
      </c>
      <c r="D16" s="164">
        <f>'Bill Units'!E22</f>
        <v>0</v>
      </c>
      <c r="E16" s="162">
        <f>'Rate Input'!D21</f>
        <v>6.61</v>
      </c>
      <c r="F16" s="162">
        <f>'Rate Input'!E21</f>
        <v>0</v>
      </c>
      <c r="G16" s="164">
        <f>(C16*E16)+(D16*F16)</f>
        <v>7598298.8499999996</v>
      </c>
      <c r="H16" s="164"/>
      <c r="I16" s="162">
        <f>VLOOKUP($B$7,'Monthly # of Customers'!A:R,18,FALSE)*SUM(C16:D16)</f>
        <v>3304.8551955571256</v>
      </c>
      <c r="J16" s="164"/>
      <c r="K16" s="164">
        <f>C16+D16+H16+I16+J16</f>
        <v>1152820.5662394301</v>
      </c>
      <c r="L16" s="164"/>
      <c r="M16" s="164"/>
      <c r="N16" s="164">
        <f>H16*F16</f>
        <v>0</v>
      </c>
      <c r="O16" s="162">
        <f>I16*E16</f>
        <v>21845.092842632603</v>
      </c>
      <c r="P16" s="162">
        <f>J16*F16</f>
        <v>0</v>
      </c>
      <c r="Q16" s="164">
        <f>G16+L16+M16+N16+O16+P16</f>
        <v>7620143.9428426325</v>
      </c>
      <c r="S16" s="162">
        <f>'Exhibit 2S'!D22</f>
        <v>8.36</v>
      </c>
      <c r="T16" s="164">
        <f t="shared" si="3"/>
        <v>9637579.9337616358</v>
      </c>
    </row>
    <row r="17" spans="2:20">
      <c r="C17" s="164"/>
      <c r="D17" s="164"/>
      <c r="E17" s="162"/>
      <c r="F17" s="162"/>
      <c r="G17" s="164"/>
      <c r="H17" s="164"/>
      <c r="I17" s="164"/>
      <c r="J17" s="164"/>
      <c r="K17" s="164"/>
      <c r="L17" s="164"/>
      <c r="M17" s="164"/>
      <c r="N17" s="164"/>
      <c r="O17" s="162"/>
      <c r="P17" s="162"/>
      <c r="Q17" s="164"/>
      <c r="S17" s="162"/>
      <c r="T17" s="164">
        <f t="shared" si="3"/>
        <v>0</v>
      </c>
    </row>
    <row r="18" spans="2:20">
      <c r="B18" s="150" t="s">
        <v>12</v>
      </c>
      <c r="C18" s="164">
        <f>'Bill Units'!D24</f>
        <v>348522</v>
      </c>
      <c r="D18" s="164">
        <f>'Bill Units'!E24</f>
        <v>0</v>
      </c>
      <c r="E18" s="162">
        <f>'Rate Input'!D23</f>
        <v>25</v>
      </c>
      <c r="F18" s="162">
        <f>'Rate Input'!E23</f>
        <v>0</v>
      </c>
      <c r="G18" s="164">
        <f>(C18*E18)+(D18*F18)</f>
        <v>8713050</v>
      </c>
      <c r="H18" s="164"/>
      <c r="I18" s="164">
        <f>VLOOKUP($B$7,'Monthly # of Customers'!A:R,18,FALSE)*SUM(C18:D18)</f>
        <v>1001.9999999999999</v>
      </c>
      <c r="J18" s="164"/>
      <c r="K18" s="164">
        <f>C18+D18+H18+I18+J18</f>
        <v>349524</v>
      </c>
      <c r="L18" s="164"/>
      <c r="M18" s="164"/>
      <c r="N18" s="164">
        <f>H18*F18</f>
        <v>0</v>
      </c>
      <c r="O18" s="162">
        <f>I18*E18</f>
        <v>25049.999999999996</v>
      </c>
      <c r="P18" s="162">
        <f>J18*F18</f>
        <v>0</v>
      </c>
      <c r="Q18" s="164">
        <f>G18+L18+M18+N18+O18+P18</f>
        <v>8738100</v>
      </c>
      <c r="S18" s="162">
        <f>'Exhibit 2S'!B22</f>
        <v>28</v>
      </c>
      <c r="T18" s="164">
        <f t="shared" si="3"/>
        <v>9786672</v>
      </c>
    </row>
    <row r="19" spans="2:20">
      <c r="C19" s="164"/>
      <c r="D19" s="164"/>
      <c r="E19" s="164"/>
      <c r="F19" s="164"/>
      <c r="G19" s="164"/>
      <c r="H19" s="164"/>
      <c r="I19" s="164"/>
      <c r="J19" s="164"/>
      <c r="K19" s="164"/>
      <c r="L19" s="164"/>
      <c r="M19" s="164"/>
      <c r="N19" s="164"/>
      <c r="O19" s="162"/>
      <c r="P19" s="162"/>
      <c r="Q19" s="164"/>
      <c r="S19" s="162"/>
      <c r="T19" s="164">
        <f t="shared" si="3"/>
        <v>0</v>
      </c>
    </row>
    <row r="20" spans="2:20" hidden="1">
      <c r="S20" s="162"/>
      <c r="T20" s="164">
        <f t="shared" si="3"/>
        <v>0</v>
      </c>
    </row>
    <row r="21" spans="2:20" hidden="1">
      <c r="T21" s="164">
        <f t="shared" si="3"/>
        <v>0</v>
      </c>
    </row>
    <row r="22" spans="2:20" hidden="1">
      <c r="T22" s="164">
        <f t="shared" si="3"/>
        <v>0</v>
      </c>
    </row>
    <row r="23" spans="2:20" hidden="1">
      <c r="C23" s="164"/>
      <c r="D23" s="164"/>
      <c r="E23" s="164"/>
      <c r="F23" s="164"/>
      <c r="G23" s="164"/>
      <c r="H23" s="164"/>
      <c r="I23" s="164"/>
      <c r="J23" s="164"/>
      <c r="K23" s="164"/>
      <c r="L23" s="164"/>
      <c r="M23" s="164"/>
      <c r="N23" s="164"/>
      <c r="O23" s="162"/>
      <c r="P23" s="162"/>
      <c r="Q23" s="164"/>
      <c r="T23" s="164">
        <f t="shared" si="3"/>
        <v>0</v>
      </c>
    </row>
    <row r="24" spans="2:20" hidden="1">
      <c r="C24" s="164"/>
      <c r="D24" s="164"/>
      <c r="E24" s="164"/>
      <c r="F24" s="164"/>
      <c r="G24" s="164"/>
      <c r="H24" s="164"/>
      <c r="I24" s="164"/>
      <c r="J24" s="164"/>
      <c r="K24" s="164"/>
      <c r="L24" s="164"/>
      <c r="M24" s="164"/>
      <c r="N24" s="164"/>
      <c r="O24" s="162"/>
      <c r="P24" s="162"/>
      <c r="Q24" s="164"/>
      <c r="T24" s="164">
        <f t="shared" si="3"/>
        <v>0</v>
      </c>
    </row>
    <row r="25" spans="2:20" hidden="1">
      <c r="C25" s="164"/>
      <c r="D25" s="164"/>
      <c r="E25" s="164"/>
      <c r="F25" s="164"/>
      <c r="G25" s="164"/>
      <c r="H25" s="164"/>
      <c r="I25" s="164"/>
      <c r="J25" s="164"/>
      <c r="K25" s="164"/>
      <c r="L25" s="164"/>
      <c r="M25" s="164"/>
      <c r="N25" s="164"/>
      <c r="O25" s="162"/>
      <c r="P25" s="162"/>
      <c r="Q25" s="164"/>
      <c r="T25" s="164">
        <f t="shared" si="3"/>
        <v>0</v>
      </c>
    </row>
    <row r="26" spans="2:20" hidden="1">
      <c r="C26" s="164"/>
      <c r="D26" s="164"/>
      <c r="E26" s="164"/>
      <c r="F26" s="164"/>
      <c r="G26" s="164"/>
      <c r="H26" s="164"/>
      <c r="I26" s="164"/>
      <c r="J26" s="164"/>
      <c r="K26" s="164"/>
      <c r="L26" s="164"/>
      <c r="M26" s="164"/>
      <c r="N26" s="164"/>
      <c r="O26" s="162"/>
      <c r="P26" s="162"/>
      <c r="Q26" s="164"/>
      <c r="T26" s="164">
        <f t="shared" si="3"/>
        <v>0</v>
      </c>
    </row>
    <row r="27" spans="2:20" hidden="1">
      <c r="C27" s="164"/>
      <c r="D27" s="164"/>
      <c r="E27" s="164"/>
      <c r="F27" s="164"/>
      <c r="G27" s="164"/>
      <c r="H27" s="164"/>
      <c r="I27" s="164"/>
      <c r="J27" s="164"/>
      <c r="K27" s="164"/>
      <c r="L27" s="164"/>
      <c r="M27" s="164"/>
      <c r="N27" s="164"/>
      <c r="O27" s="162"/>
      <c r="P27" s="162"/>
      <c r="Q27" s="164"/>
      <c r="T27" s="164">
        <f t="shared" si="3"/>
        <v>0</v>
      </c>
    </row>
    <row r="28" spans="2:20" hidden="1">
      <c r="C28" s="164"/>
      <c r="D28" s="164"/>
      <c r="E28" s="164"/>
      <c r="F28" s="164"/>
      <c r="G28" s="164"/>
      <c r="H28" s="164"/>
      <c r="I28" s="164"/>
      <c r="J28" s="164"/>
      <c r="K28" s="164"/>
      <c r="L28" s="164"/>
      <c r="M28" s="164"/>
      <c r="N28" s="164"/>
      <c r="O28" s="162"/>
      <c r="P28" s="162"/>
      <c r="Q28" s="164"/>
      <c r="T28" s="164">
        <f t="shared" si="3"/>
        <v>0</v>
      </c>
    </row>
    <row r="29" spans="2:20" hidden="1">
      <c r="C29" s="164"/>
      <c r="D29" s="164"/>
      <c r="E29" s="164"/>
      <c r="F29" s="164"/>
      <c r="G29" s="164"/>
      <c r="H29" s="164"/>
      <c r="I29" s="164"/>
      <c r="J29" s="164"/>
      <c r="K29" s="164"/>
      <c r="L29" s="164"/>
      <c r="M29" s="164"/>
      <c r="N29" s="164"/>
      <c r="Q29" s="164"/>
      <c r="T29" s="164">
        <f t="shared" si="3"/>
        <v>0</v>
      </c>
    </row>
    <row r="30" spans="2:20">
      <c r="B30" s="169" t="s">
        <v>486</v>
      </c>
      <c r="C30" s="170"/>
      <c r="D30" s="170"/>
      <c r="E30" s="170"/>
      <c r="F30" s="170"/>
      <c r="G30" s="527">
        <f>'B&amp;A Surcharges'!U25</f>
        <v>-188371.15311543451</v>
      </c>
      <c r="L30" s="170"/>
      <c r="M30" s="170"/>
      <c r="N30" s="170"/>
      <c r="O30" s="170"/>
      <c r="P30" s="170"/>
      <c r="Q30" s="164">
        <f>VLOOKUP(B7,'B&amp;A Surcharges'!A:U,21,FALSE)</f>
        <v>-188371.15311543451</v>
      </c>
      <c r="T30" s="164">
        <f>Q30</f>
        <v>-188371.1531154345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15653843.91</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161790.5</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654672.1045819355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956793.0999999996</v>
      </c>
      <c r="H42" s="164"/>
      <c r="I42" s="164"/>
      <c r="J42" s="164"/>
      <c r="K42" s="164"/>
      <c r="L42" s="164">
        <f>VLOOKUP(B7,'Envir FGD adj'!A:F,6,FALSE)</f>
        <v>-3194329.7713817013</v>
      </c>
      <c r="M42" s="164"/>
      <c r="N42" s="164"/>
      <c r="Q42" s="164">
        <f t="shared" ref="Q42" si="4">L42+M42+N42+O42</f>
        <v>-3194329.771381701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2550438.3435535482</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077702.5199999996</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4852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3890519.3200000003</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5">SUM(G13:G50)</f>
        <v>102943116.4365176</v>
      </c>
      <c r="L53" s="168">
        <f t="shared" si="5"/>
        <v>-3194329.7713817013</v>
      </c>
      <c r="M53" s="168">
        <f t="shared" si="5"/>
        <v>0</v>
      </c>
      <c r="N53" s="168">
        <f t="shared" si="5"/>
        <v>1047130.9296609261</v>
      </c>
      <c r="O53" s="535">
        <f t="shared" si="5"/>
        <v>224082.58038907318</v>
      </c>
      <c r="P53" s="535">
        <f t="shared" si="5"/>
        <v>0</v>
      </c>
      <c r="Q53" s="168">
        <f t="shared" si="5"/>
        <v>75830338.017050415</v>
      </c>
      <c r="T53" s="168">
        <f>SUM(T13:T50)</f>
        <v>88475833.701166049</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row r="59" spans="2:20">
      <c r="E59" s="164"/>
    </row>
    <row r="61" spans="2:20">
      <c r="E61" s="164"/>
    </row>
  </sheetData>
  <mergeCells count="2">
    <mergeCell ref="H8:J8"/>
    <mergeCell ref="L8:P8"/>
  </mergeCells>
  <pageMargins left="0.25" right="0.25" top="0.75" bottom="0.75" header="0.3" footer="0.3"/>
  <pageSetup paperSize="5" orientation="landscape"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92D050"/>
    <pageSetUpPr fitToPage="1"/>
  </sheetPr>
  <dimension ref="B2:T57"/>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98</v>
      </c>
    </row>
    <row r="7" spans="2:20">
      <c r="B7" s="150" t="s">
        <v>367</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19</v>
      </c>
      <c r="C13" s="164">
        <f>'Bill Units'!P18</f>
        <v>1392054</v>
      </c>
      <c r="D13" s="164">
        <f>'Bill Units'!Q18</f>
        <v>0</v>
      </c>
      <c r="E13" s="203">
        <f>'Rate Input'!P17</f>
        <v>0.10838</v>
      </c>
      <c r="F13" s="203">
        <f>'Rate Input'!Q17</f>
        <v>0</v>
      </c>
      <c r="G13" s="164">
        <f>(C13*E13)+(D13*F13)</f>
        <v>150870.81252000001</v>
      </c>
      <c r="H13" s="164">
        <f>VLOOKUP($B$7,WNLA!A:B,2,FALSE)*(SUM(C13:D13)/SUM(C13:D13))</f>
        <v>0</v>
      </c>
      <c r="I13" s="162">
        <f>VLOOKUP($B$7,'Monthly # of Customers'!A:R,18,FALSE)*SUM(C13:D13)</f>
        <v>23315.190147783247</v>
      </c>
      <c r="J13" s="162"/>
      <c r="K13" s="164">
        <f>C13+D13+H13+I13+J13</f>
        <v>1415369.1901477831</v>
      </c>
      <c r="L13" s="164"/>
      <c r="M13" s="164"/>
      <c r="N13" s="164">
        <f>H13*F13</f>
        <v>0</v>
      </c>
      <c r="O13" s="162">
        <f>I13*E13</f>
        <v>2526.9003082167483</v>
      </c>
      <c r="P13" s="162">
        <f>J13*F13</f>
        <v>0</v>
      </c>
      <c r="Q13" s="164">
        <f>G13+L13+M13+N13+O13+P13</f>
        <v>153397.71282821675</v>
      </c>
      <c r="S13" s="203">
        <f>'Exhibit 2S'!C25</f>
        <v>0.13247</v>
      </c>
      <c r="T13" s="164">
        <f>S13*K13</f>
        <v>187493.95661887684</v>
      </c>
    </row>
    <row r="14" spans="2:20">
      <c r="B14" s="534"/>
      <c r="C14" s="164"/>
      <c r="D14" s="164"/>
      <c r="E14" s="203"/>
      <c r="F14" s="203"/>
      <c r="G14" s="164"/>
      <c r="H14" s="164"/>
      <c r="I14" s="162"/>
      <c r="J14" s="164"/>
      <c r="K14" s="164"/>
      <c r="L14" s="164"/>
      <c r="M14" s="164"/>
      <c r="N14" s="164"/>
      <c r="O14" s="162"/>
      <c r="P14" s="162"/>
      <c r="Q14" s="164"/>
      <c r="S14" s="203"/>
      <c r="T14" s="164">
        <f t="shared" ref="T14:T29" si="0">S14*K14</f>
        <v>0</v>
      </c>
    </row>
    <row r="15" spans="2:20">
      <c r="B15" s="534" t="s">
        <v>12</v>
      </c>
      <c r="C15" s="164">
        <f>'Bill Units'!P20</f>
        <v>1015</v>
      </c>
      <c r="D15" s="164">
        <f>'Bill Units'!Q20</f>
        <v>0</v>
      </c>
      <c r="E15" s="162">
        <f>'Rate Input'!P19</f>
        <v>25</v>
      </c>
      <c r="F15" s="162">
        <f>'Rate Input'!Q19</f>
        <v>0</v>
      </c>
      <c r="G15" s="164">
        <f t="shared" ref="G15" si="1">(C15*E15)+(D15*F15)</f>
        <v>25375</v>
      </c>
      <c r="H15" s="164"/>
      <c r="I15" s="164">
        <f>VLOOKUP($B$7,'Monthly # of Customers'!A:R,18,FALSE)*SUM(C15:D15)</f>
        <v>17</v>
      </c>
      <c r="J15" s="162"/>
      <c r="K15" s="164">
        <f t="shared" ref="K15" si="2">C15+D15+H15+I15+J15</f>
        <v>1032</v>
      </c>
      <c r="L15" s="164"/>
      <c r="M15" s="164"/>
      <c r="N15" s="164">
        <f t="shared" ref="N15" si="3">H15*F15</f>
        <v>0</v>
      </c>
      <c r="O15" s="162">
        <f>I15*E15</f>
        <v>425</v>
      </c>
      <c r="P15" s="162">
        <f t="shared" ref="P15" si="4">J15*F15</f>
        <v>0</v>
      </c>
      <c r="Q15" s="164">
        <f t="shared" ref="Q15" si="5">G15+L15+M15+N15+O15+P15</f>
        <v>25800</v>
      </c>
      <c r="S15" s="162">
        <f>'Exhibit 2S'!B25</f>
        <v>28</v>
      </c>
      <c r="T15" s="164">
        <f t="shared" si="0"/>
        <v>28896</v>
      </c>
    </row>
    <row r="16" spans="2:20">
      <c r="B16" s="534"/>
      <c r="C16" s="164"/>
      <c r="D16" s="164"/>
      <c r="E16" s="164"/>
      <c r="F16" s="164"/>
      <c r="G16" s="164"/>
      <c r="H16" s="164"/>
      <c r="I16" s="164"/>
      <c r="J16" s="164"/>
      <c r="K16" s="164"/>
      <c r="L16" s="164"/>
      <c r="M16" s="164"/>
      <c r="N16" s="164"/>
      <c r="O16" s="162"/>
      <c r="P16" s="162"/>
      <c r="Q16" s="164"/>
      <c r="S16" s="162"/>
      <c r="T16" s="164">
        <f t="shared" si="0"/>
        <v>0</v>
      </c>
    </row>
    <row r="17" spans="2:20" hidden="1">
      <c r="C17" s="164"/>
      <c r="D17" s="164"/>
      <c r="E17" s="203"/>
      <c r="F17" s="203"/>
      <c r="G17" s="164"/>
      <c r="H17" s="162"/>
      <c r="I17" s="164"/>
      <c r="J17" s="164"/>
      <c r="K17" s="164"/>
      <c r="L17" s="164"/>
      <c r="M17" s="164"/>
      <c r="N17" s="164"/>
      <c r="O17" s="162"/>
      <c r="P17" s="162"/>
      <c r="Q17" s="164"/>
      <c r="S17" s="162"/>
      <c r="T17" s="164">
        <f t="shared" si="0"/>
        <v>0</v>
      </c>
    </row>
    <row r="18" spans="2:20" hidden="1">
      <c r="C18" s="164"/>
      <c r="D18" s="164"/>
      <c r="E18" s="162"/>
      <c r="F18" s="162"/>
      <c r="G18" s="164"/>
      <c r="H18" s="164"/>
      <c r="I18" s="164"/>
      <c r="J18" s="164"/>
      <c r="K18" s="164"/>
      <c r="L18" s="164"/>
      <c r="M18" s="164"/>
      <c r="N18" s="164"/>
      <c r="O18" s="162"/>
      <c r="P18" s="162"/>
      <c r="Q18" s="164"/>
      <c r="S18" s="162"/>
      <c r="T18" s="164">
        <f t="shared" si="0"/>
        <v>0</v>
      </c>
    </row>
    <row r="19" spans="2:20" hidden="1">
      <c r="C19" s="164"/>
      <c r="D19" s="164"/>
      <c r="E19" s="162"/>
      <c r="F19" s="162"/>
      <c r="G19" s="164"/>
      <c r="H19" s="164"/>
      <c r="I19" s="164"/>
      <c r="J19" s="164"/>
      <c r="K19" s="164"/>
      <c r="L19" s="164"/>
      <c r="M19" s="164"/>
      <c r="N19" s="164"/>
      <c r="O19" s="162"/>
      <c r="P19" s="162"/>
      <c r="Q19" s="164"/>
      <c r="S19" s="162"/>
      <c r="T19" s="164">
        <f t="shared" si="0"/>
        <v>0</v>
      </c>
    </row>
    <row r="20" spans="2:20" hidden="1">
      <c r="C20" s="164"/>
      <c r="D20" s="164"/>
      <c r="E20" s="162"/>
      <c r="F20" s="162"/>
      <c r="G20" s="164"/>
      <c r="H20" s="164"/>
      <c r="I20" s="164"/>
      <c r="J20" s="164"/>
      <c r="K20" s="164"/>
      <c r="L20" s="164"/>
      <c r="M20" s="164"/>
      <c r="N20" s="164"/>
      <c r="O20" s="162"/>
      <c r="P20" s="162"/>
      <c r="Q20" s="164"/>
      <c r="S20" s="162"/>
      <c r="T20" s="164">
        <f t="shared" si="0"/>
        <v>0</v>
      </c>
    </row>
    <row r="21" spans="2:20" hidden="1">
      <c r="C21" s="164"/>
      <c r="D21" s="164"/>
      <c r="E21" s="164"/>
      <c r="F21" s="164"/>
      <c r="G21" s="164"/>
      <c r="H21" s="164"/>
      <c r="I21" s="164"/>
      <c r="J21" s="164"/>
      <c r="K21" s="164"/>
      <c r="L21" s="164"/>
      <c r="M21" s="164"/>
      <c r="N21" s="164"/>
      <c r="O21" s="162"/>
      <c r="P21" s="162"/>
      <c r="Q21" s="164"/>
      <c r="T21" s="164">
        <f t="shared" si="0"/>
        <v>0</v>
      </c>
    </row>
    <row r="22" spans="2:20" hidden="1">
      <c r="C22" s="164"/>
      <c r="D22" s="164"/>
      <c r="E22" s="164"/>
      <c r="F22" s="164"/>
      <c r="G22" s="164"/>
      <c r="H22" s="164"/>
      <c r="I22" s="164"/>
      <c r="J22" s="164"/>
      <c r="K22" s="164"/>
      <c r="L22" s="164"/>
      <c r="M22" s="164"/>
      <c r="N22" s="164"/>
      <c r="O22" s="162"/>
      <c r="P22" s="162"/>
      <c r="Q22" s="164"/>
      <c r="T22" s="164">
        <f t="shared" si="0"/>
        <v>0</v>
      </c>
    </row>
    <row r="23" spans="2:20" hidden="1">
      <c r="C23" s="164"/>
      <c r="D23" s="164"/>
      <c r="E23" s="164"/>
      <c r="F23" s="164"/>
      <c r="G23" s="164"/>
      <c r="H23" s="164"/>
      <c r="I23" s="164"/>
      <c r="J23" s="164"/>
      <c r="K23" s="164"/>
      <c r="L23" s="164"/>
      <c r="M23" s="164"/>
      <c r="N23" s="164"/>
      <c r="O23" s="162"/>
      <c r="P23" s="162"/>
      <c r="Q23" s="164"/>
      <c r="T23" s="164">
        <f t="shared" si="0"/>
        <v>0</v>
      </c>
    </row>
    <row r="24" spans="2:20" hidden="1">
      <c r="C24" s="164"/>
      <c r="D24" s="164"/>
      <c r="E24" s="164"/>
      <c r="F24" s="164"/>
      <c r="G24" s="164"/>
      <c r="H24" s="164"/>
      <c r="I24" s="164"/>
      <c r="J24" s="164"/>
      <c r="K24" s="164"/>
      <c r="L24" s="164"/>
      <c r="M24" s="164"/>
      <c r="N24" s="164"/>
      <c r="O24" s="162"/>
      <c r="P24" s="162"/>
      <c r="Q24" s="164"/>
      <c r="T24" s="164">
        <f t="shared" si="0"/>
        <v>0</v>
      </c>
    </row>
    <row r="25" spans="2:20" hidden="1">
      <c r="C25" s="164"/>
      <c r="D25" s="164"/>
      <c r="E25" s="164"/>
      <c r="F25" s="164"/>
      <c r="G25" s="164"/>
      <c r="H25" s="164"/>
      <c r="I25" s="164"/>
      <c r="J25" s="164"/>
      <c r="K25" s="164"/>
      <c r="L25" s="164"/>
      <c r="M25" s="164"/>
      <c r="N25" s="164"/>
      <c r="O25" s="162"/>
      <c r="P25" s="162"/>
      <c r="Q25" s="164"/>
      <c r="T25" s="164">
        <f t="shared" si="0"/>
        <v>0</v>
      </c>
    </row>
    <row r="26" spans="2:20" hidden="1">
      <c r="C26" s="164"/>
      <c r="D26" s="164"/>
      <c r="E26" s="164"/>
      <c r="F26" s="164"/>
      <c r="G26" s="164"/>
      <c r="H26" s="164"/>
      <c r="I26" s="164"/>
      <c r="J26" s="164"/>
      <c r="K26" s="164"/>
      <c r="L26" s="164"/>
      <c r="M26" s="164"/>
      <c r="N26" s="164"/>
      <c r="O26" s="162"/>
      <c r="P26" s="162"/>
      <c r="Q26" s="164"/>
      <c r="T26" s="164">
        <f t="shared" si="0"/>
        <v>0</v>
      </c>
    </row>
    <row r="27" spans="2:20" hidden="1">
      <c r="C27" s="164"/>
      <c r="D27" s="164"/>
      <c r="E27" s="164"/>
      <c r="F27" s="164"/>
      <c r="G27" s="164"/>
      <c r="H27" s="164"/>
      <c r="I27" s="164"/>
      <c r="J27" s="164"/>
      <c r="K27" s="164"/>
      <c r="L27" s="164"/>
      <c r="M27" s="164"/>
      <c r="N27" s="164"/>
      <c r="O27" s="162"/>
      <c r="P27" s="162"/>
      <c r="Q27" s="164"/>
      <c r="T27" s="164">
        <f t="shared" si="0"/>
        <v>0</v>
      </c>
    </row>
    <row r="28" spans="2:20" hidden="1">
      <c r="C28" s="164"/>
      <c r="D28" s="164"/>
      <c r="E28" s="164"/>
      <c r="F28" s="164"/>
      <c r="G28" s="164"/>
      <c r="H28" s="164"/>
      <c r="I28" s="164"/>
      <c r="J28" s="164"/>
      <c r="K28" s="164"/>
      <c r="L28" s="164"/>
      <c r="M28" s="164"/>
      <c r="N28" s="164"/>
      <c r="O28" s="162"/>
      <c r="P28" s="162"/>
      <c r="Q28" s="164"/>
      <c r="T28" s="164">
        <f t="shared" si="0"/>
        <v>0</v>
      </c>
    </row>
    <row r="29" spans="2:20" hidden="1">
      <c r="C29" s="164"/>
      <c r="D29" s="164"/>
      <c r="E29" s="164"/>
      <c r="F29" s="164"/>
      <c r="G29" s="164"/>
      <c r="H29" s="164"/>
      <c r="I29" s="164"/>
      <c r="J29" s="164"/>
      <c r="K29" s="164"/>
      <c r="L29" s="164"/>
      <c r="M29" s="164"/>
      <c r="N29" s="164"/>
      <c r="Q29" s="164"/>
      <c r="T29" s="164">
        <f t="shared" si="0"/>
        <v>0</v>
      </c>
    </row>
    <row r="30" spans="2:20">
      <c r="B30" s="169" t="s">
        <v>486</v>
      </c>
      <c r="C30" s="170"/>
      <c r="D30" s="170"/>
      <c r="E30" s="170"/>
      <c r="F30" s="170"/>
      <c r="G30" s="527">
        <f>'B&amp;A Surcharges'!U23</f>
        <v>517.93318561794479</v>
      </c>
      <c r="L30" s="170"/>
      <c r="M30" s="170"/>
      <c r="N30" s="170"/>
      <c r="O30" s="170"/>
      <c r="P30" s="170"/>
      <c r="Q30" s="164">
        <f>VLOOKUP(B7,'B&amp;A Surcharges'!A:U,21,FALSE)</f>
        <v>517.93318561794479</v>
      </c>
      <c r="T30" s="164">
        <f>Q30</f>
        <v>517.93318561794479</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33196.54</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41.33999999999992</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537.669548387096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738.039999999999</v>
      </c>
      <c r="H42" s="164"/>
      <c r="I42" s="164"/>
      <c r="J42" s="164"/>
      <c r="K42" s="164"/>
      <c r="L42" s="164">
        <f>VLOOKUP(B7,'Envir FGD adj'!A:F,6,FALSE)</f>
        <v>-6919.9662294332111</v>
      </c>
      <c r="M42" s="164"/>
      <c r="N42" s="164"/>
      <c r="Q42" s="164">
        <f t="shared" ref="Q42" si="6">L42+M42+N42+O42</f>
        <v>-6919.966229433211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6158.7688387096778</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1465.93999999999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015</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9400.620000000000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231033.74409271474</v>
      </c>
      <c r="L53" s="168">
        <f t="shared" si="7"/>
        <v>-6919.9662294332111</v>
      </c>
      <c r="M53" s="168">
        <f t="shared" si="7"/>
        <v>0</v>
      </c>
      <c r="N53" s="168">
        <f t="shared" si="7"/>
        <v>0</v>
      </c>
      <c r="O53" s="535">
        <f t="shared" si="7"/>
        <v>2951.9003082167483</v>
      </c>
      <c r="P53" s="535">
        <f t="shared" si="7"/>
        <v>0</v>
      </c>
      <c r="Q53" s="168">
        <f t="shared" si="7"/>
        <v>172795.67978440147</v>
      </c>
      <c r="T53" s="168">
        <f>SUM(T13:T50)</f>
        <v>216907.88980449477</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36"/>
      <c r="J3" s="527"/>
      <c r="K3" s="527"/>
    </row>
    <row r="4" spans="2:20">
      <c r="B4" s="150" t="str">
        <f>RS!B4</f>
        <v>TEST YEAR ENDED MARCH 31, 2023</v>
      </c>
    </row>
    <row r="6" spans="2:20">
      <c r="B6" s="150" t="s">
        <v>340</v>
      </c>
    </row>
    <row r="7" spans="2:20">
      <c r="B7" s="150" t="s">
        <v>365</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331</v>
      </c>
      <c r="C13" s="164">
        <f>'Bill Units'!H19</f>
        <v>2839560.9144601892</v>
      </c>
      <c r="D13" s="164">
        <f>'Bill Units'!I19</f>
        <v>0</v>
      </c>
      <c r="E13" s="203">
        <f>'Rate Input'!H18</f>
        <v>0.10907</v>
      </c>
      <c r="F13" s="203">
        <f>'Rate Input'!I18</f>
        <v>0</v>
      </c>
      <c r="G13" s="164">
        <f>(C13*E13)+(D13*F13)</f>
        <v>309710.90894017281</v>
      </c>
      <c r="H13" s="164">
        <f>VLOOKUP($B$7,WNLA!A:B,2,FALSE)*(SUM(C13:D13)/SUM(C13:D14))</f>
        <v>11344.982259446464</v>
      </c>
      <c r="I13" s="162">
        <f>VLOOKUP($B$7,'Monthly # of Customers'!A:R,18,FALSE)*SUM(C13:D13)</f>
        <v>-35943.809043799862</v>
      </c>
      <c r="J13" s="162"/>
      <c r="K13" s="164">
        <f>C13+D13+H13+I13+J13</f>
        <v>2814962.0876758355</v>
      </c>
      <c r="L13" s="164"/>
      <c r="M13" s="164"/>
      <c r="N13" s="164">
        <f>H13*E13</f>
        <v>1237.3972150378258</v>
      </c>
      <c r="O13" s="162">
        <f>I13*E13</f>
        <v>-3920.3912524072507</v>
      </c>
      <c r="P13" s="162">
        <f>J13*F13</f>
        <v>0</v>
      </c>
      <c r="Q13" s="164">
        <f>G13+L13+M13+N13+O13+P13</f>
        <v>307027.91490280343</v>
      </c>
      <c r="S13" s="203">
        <f>'Exhibit 2S'!C30</f>
        <v>0.12292</v>
      </c>
      <c r="T13" s="164">
        <f>S13*K13</f>
        <v>346015.1398171137</v>
      </c>
    </row>
    <row r="14" spans="2:20">
      <c r="B14" s="534" t="s">
        <v>332</v>
      </c>
      <c r="C14" s="164">
        <f>'Bill Units'!H20</f>
        <v>324135.08553981059</v>
      </c>
      <c r="D14" s="164">
        <f>'Bill Units'!I20</f>
        <v>0</v>
      </c>
      <c r="E14" s="203">
        <f>'Rate Input'!H19</f>
        <v>0.10201</v>
      </c>
      <c r="F14" s="203">
        <f>'Rate Input'!I19</f>
        <v>0</v>
      </c>
      <c r="G14" s="164">
        <f t="shared" ref="G14" si="0">(C14*E14)+(D14*F14)</f>
        <v>33065.02007591608</v>
      </c>
      <c r="H14" s="164">
        <f>VLOOKUP($B$7,WNLA!A:B,2,FALSE)*(SUM(C14:D14)/SUM(C13:D14))</f>
        <v>1295.0265572353051</v>
      </c>
      <c r="I14" s="162">
        <f>VLOOKUP($B$7,'Monthly # of Customers'!A:R,18,FALSE)*SUM(C14:D14)</f>
        <v>-4102.9757663267164</v>
      </c>
      <c r="J14" s="164"/>
      <c r="K14" s="164">
        <f t="shared" ref="K14" si="1">C14+D14+H14+I14+J14</f>
        <v>321327.13633071916</v>
      </c>
      <c r="L14" s="164"/>
      <c r="M14" s="164"/>
      <c r="N14" s="164">
        <f>H14*E14</f>
        <v>132.10565910357349</v>
      </c>
      <c r="O14" s="162">
        <f>I14*E14</f>
        <v>-418.54455792298836</v>
      </c>
      <c r="P14" s="162">
        <f t="shared" ref="P14" si="2">J14*F14</f>
        <v>0</v>
      </c>
      <c r="Q14" s="164">
        <f t="shared" ref="Q14" si="3">G14+L14+M14+N14+O14+P14</f>
        <v>32778.581177096668</v>
      </c>
      <c r="S14" s="203">
        <f>'Exhibit 2S'!C31</f>
        <v>0.10813</v>
      </c>
      <c r="T14" s="164">
        <f t="shared" ref="T14" si="4">S14*K14</f>
        <v>34745.103251440662</v>
      </c>
    </row>
    <row r="15" spans="2:20">
      <c r="B15" s="534"/>
      <c r="C15" s="164"/>
      <c r="D15" s="164"/>
      <c r="E15" s="203"/>
      <c r="F15" s="203"/>
      <c r="G15" s="164"/>
      <c r="H15" s="164"/>
      <c r="I15" s="164"/>
      <c r="J15" s="162"/>
      <c r="K15" s="164"/>
      <c r="L15" s="164"/>
      <c r="M15" s="164"/>
      <c r="N15" s="164"/>
      <c r="O15" s="162"/>
      <c r="P15" s="162"/>
      <c r="Q15" s="164"/>
      <c r="S15" s="162"/>
      <c r="T15" s="164"/>
    </row>
    <row r="16" spans="2:20">
      <c r="B16" s="150" t="s">
        <v>12</v>
      </c>
      <c r="C16" s="164">
        <f>'Bill Units'!H22</f>
        <v>15282</v>
      </c>
      <c r="D16" s="164">
        <f>'Bill Units'!I22</f>
        <v>0</v>
      </c>
      <c r="E16" s="203">
        <f>'Rate Input'!H21</f>
        <v>15</v>
      </c>
      <c r="F16" s="203">
        <f>'Rate Input'!I21</f>
        <v>0</v>
      </c>
      <c r="G16" s="164">
        <f>(C16*E16)+(D16*F16)</f>
        <v>229230</v>
      </c>
      <c r="H16" s="164"/>
      <c r="I16" s="164">
        <f>VLOOKUP($B$7,'Monthly # of Customers'!A:R,18,FALSE)*SUM(C16:D16)</f>
        <v>-193.44303797468353</v>
      </c>
      <c r="J16" s="164"/>
      <c r="K16" s="164">
        <f>C16+D16+H16+I16+J16</f>
        <v>15088.556962025317</v>
      </c>
      <c r="L16" s="164"/>
      <c r="M16" s="164"/>
      <c r="N16" s="164">
        <f>H16*F16</f>
        <v>0</v>
      </c>
      <c r="O16" s="162">
        <f>I16*E16</f>
        <v>-2901.6455696202529</v>
      </c>
      <c r="P16" s="162">
        <f>J16*F16</f>
        <v>0</v>
      </c>
      <c r="Q16" s="164">
        <f>G16+L16+M16+N16+O16+P16</f>
        <v>226328.35443037975</v>
      </c>
      <c r="S16" s="162">
        <f>'Exhibit 2S'!B29</f>
        <v>15</v>
      </c>
      <c r="T16" s="164">
        <f>S16*K16</f>
        <v>226328.35443037975</v>
      </c>
    </row>
    <row r="17" spans="2:20">
      <c r="C17" s="164"/>
      <c r="D17" s="164"/>
      <c r="E17" s="203"/>
      <c r="F17" s="203"/>
      <c r="G17" s="164"/>
      <c r="H17" s="162"/>
      <c r="I17" s="164"/>
      <c r="J17" s="164"/>
      <c r="K17" s="164"/>
      <c r="L17" s="164"/>
      <c r="M17" s="164"/>
      <c r="N17" s="164"/>
      <c r="O17" s="162"/>
      <c r="P17" s="162"/>
      <c r="Q17" s="164"/>
      <c r="S17" s="162"/>
      <c r="T17" s="164"/>
    </row>
    <row r="18" spans="2:20" hidden="1"/>
    <row r="19" spans="2:20" hidden="1">
      <c r="C19" s="164"/>
      <c r="D19" s="164"/>
      <c r="E19" s="162"/>
      <c r="F19" s="162"/>
      <c r="G19" s="164"/>
      <c r="H19" s="164"/>
      <c r="I19" s="164"/>
      <c r="J19" s="164"/>
      <c r="K19" s="164"/>
      <c r="L19" s="164"/>
      <c r="M19" s="164"/>
      <c r="N19" s="164"/>
      <c r="O19" s="162"/>
      <c r="P19" s="162"/>
      <c r="Q19" s="164"/>
      <c r="S19" s="537"/>
      <c r="T19" s="150">
        <f>Q19</f>
        <v>0</v>
      </c>
    </row>
    <row r="20" spans="2:20" hidden="1">
      <c r="C20" s="164"/>
      <c r="D20" s="164"/>
      <c r="E20" s="162"/>
      <c r="F20" s="162"/>
      <c r="G20" s="164"/>
      <c r="H20" s="164"/>
      <c r="I20" s="164"/>
      <c r="J20" s="164"/>
      <c r="K20" s="164"/>
      <c r="L20" s="164"/>
      <c r="M20" s="164"/>
      <c r="N20" s="164"/>
      <c r="O20" s="162"/>
      <c r="P20" s="162"/>
      <c r="Q20" s="164"/>
    </row>
    <row r="21" spans="2:20" hidden="1">
      <c r="C21" s="164"/>
      <c r="D21" s="164"/>
      <c r="E21" s="164"/>
      <c r="F21" s="164"/>
      <c r="G21" s="164"/>
      <c r="H21" s="164"/>
      <c r="I21" s="164"/>
      <c r="J21" s="164"/>
      <c r="K21" s="164"/>
      <c r="L21" s="164"/>
      <c r="M21" s="164"/>
      <c r="N21" s="164"/>
      <c r="O21" s="162"/>
      <c r="P21" s="162"/>
      <c r="Q21" s="164"/>
      <c r="T21" s="164"/>
    </row>
    <row r="22" spans="2:20" hidden="1">
      <c r="C22" s="164"/>
      <c r="D22" s="164"/>
      <c r="E22" s="164"/>
      <c r="F22" s="164"/>
      <c r="G22" s="164"/>
      <c r="H22" s="164"/>
      <c r="I22" s="164"/>
      <c r="J22" s="164"/>
      <c r="K22" s="164"/>
      <c r="L22" s="164"/>
      <c r="M22" s="164"/>
      <c r="N22" s="164"/>
      <c r="O22" s="162"/>
      <c r="P22" s="162"/>
      <c r="Q22" s="164"/>
      <c r="T22" s="164"/>
    </row>
    <row r="23" spans="2:20" hidden="1">
      <c r="C23" s="164"/>
      <c r="D23" s="164"/>
      <c r="E23" s="164"/>
      <c r="F23" s="164"/>
      <c r="G23" s="164"/>
      <c r="H23" s="164"/>
      <c r="I23" s="164"/>
      <c r="J23" s="164"/>
      <c r="K23" s="164"/>
      <c r="L23" s="164"/>
      <c r="M23" s="164"/>
      <c r="N23" s="164"/>
      <c r="O23" s="162"/>
      <c r="P23" s="162"/>
      <c r="Q23" s="164"/>
      <c r="T23" s="164"/>
    </row>
    <row r="24" spans="2:20" hidden="1">
      <c r="C24" s="164"/>
      <c r="D24" s="164"/>
      <c r="E24" s="164"/>
      <c r="F24" s="164"/>
      <c r="G24" s="164"/>
      <c r="H24" s="164"/>
      <c r="I24" s="164"/>
      <c r="J24" s="164"/>
      <c r="K24" s="164"/>
      <c r="L24" s="164"/>
      <c r="M24" s="164"/>
      <c r="N24" s="164"/>
      <c r="O24" s="162"/>
      <c r="P24" s="162"/>
      <c r="Q24" s="164"/>
      <c r="T24" s="164"/>
    </row>
    <row r="25" spans="2:20" hidden="1">
      <c r="C25" s="164"/>
      <c r="D25" s="164"/>
      <c r="E25" s="164"/>
      <c r="F25" s="164"/>
      <c r="G25" s="164"/>
      <c r="H25" s="164"/>
      <c r="I25" s="164"/>
      <c r="J25" s="164"/>
      <c r="K25" s="164"/>
      <c r="L25" s="164"/>
      <c r="M25" s="164"/>
      <c r="N25" s="164"/>
      <c r="O25" s="162"/>
      <c r="P25" s="162"/>
      <c r="Q25" s="164"/>
      <c r="T25" s="164"/>
    </row>
    <row r="26" spans="2:20" hidden="1">
      <c r="C26" s="164"/>
      <c r="D26" s="164"/>
      <c r="E26" s="164"/>
      <c r="F26" s="164"/>
      <c r="G26" s="164"/>
      <c r="H26" s="164"/>
      <c r="I26" s="164"/>
      <c r="J26" s="164"/>
      <c r="K26" s="164"/>
      <c r="L26" s="164"/>
      <c r="M26" s="164"/>
      <c r="N26" s="164"/>
      <c r="O26" s="162"/>
      <c r="P26" s="162"/>
      <c r="Q26" s="164"/>
      <c r="T26" s="164"/>
    </row>
    <row r="27" spans="2:20" hidden="1">
      <c r="C27" s="164"/>
      <c r="D27" s="164"/>
      <c r="E27" s="164"/>
      <c r="F27" s="164"/>
      <c r="G27" s="164"/>
      <c r="H27" s="164"/>
      <c r="I27" s="164"/>
      <c r="J27" s="164"/>
      <c r="K27" s="164"/>
      <c r="L27" s="164"/>
      <c r="M27" s="164"/>
      <c r="N27" s="164"/>
      <c r="O27" s="162"/>
      <c r="P27" s="162"/>
      <c r="Q27" s="164"/>
      <c r="T27" s="164"/>
    </row>
    <row r="28" spans="2:20" hidden="1">
      <c r="C28" s="164"/>
      <c r="D28" s="164"/>
      <c r="E28" s="164"/>
      <c r="F28" s="164"/>
      <c r="G28" s="164"/>
      <c r="H28" s="164"/>
      <c r="I28" s="164"/>
      <c r="J28" s="164"/>
      <c r="K28" s="164"/>
      <c r="L28" s="164"/>
      <c r="M28" s="164"/>
      <c r="N28" s="164"/>
      <c r="O28" s="162"/>
      <c r="P28" s="162"/>
      <c r="Q28" s="164"/>
      <c r="T28" s="164"/>
    </row>
    <row r="29" spans="2:20" hidden="1">
      <c r="C29" s="164"/>
      <c r="D29" s="164"/>
      <c r="E29" s="164"/>
      <c r="F29" s="164"/>
      <c r="G29" s="164"/>
      <c r="H29" s="164"/>
      <c r="I29" s="164"/>
      <c r="J29" s="164"/>
      <c r="K29" s="164"/>
      <c r="L29" s="164"/>
      <c r="M29" s="164"/>
      <c r="N29" s="164"/>
      <c r="Q29" s="164"/>
      <c r="T29" s="164"/>
    </row>
    <row r="30" spans="2:20">
      <c r="B30" s="169" t="s">
        <v>486</v>
      </c>
      <c r="C30" s="170"/>
      <c r="D30" s="170"/>
      <c r="E30" s="170"/>
      <c r="F30" s="170"/>
      <c r="G30" s="527">
        <f>'B&amp;A Surcharges'!U21</f>
        <v>690.47182226908956</v>
      </c>
      <c r="L30" s="170"/>
      <c r="M30" s="170"/>
      <c r="N30" s="170"/>
      <c r="O30" s="170"/>
      <c r="P30" s="170"/>
      <c r="Q30" s="164">
        <f>VLOOKUP(B7,'B&amp;A Surcharges'!A:U,21,FALSE)</f>
        <v>690.47182226908956</v>
      </c>
      <c r="T30" s="164">
        <f>Q30</f>
        <v>690.4718222690895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82755.32000000000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967.6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534.6275858064514</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0224.14</v>
      </c>
      <c r="H42" s="164"/>
      <c r="I42" s="164"/>
      <c r="J42" s="164"/>
      <c r="K42" s="164"/>
      <c r="L42" s="164">
        <f>VLOOKUP(B7,'Envir FGD adj'!A:F,6,FALSE)</f>
        <v>-25921.83400397034</v>
      </c>
      <c r="M42" s="164"/>
      <c r="N42" s="164"/>
      <c r="Q42" s="164">
        <f t="shared" ref="Q42" si="5">L42+M42+N42+O42</f>
        <v>-25921.83400397034</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3977.348020645162</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40433.90999999998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137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1266.6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SUM(G13:G50)</f>
        <v>742763.41644480964</v>
      </c>
      <c r="L53" s="168">
        <f t="shared" ref="L53:Q53" si="6">SUM(L13:L50)</f>
        <v>-25921.83400397034</v>
      </c>
      <c r="M53" s="168">
        <f t="shared" si="6"/>
        <v>0</v>
      </c>
      <c r="N53" s="168">
        <f t="shared" si="6"/>
        <v>1369.5028741413994</v>
      </c>
      <c r="O53" s="535">
        <f t="shared" si="6"/>
        <v>-7240.5813799504922</v>
      </c>
      <c r="P53" s="535">
        <f t="shared" si="6"/>
        <v>0</v>
      </c>
      <c r="Q53" s="168">
        <f t="shared" si="6"/>
        <v>540903.48832857865</v>
      </c>
      <c r="T53" s="168">
        <f>SUM(T13:T50)</f>
        <v>607779.06932120328</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99</v>
      </c>
    </row>
    <row r="7" spans="2:20">
      <c r="B7" s="150" t="s">
        <v>369</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D27</f>
        <v>658676</v>
      </c>
      <c r="D13" s="164">
        <f>'Bill Units'!E27</f>
        <v>0</v>
      </c>
      <c r="E13" s="203">
        <f>'Rate Input'!D26</f>
        <v>0.15908</v>
      </c>
      <c r="F13" s="203">
        <f>'Rate Input'!E26</f>
        <v>0</v>
      </c>
      <c r="G13" s="164">
        <f>(C13*E13)+(D13*F13)</f>
        <v>104782.17808</v>
      </c>
      <c r="H13" s="164">
        <f>VLOOKUP($B$7,WNLA!A:B,2,FALSE)*(SUM(C13:D13)/SUM(C13:D14))</f>
        <v>68996.747193344767</v>
      </c>
      <c r="I13" s="162">
        <f>VLOOKUP($B$7,'Monthly # of Customers'!A:R,18,FALSE)*SUM(C13:D13)</f>
        <v>-21247.612903225807</v>
      </c>
      <c r="J13" s="162"/>
      <c r="K13" s="164">
        <f>C13+D13+H13+I13+J13</f>
        <v>706425.13429011893</v>
      </c>
      <c r="L13" s="164"/>
      <c r="M13" s="164"/>
      <c r="N13" s="164">
        <f>H13*E13</f>
        <v>10976.002543517285</v>
      </c>
      <c r="O13" s="162">
        <f>I13*E13</f>
        <v>-3380.0702606451614</v>
      </c>
      <c r="P13" s="162">
        <f>J13*F13</f>
        <v>0</v>
      </c>
      <c r="Q13" s="164">
        <f>G13+L13+M13+N13+O13+P13</f>
        <v>112378.11036287212</v>
      </c>
      <c r="S13" s="203">
        <f>'Exhibit 2S'!C33</f>
        <v>0.18443000000000001</v>
      </c>
      <c r="T13" s="164">
        <f>S13*K13</f>
        <v>130285.98751712665</v>
      </c>
    </row>
    <row r="14" spans="2:20">
      <c r="B14" s="534" t="s">
        <v>23</v>
      </c>
      <c r="C14" s="164">
        <f>'Bill Units'!D28</f>
        <v>1018469</v>
      </c>
      <c r="D14" s="164">
        <f>'Bill Units'!E28</f>
        <v>0</v>
      </c>
      <c r="E14" s="203">
        <f>'Rate Input'!D27</f>
        <v>7.9149999999999998E-2</v>
      </c>
      <c r="F14" s="203">
        <f>'Rate Input'!E27</f>
        <v>0</v>
      </c>
      <c r="G14" s="164">
        <f t="shared" ref="G14" si="0">(C14*E14)+(D14*F14)</f>
        <v>80611.821349999998</v>
      </c>
      <c r="H14" s="164">
        <f>VLOOKUP($B$7,WNLA!A:B,2,FALSE)*(SUM(C14:D14)/SUM(C13:D14))</f>
        <v>106685.30220815493</v>
      </c>
      <c r="I14" s="162">
        <f>VLOOKUP($B$7,'Monthly # of Customers'!A:R,18,FALSE)*SUM(C14:D14)</f>
        <v>-32853.838709677417</v>
      </c>
      <c r="J14" s="164"/>
      <c r="K14" s="164">
        <f t="shared" ref="K14" si="1">C14+D14+H14+I14+J14</f>
        <v>1092300.4634984776</v>
      </c>
      <c r="L14" s="164"/>
      <c r="M14" s="164"/>
      <c r="N14" s="164">
        <f>H14*E14</f>
        <v>8444.141669775463</v>
      </c>
      <c r="O14" s="162">
        <f>I14*E14</f>
        <v>-2600.3813338709674</v>
      </c>
      <c r="P14" s="162">
        <f t="shared" ref="P14" si="2">J14*F14</f>
        <v>0</v>
      </c>
      <c r="Q14" s="164">
        <f t="shared" ref="Q14" si="3">G14+L14+M14+N14+O14+P14</f>
        <v>86455.581685904486</v>
      </c>
      <c r="S14" s="203">
        <f>'Exhibit 2S'!C34</f>
        <v>8.5010000000000002E-2</v>
      </c>
      <c r="T14" s="164">
        <f t="shared" ref="T14:T29" si="4">S14*K14</f>
        <v>92856.462402005578</v>
      </c>
    </row>
    <row r="15" spans="2:20">
      <c r="B15" s="534"/>
      <c r="C15" s="164"/>
      <c r="D15" s="164"/>
      <c r="E15" s="203"/>
      <c r="F15" s="203"/>
      <c r="G15" s="164"/>
      <c r="H15" s="164"/>
      <c r="I15" s="164"/>
      <c r="J15" s="162"/>
      <c r="K15" s="164"/>
      <c r="L15" s="164"/>
      <c r="M15" s="164"/>
      <c r="N15" s="164"/>
      <c r="O15" s="162"/>
      <c r="P15" s="162"/>
      <c r="Q15" s="164"/>
      <c r="S15" s="162"/>
      <c r="T15" s="164">
        <f t="shared" si="4"/>
        <v>0</v>
      </c>
    </row>
    <row r="16" spans="2:20">
      <c r="B16" s="150" t="s">
        <v>12</v>
      </c>
      <c r="C16" s="164">
        <f>'Bill Units'!D30</f>
        <v>806</v>
      </c>
      <c r="D16" s="164">
        <f>'Bill Units'!E30</f>
        <v>0</v>
      </c>
      <c r="E16" s="203">
        <f>'Rate Input'!D29</f>
        <v>25</v>
      </c>
      <c r="F16" s="203">
        <f>'Rate Input'!E29</f>
        <v>0</v>
      </c>
      <c r="G16" s="164">
        <f>(C16*E16)+(D16*F16)</f>
        <v>20150</v>
      </c>
      <c r="H16" s="164"/>
      <c r="I16" s="164">
        <f>VLOOKUP($B$7,'Monthly # of Customers'!A:R,18,FALSE)*SUM(C16:D16)</f>
        <v>-26</v>
      </c>
      <c r="J16" s="164"/>
      <c r="K16" s="164">
        <f>C16+D16+H16+I16+J16</f>
        <v>780</v>
      </c>
      <c r="L16" s="164"/>
      <c r="M16" s="164"/>
      <c r="N16" s="164">
        <f>H16*F16</f>
        <v>0</v>
      </c>
      <c r="O16" s="162">
        <f>I16*E16</f>
        <v>-650</v>
      </c>
      <c r="P16" s="162">
        <f>J16*F16</f>
        <v>0</v>
      </c>
      <c r="Q16" s="164">
        <f>G16+L16+M16+N16+O16+P16</f>
        <v>19500</v>
      </c>
      <c r="S16" s="162">
        <f>'Exhibit 2S'!B32</f>
        <v>28</v>
      </c>
      <c r="T16" s="164">
        <f t="shared" si="4"/>
        <v>21840</v>
      </c>
    </row>
    <row r="17" spans="2:20">
      <c r="C17" s="164"/>
      <c r="D17" s="164"/>
      <c r="E17" s="203"/>
      <c r="F17" s="203"/>
      <c r="G17" s="164"/>
      <c r="H17" s="162"/>
      <c r="I17" s="164"/>
      <c r="J17" s="164"/>
      <c r="K17" s="164"/>
      <c r="L17" s="164"/>
      <c r="M17" s="164"/>
      <c r="N17" s="164"/>
      <c r="O17" s="162"/>
      <c r="P17" s="162"/>
      <c r="Q17" s="164"/>
      <c r="S17" s="162"/>
      <c r="T17" s="164">
        <f t="shared" si="4"/>
        <v>0</v>
      </c>
    </row>
    <row r="18" spans="2:20" hidden="1">
      <c r="S18" s="162"/>
      <c r="T18" s="164">
        <f t="shared" si="4"/>
        <v>0</v>
      </c>
    </row>
    <row r="19" spans="2:20" hidden="1">
      <c r="C19" s="164"/>
      <c r="D19" s="164"/>
      <c r="E19" s="162"/>
      <c r="F19" s="162"/>
      <c r="G19" s="164"/>
      <c r="H19" s="164"/>
      <c r="I19" s="164"/>
      <c r="J19" s="164"/>
      <c r="K19" s="164"/>
      <c r="L19" s="164"/>
      <c r="M19" s="164"/>
      <c r="N19" s="164"/>
      <c r="O19" s="162"/>
      <c r="P19" s="162"/>
      <c r="Q19" s="164"/>
      <c r="S19" s="162"/>
      <c r="T19" s="164">
        <f t="shared" si="4"/>
        <v>0</v>
      </c>
    </row>
    <row r="20" spans="2:20" hidden="1">
      <c r="C20" s="164"/>
      <c r="D20" s="164"/>
      <c r="E20" s="162"/>
      <c r="F20" s="162"/>
      <c r="G20" s="164"/>
      <c r="H20" s="164"/>
      <c r="I20" s="164"/>
      <c r="J20" s="164"/>
      <c r="K20" s="164"/>
      <c r="L20" s="164"/>
      <c r="M20" s="164"/>
      <c r="N20" s="164"/>
      <c r="O20" s="162"/>
      <c r="P20" s="162"/>
      <c r="Q20" s="164"/>
      <c r="S20" s="162"/>
      <c r="T20" s="164">
        <f t="shared" si="4"/>
        <v>0</v>
      </c>
    </row>
    <row r="21" spans="2:20" hidden="1">
      <c r="C21" s="164"/>
      <c r="D21" s="164"/>
      <c r="E21" s="164"/>
      <c r="F21" s="164"/>
      <c r="G21" s="164"/>
      <c r="H21" s="164"/>
      <c r="I21" s="164"/>
      <c r="J21" s="164"/>
      <c r="K21" s="164"/>
      <c r="L21" s="164"/>
      <c r="M21" s="164"/>
      <c r="N21" s="164"/>
      <c r="O21" s="162"/>
      <c r="P21" s="162"/>
      <c r="Q21" s="164"/>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27">
        <f>'B&amp;A Surcharges'!U27</f>
        <v>-2089.8997590631411</v>
      </c>
      <c r="L30" s="170"/>
      <c r="M30" s="170"/>
      <c r="N30" s="170"/>
      <c r="O30" s="170"/>
      <c r="P30" s="170"/>
      <c r="Q30" s="164">
        <f>VLOOKUP(B7,'B&amp;A Surcharges'!A:U,21,FALSE)</f>
        <v>-2089.8997590631411</v>
      </c>
      <c r="T30" s="164">
        <f>Q30</f>
        <v>-2089.899759063141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45953.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519.1099999999999</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57.0908167741934</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2637.22</v>
      </c>
      <c r="H42" s="164"/>
      <c r="I42" s="164"/>
      <c r="J42" s="164"/>
      <c r="K42" s="164"/>
      <c r="L42" s="164">
        <f>VLOOKUP(B7,'Envir FGD adj'!A:F,6,FALSE)</f>
        <v>-8143.8638367819431</v>
      </c>
      <c r="M42" s="164"/>
      <c r="N42" s="164"/>
      <c r="Q42" s="164">
        <f t="shared" ref="Q42" si="5">L42+M42+N42+O42</f>
        <v>-8143.863836781943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167.5005574193547</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2883.14</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0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149.04</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6">SUM(G13:G50)</f>
        <v>272990.60104513046</v>
      </c>
      <c r="L53" s="168">
        <f t="shared" si="6"/>
        <v>-8143.8638367819431</v>
      </c>
      <c r="M53" s="168">
        <f t="shared" si="6"/>
        <v>0</v>
      </c>
      <c r="N53" s="168">
        <f t="shared" si="6"/>
        <v>19420.144213292748</v>
      </c>
      <c r="O53" s="535">
        <f t="shared" si="6"/>
        <v>-6630.4515945161293</v>
      </c>
      <c r="P53" s="535">
        <f t="shared" si="6"/>
        <v>0</v>
      </c>
      <c r="Q53" s="168">
        <f t="shared" si="6"/>
        <v>208099.92845293152</v>
      </c>
      <c r="T53" s="168">
        <f>SUM(T13:T50)</f>
        <v>242892.55016006908</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92D050"/>
    <pageSetUpPr fitToPage="1"/>
  </sheetPr>
  <dimension ref="B2:T57"/>
  <sheetViews>
    <sheetView view="pageBreakPreview" zoomScale="60" zoomScaleNormal="115"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1</v>
      </c>
    </row>
    <row r="7" spans="2:20">
      <c r="B7" s="150" t="s">
        <v>370</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H27</f>
        <v>3283574</v>
      </c>
      <c r="D13" s="164">
        <f>'Bill Units'!I27</f>
        <v>0</v>
      </c>
      <c r="E13" s="203">
        <f>'Rate Input'!H26</f>
        <v>0.15908</v>
      </c>
      <c r="F13" s="203">
        <f>'Rate Input'!I26</f>
        <v>0</v>
      </c>
      <c r="G13" s="164">
        <f>(C13*E13)+(D13*F13)</f>
        <v>522350.95192000002</v>
      </c>
      <c r="H13" s="164">
        <f>VLOOKUP($B$7,WNLA!A:B,2,FALSE)*(SUM(C13:D13)/SUM(C13:D14))</f>
        <v>0</v>
      </c>
      <c r="I13" s="162">
        <f>VLOOKUP($B$7,'Monthly # of Customers'!A:R,18,FALSE)*SUM(C13:D13)</f>
        <v>62843.521531100479</v>
      </c>
      <c r="J13" s="162"/>
      <c r="K13" s="164">
        <f>C13+D13+H13+I13+J13</f>
        <v>3346417.5215311004</v>
      </c>
      <c r="L13" s="164"/>
      <c r="M13" s="164"/>
      <c r="N13" s="164">
        <f>H13*F13</f>
        <v>0</v>
      </c>
      <c r="O13" s="162">
        <f>I13*E13</f>
        <v>9997.147405167465</v>
      </c>
      <c r="P13" s="162">
        <f>J13*F13</f>
        <v>0</v>
      </c>
      <c r="Q13" s="164">
        <f>G13+L13+M13+N13+O13+P13</f>
        <v>532348.09932516748</v>
      </c>
      <c r="S13" s="203">
        <f>'Exhibit 2S'!C33</f>
        <v>0.18443000000000001</v>
      </c>
      <c r="T13" s="164">
        <f>S13*K13</f>
        <v>617179.7834959809</v>
      </c>
    </row>
    <row r="14" spans="2:20">
      <c r="B14" s="534" t="s">
        <v>23</v>
      </c>
      <c r="C14" s="164">
        <f>'Bill Units'!H28</f>
        <v>5076147</v>
      </c>
      <c r="D14" s="164">
        <f>'Bill Units'!I28</f>
        <v>0</v>
      </c>
      <c r="E14" s="203">
        <f>'Rate Input'!H27</f>
        <v>7.9149999999999998E-2</v>
      </c>
      <c r="F14" s="203">
        <f>'Rate Input'!I27</f>
        <v>0</v>
      </c>
      <c r="G14" s="164">
        <f t="shared" ref="G14" si="0">(C14*E14)+(D14*F14)</f>
        <v>401777.03505000001</v>
      </c>
      <c r="H14" s="164">
        <f>VLOOKUP($B$7,WNLA!A:B,2,FALSE)*(SUM(C14:D14)/SUM(C13:D14))</f>
        <v>0</v>
      </c>
      <c r="I14" s="162">
        <f>VLOOKUP($B$7,'Monthly # of Customers'!A:R,18,FALSE)*SUM(C14:D14)</f>
        <v>97151.138755980865</v>
      </c>
      <c r="J14" s="164"/>
      <c r="K14" s="164">
        <f t="shared" ref="K14" si="1">C14+D14+H14+I14+J14</f>
        <v>5173298.1387559809</v>
      </c>
      <c r="L14" s="164"/>
      <c r="M14" s="164"/>
      <c r="N14" s="164">
        <f t="shared" ref="N14" si="2">H14*F14</f>
        <v>0</v>
      </c>
      <c r="O14" s="162">
        <f>I14*E14</f>
        <v>7689.5126325358851</v>
      </c>
      <c r="P14" s="162">
        <f t="shared" ref="P14" si="3">J14*F14</f>
        <v>0</v>
      </c>
      <c r="Q14" s="164">
        <f t="shared" ref="Q14" si="4">G14+L14+M14+N14+O14+P14</f>
        <v>409466.54768253589</v>
      </c>
      <c r="S14" s="203">
        <f>'Exhibit 2S'!C34</f>
        <v>8.5010000000000002E-2</v>
      </c>
      <c r="T14" s="164">
        <f t="shared" ref="T14:T29" si="5">S14*K14</f>
        <v>439782.07477564598</v>
      </c>
    </row>
    <row r="15" spans="2:20">
      <c r="B15" s="534"/>
      <c r="C15" s="164"/>
      <c r="D15" s="164"/>
      <c r="E15" s="203"/>
      <c r="F15" s="203"/>
      <c r="G15" s="164"/>
      <c r="H15" s="164"/>
      <c r="I15" s="164"/>
      <c r="J15" s="162"/>
      <c r="K15" s="164"/>
      <c r="L15" s="164"/>
      <c r="M15" s="164"/>
      <c r="N15" s="164"/>
      <c r="O15" s="162"/>
      <c r="P15" s="162"/>
      <c r="Q15" s="164"/>
      <c r="S15" s="162"/>
      <c r="T15" s="164">
        <f t="shared" si="5"/>
        <v>0</v>
      </c>
    </row>
    <row r="16" spans="2:20">
      <c r="B16" s="150" t="s">
        <v>12</v>
      </c>
      <c r="C16" s="164">
        <f>'Bill Units'!H30</f>
        <v>1672</v>
      </c>
      <c r="D16" s="164">
        <f>'Bill Units'!I30</f>
        <v>0</v>
      </c>
      <c r="E16" s="162">
        <f>'Rate Input'!H29</f>
        <v>25</v>
      </c>
      <c r="F16" s="162">
        <f>'Rate Input'!I29</f>
        <v>0</v>
      </c>
      <c r="G16" s="164">
        <f>(C16*E16)+(D16*F16)</f>
        <v>41800</v>
      </c>
      <c r="H16" s="164"/>
      <c r="I16" s="164">
        <f>VLOOKUP($B$7,'Monthly # of Customers'!A:R,18,FALSE)*SUM(C16:D16)</f>
        <v>32</v>
      </c>
      <c r="J16" s="164"/>
      <c r="K16" s="164">
        <f>C16+D16+H16+I16+J16</f>
        <v>1704</v>
      </c>
      <c r="L16" s="164"/>
      <c r="M16" s="164"/>
      <c r="N16" s="164">
        <f>H16*F16</f>
        <v>0</v>
      </c>
      <c r="O16" s="162">
        <f>I16*E16</f>
        <v>800</v>
      </c>
      <c r="P16" s="162">
        <f>J16*F16</f>
        <v>0</v>
      </c>
      <c r="Q16" s="164">
        <f>G16+L16+M16+N16+O16+P16</f>
        <v>42600</v>
      </c>
      <c r="S16" s="162">
        <f>'Exhibit 2S'!B32</f>
        <v>28</v>
      </c>
      <c r="T16" s="164">
        <f t="shared" si="5"/>
        <v>47712</v>
      </c>
    </row>
    <row r="17" spans="2:20">
      <c r="C17" s="164"/>
      <c r="D17" s="164"/>
      <c r="E17" s="203"/>
      <c r="F17" s="203"/>
      <c r="G17" s="164"/>
      <c r="H17" s="162"/>
      <c r="I17" s="164"/>
      <c r="J17" s="164"/>
      <c r="K17" s="164"/>
      <c r="L17" s="164"/>
      <c r="M17" s="164"/>
      <c r="N17" s="164"/>
      <c r="O17" s="162"/>
      <c r="P17" s="162"/>
      <c r="Q17" s="164"/>
      <c r="S17" s="162"/>
      <c r="T17" s="164">
        <f t="shared" si="5"/>
        <v>0</v>
      </c>
    </row>
    <row r="18" spans="2:20" hidden="1">
      <c r="S18" s="162"/>
      <c r="T18" s="164">
        <f t="shared" si="5"/>
        <v>0</v>
      </c>
    </row>
    <row r="19" spans="2:20" hidden="1">
      <c r="C19" s="164"/>
      <c r="D19" s="164"/>
      <c r="E19" s="162"/>
      <c r="F19" s="162"/>
      <c r="G19" s="164"/>
      <c r="H19" s="164"/>
      <c r="I19" s="164"/>
      <c r="J19" s="164"/>
      <c r="K19" s="164"/>
      <c r="L19" s="164"/>
      <c r="M19" s="164"/>
      <c r="N19" s="164"/>
      <c r="O19" s="162"/>
      <c r="P19" s="162"/>
      <c r="Q19" s="164"/>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27">
        <f>'B&amp;A Surcharges'!U29</f>
        <v>-3222.8939970918891</v>
      </c>
      <c r="L30" s="170"/>
      <c r="M30" s="170"/>
      <c r="N30" s="170"/>
      <c r="O30" s="170"/>
      <c r="P30" s="170"/>
      <c r="Q30" s="164">
        <f>VLOOKUP(B7,'B&amp;A Surcharges'!A:U,21,FALSE)</f>
        <v>-3222.8939970918891</v>
      </c>
      <c r="T30" s="164">
        <f>Q30</f>
        <v>-3222.893997091889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23919.7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415.2700000000004</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428.3266787096763</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9331.409999999996</v>
      </c>
      <c r="H42" s="164"/>
      <c r="I42" s="164"/>
      <c r="J42" s="164"/>
      <c r="K42" s="164"/>
      <c r="L42" s="164">
        <f>VLOOKUP(B7,'Envir FGD adj'!A:F,6,FALSE)</f>
        <v>-38235.222959185841</v>
      </c>
      <c r="M42" s="164"/>
      <c r="N42" s="164"/>
      <c r="Q42" s="164">
        <f t="shared" ref="Q42" si="6">L42+M42+N42+O42</f>
        <v>-38235.22295918584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6839.91323096774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60220.7699999999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67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6011.420000000006</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1295690.5928825852</v>
      </c>
      <c r="L53" s="168">
        <f t="shared" si="7"/>
        <v>-38235.222959185841</v>
      </c>
      <c r="M53" s="168">
        <f t="shared" si="7"/>
        <v>0</v>
      </c>
      <c r="N53" s="168">
        <f t="shared" si="7"/>
        <v>0</v>
      </c>
      <c r="O53" s="535">
        <f t="shared" si="7"/>
        <v>18486.66003770335</v>
      </c>
      <c r="P53" s="535">
        <f t="shared" si="7"/>
        <v>0</v>
      </c>
      <c r="Q53" s="168">
        <f t="shared" si="7"/>
        <v>942956.53005142557</v>
      </c>
      <c r="T53" s="168">
        <f>SUM(T13:T50)</f>
        <v>1101450.964274535</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500</v>
      </c>
    </row>
    <row r="7" spans="2:20">
      <c r="B7" s="150" t="s">
        <v>368</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331</v>
      </c>
      <c r="C13" s="164">
        <f>'Bill Units'!L28</f>
        <v>2561999.7448328501</v>
      </c>
      <c r="D13" s="164">
        <f>'Bill Units'!M28</f>
        <v>0</v>
      </c>
      <c r="E13" s="203">
        <f>'Rate Input'!L27</f>
        <v>9.5740000000000006E-2</v>
      </c>
      <c r="F13" s="203">
        <f>'Rate Input'!M27</f>
        <v>0</v>
      </c>
      <c r="G13" s="164">
        <f>(C13*E13)+(D13*F13)</f>
        <v>245285.85557029708</v>
      </c>
      <c r="H13" s="164">
        <f>VLOOKUP($B$7,WNLA!A:B,2,FALSE)*(SUM(C13:D13)/SUM(C13:D14))</f>
        <v>18415.424620209436</v>
      </c>
      <c r="I13" s="162">
        <f>VLOOKUP($B$7,'Monthly # of Customers'!A:R,18,FALSE)*SUM(C13:D13)</f>
        <v>-74844.936365903486</v>
      </c>
      <c r="J13" s="162"/>
      <c r="K13" s="164">
        <f>C13+D13+H13+I13+J13</f>
        <v>2505570.233087156</v>
      </c>
      <c r="L13" s="164"/>
      <c r="M13" s="164"/>
      <c r="N13" s="164">
        <f>H13*E13</f>
        <v>1763.0927531388515</v>
      </c>
      <c r="O13" s="162">
        <f>I13*E13</f>
        <v>-7165.6542076716005</v>
      </c>
      <c r="P13" s="162">
        <f>J13*F13</f>
        <v>0</v>
      </c>
      <c r="Q13" s="164">
        <f>G13+L13+M13+N13+O13+P13</f>
        <v>239883.29411576432</v>
      </c>
      <c r="S13" s="203">
        <f>'Exhibit 2S'!C36</f>
        <v>0.1079</v>
      </c>
      <c r="T13" s="164">
        <f>S13*K13</f>
        <v>270351.0281501041</v>
      </c>
    </row>
    <row r="14" spans="2:20">
      <c r="B14" s="534" t="s">
        <v>332</v>
      </c>
      <c r="C14" s="164">
        <f>'Bill Units'!L29</f>
        <v>5674335.2551671499</v>
      </c>
      <c r="D14" s="164">
        <f>'Bill Units'!M29</f>
        <v>0</v>
      </c>
      <c r="E14" s="203">
        <f>'Rate Input'!L28</f>
        <v>8.9929999999999996E-2</v>
      </c>
      <c r="F14" s="203">
        <f>'Rate Input'!M28</f>
        <v>0</v>
      </c>
      <c r="G14" s="164">
        <f t="shared" ref="G14" si="0">(C14*E14)+(D14*F14)</f>
        <v>510292.96949718177</v>
      </c>
      <c r="H14" s="164">
        <f>VLOOKUP($B$7,WNLA!A:B,2,FALSE)*(SUM(C14:D14)/SUM(C13:D14))</f>
        <v>40786.613414805397</v>
      </c>
      <c r="I14" s="162">
        <f>VLOOKUP($B$7,'Monthly # of Customers'!A:R,18,FALSE)*SUM(C14:D14)</f>
        <v>-165767.09734196169</v>
      </c>
      <c r="J14" s="164"/>
      <c r="K14" s="164">
        <f t="shared" ref="K14" si="1">C14+D14+H14+I14+J14</f>
        <v>5549354.7712399941</v>
      </c>
      <c r="L14" s="164"/>
      <c r="M14" s="164"/>
      <c r="N14" s="164">
        <f>H14*E14</f>
        <v>3667.9401443934494</v>
      </c>
      <c r="O14" s="162">
        <f>I14*E14</f>
        <v>-14907.435063962614</v>
      </c>
      <c r="P14" s="162">
        <f t="shared" ref="P14" si="2">J14*F14</f>
        <v>0</v>
      </c>
      <c r="Q14" s="164">
        <f t="shared" ref="Q14" si="3">G14+L14+M14+N14+O14+P14</f>
        <v>499053.47457761265</v>
      </c>
      <c r="S14" s="203">
        <f>'Exhibit 2S'!C37</f>
        <v>9.5329999999999998E-2</v>
      </c>
      <c r="T14" s="164">
        <f t="shared" ref="T14:T29" si="4">S14*K14</f>
        <v>529019.99034230865</v>
      </c>
    </row>
    <row r="15" spans="2:20">
      <c r="B15" s="534"/>
      <c r="C15" s="164"/>
      <c r="D15" s="164"/>
      <c r="E15" s="203"/>
      <c r="F15" s="203"/>
      <c r="G15" s="164"/>
      <c r="H15" s="164"/>
      <c r="I15" s="164"/>
      <c r="J15" s="162"/>
      <c r="K15" s="164"/>
      <c r="L15" s="164"/>
      <c r="M15" s="164"/>
      <c r="N15" s="164"/>
      <c r="O15" s="162"/>
      <c r="P15" s="162"/>
      <c r="Q15" s="164"/>
      <c r="S15" s="162"/>
      <c r="T15" s="164">
        <f t="shared" si="4"/>
        <v>0</v>
      </c>
    </row>
    <row r="16" spans="2:20">
      <c r="B16" s="150" t="s">
        <v>464</v>
      </c>
      <c r="C16" s="164">
        <f>'Bill Units'!L31</f>
        <v>23707.778702163061</v>
      </c>
      <c r="D16" s="164">
        <f>'Bill Units'!M31</f>
        <v>0</v>
      </c>
      <c r="E16" s="162">
        <f>'Rate Input'!L30</f>
        <v>6.01</v>
      </c>
      <c r="F16" s="162">
        <f>'Rate Input'!M30</f>
        <v>0</v>
      </c>
      <c r="G16" s="164">
        <f>(C16*E16)+(D16*F16)</f>
        <v>142483.75</v>
      </c>
      <c r="H16" s="164"/>
      <c r="I16" s="164">
        <f>VLOOKUP($B$7,'Monthly # of Customers'!A:R,18,FALSE)*SUM(C16:D16)</f>
        <v>-692.58679354633659</v>
      </c>
      <c r="J16" s="164"/>
      <c r="K16" s="164">
        <f>C16+D16+H16+I16+J16</f>
        <v>23015.191908616725</v>
      </c>
      <c r="L16" s="164"/>
      <c r="M16" s="164"/>
      <c r="N16" s="164">
        <f>H16*F16</f>
        <v>0</v>
      </c>
      <c r="O16" s="162">
        <f>I16*E16</f>
        <v>-4162.446629213483</v>
      </c>
      <c r="P16" s="162">
        <f>J16*F16</f>
        <v>0</v>
      </c>
      <c r="Q16" s="164">
        <f>G16+L16+M16+N16+O16+P16</f>
        <v>138321.30337078651</v>
      </c>
      <c r="S16" s="162">
        <f>'Exhibit 2S'!D35</f>
        <v>7.56</v>
      </c>
      <c r="T16" s="164">
        <f t="shared" si="4"/>
        <v>173994.85082914244</v>
      </c>
    </row>
    <row r="17" spans="2:20">
      <c r="C17" s="164"/>
      <c r="D17" s="164"/>
      <c r="E17" s="162"/>
      <c r="F17" s="162"/>
      <c r="G17" s="164"/>
      <c r="H17" s="164"/>
      <c r="I17" s="164"/>
      <c r="J17" s="164"/>
      <c r="K17" s="164"/>
      <c r="L17" s="164"/>
      <c r="M17" s="164"/>
      <c r="N17" s="164"/>
      <c r="O17" s="162"/>
      <c r="P17" s="162"/>
      <c r="Q17" s="164"/>
      <c r="S17" s="162"/>
      <c r="T17" s="164">
        <f t="shared" si="4"/>
        <v>0</v>
      </c>
    </row>
    <row r="18" spans="2:20">
      <c r="B18" s="150" t="s">
        <v>12</v>
      </c>
      <c r="C18" s="164">
        <f>'Bill Units'!L33</f>
        <v>890</v>
      </c>
      <c r="D18" s="164">
        <f>'Bill Units'!M33</f>
        <v>0</v>
      </c>
      <c r="E18" s="162">
        <f>'Rate Input'!L32</f>
        <v>100</v>
      </c>
      <c r="F18" s="162">
        <f>'Rate Input'!M32</f>
        <v>0</v>
      </c>
      <c r="G18" s="164">
        <f>(C18*E18)+(D18*F18)</f>
        <v>89000</v>
      </c>
      <c r="H18" s="164"/>
      <c r="I18" s="164">
        <f>VLOOKUP($B$7,'Monthly # of Customers'!A:R,18,FALSE)*SUM(C18:D18)</f>
        <v>-26</v>
      </c>
      <c r="J18" s="164"/>
      <c r="K18" s="164">
        <f>C18+D18+H18+I18+J18</f>
        <v>864</v>
      </c>
      <c r="L18" s="164"/>
      <c r="M18" s="164"/>
      <c r="N18" s="164">
        <f>H18*F18</f>
        <v>0</v>
      </c>
      <c r="O18" s="162">
        <f>I18*E18</f>
        <v>-2600</v>
      </c>
      <c r="P18" s="162">
        <f>J18*F18</f>
        <v>0</v>
      </c>
      <c r="Q18" s="164">
        <f>G18+L18+M18+N18+O18+P18</f>
        <v>86400</v>
      </c>
      <c r="S18" s="162">
        <f>'Exhibit 2S'!B35</f>
        <v>120</v>
      </c>
      <c r="T18" s="164">
        <f t="shared" si="4"/>
        <v>103680</v>
      </c>
    </row>
    <row r="19" spans="2:20">
      <c r="S19" s="162"/>
      <c r="T19" s="164">
        <f t="shared" si="4"/>
        <v>0</v>
      </c>
    </row>
    <row r="20" spans="2:20" hidden="1">
      <c r="S20" s="162"/>
      <c r="T20" s="164">
        <f t="shared" si="4"/>
        <v>0</v>
      </c>
    </row>
    <row r="21" spans="2:20" hidden="1">
      <c r="T21" s="164">
        <f t="shared" si="4"/>
        <v>0</v>
      </c>
    </row>
    <row r="22" spans="2:20" hidden="1">
      <c r="C22" s="164"/>
      <c r="D22" s="164"/>
      <c r="E22" s="164"/>
      <c r="F22" s="164"/>
      <c r="G22" s="164"/>
      <c r="H22" s="164"/>
      <c r="I22" s="164"/>
      <c r="J22" s="164"/>
      <c r="K22" s="164"/>
      <c r="L22" s="164"/>
      <c r="M22" s="164"/>
      <c r="N22" s="164"/>
      <c r="O22" s="162"/>
      <c r="P22" s="162"/>
      <c r="Q22" s="164"/>
      <c r="T22" s="164">
        <f t="shared" si="4"/>
        <v>0</v>
      </c>
    </row>
    <row r="23" spans="2:20" hidden="1">
      <c r="C23" s="164"/>
      <c r="D23" s="164"/>
      <c r="E23" s="164"/>
      <c r="F23" s="164"/>
      <c r="G23" s="164"/>
      <c r="H23" s="164"/>
      <c r="I23" s="164"/>
      <c r="J23" s="164"/>
      <c r="K23" s="164"/>
      <c r="L23" s="164"/>
      <c r="M23" s="164"/>
      <c r="N23" s="164"/>
      <c r="O23" s="162"/>
      <c r="P23" s="162"/>
      <c r="Q23" s="164"/>
      <c r="T23" s="164">
        <f t="shared" si="4"/>
        <v>0</v>
      </c>
    </row>
    <row r="24" spans="2:20" hidden="1">
      <c r="C24" s="164"/>
      <c r="D24" s="164"/>
      <c r="E24" s="164"/>
      <c r="F24" s="164"/>
      <c r="G24" s="164"/>
      <c r="H24" s="164"/>
      <c r="I24" s="164"/>
      <c r="J24" s="164"/>
      <c r="K24" s="164"/>
      <c r="L24" s="164"/>
      <c r="M24" s="164"/>
      <c r="N24" s="164"/>
      <c r="O24" s="162"/>
      <c r="P24" s="162"/>
      <c r="Q24" s="164"/>
      <c r="T24" s="164">
        <f t="shared" si="4"/>
        <v>0</v>
      </c>
    </row>
    <row r="25" spans="2:20" hidden="1">
      <c r="C25" s="164"/>
      <c r="D25" s="164"/>
      <c r="E25" s="164"/>
      <c r="F25" s="164"/>
      <c r="G25" s="164"/>
      <c r="H25" s="164"/>
      <c r="I25" s="164"/>
      <c r="J25" s="164"/>
      <c r="K25" s="164"/>
      <c r="L25" s="164"/>
      <c r="M25" s="164"/>
      <c r="N25" s="164"/>
      <c r="O25" s="162"/>
      <c r="P25" s="162"/>
      <c r="Q25" s="164"/>
      <c r="T25" s="164">
        <f t="shared" si="4"/>
        <v>0</v>
      </c>
    </row>
    <row r="26" spans="2:20" hidden="1">
      <c r="C26" s="164"/>
      <c r="D26" s="164"/>
      <c r="E26" s="164"/>
      <c r="F26" s="164"/>
      <c r="G26" s="164"/>
      <c r="H26" s="164"/>
      <c r="I26" s="164"/>
      <c r="J26" s="164"/>
      <c r="K26" s="164"/>
      <c r="L26" s="164"/>
      <c r="M26" s="164"/>
      <c r="N26" s="164"/>
      <c r="O26" s="162"/>
      <c r="P26" s="162"/>
      <c r="Q26" s="164"/>
      <c r="T26" s="164">
        <f t="shared" si="4"/>
        <v>0</v>
      </c>
    </row>
    <row r="27" spans="2:20" hidden="1">
      <c r="C27" s="164"/>
      <c r="D27" s="164"/>
      <c r="E27" s="164"/>
      <c r="F27" s="164"/>
      <c r="G27" s="164"/>
      <c r="H27" s="164"/>
      <c r="I27" s="164"/>
      <c r="J27" s="164"/>
      <c r="K27" s="164"/>
      <c r="L27" s="164"/>
      <c r="M27" s="164"/>
      <c r="N27" s="164"/>
      <c r="O27" s="162"/>
      <c r="P27" s="162"/>
      <c r="Q27" s="164"/>
      <c r="T27" s="164">
        <f t="shared" si="4"/>
        <v>0</v>
      </c>
    </row>
    <row r="28" spans="2:20" hidden="1">
      <c r="C28" s="164"/>
      <c r="D28" s="164"/>
      <c r="E28" s="164"/>
      <c r="F28" s="164"/>
      <c r="G28" s="164"/>
      <c r="H28" s="164"/>
      <c r="I28" s="164"/>
      <c r="J28" s="164"/>
      <c r="K28" s="164"/>
      <c r="L28" s="164"/>
      <c r="M28" s="164"/>
      <c r="N28" s="164"/>
      <c r="O28" s="162"/>
      <c r="P28" s="162"/>
      <c r="Q28" s="164"/>
      <c r="T28" s="164">
        <f t="shared" si="4"/>
        <v>0</v>
      </c>
    </row>
    <row r="29" spans="2:20" hidden="1">
      <c r="C29" s="164"/>
      <c r="D29" s="164"/>
      <c r="E29" s="164"/>
      <c r="F29" s="164"/>
      <c r="G29" s="164"/>
      <c r="H29" s="164"/>
      <c r="I29" s="164"/>
      <c r="J29" s="164"/>
      <c r="K29" s="164"/>
      <c r="L29" s="164"/>
      <c r="M29" s="164"/>
      <c r="N29" s="164"/>
      <c r="Q29" s="164"/>
      <c r="T29" s="164">
        <f t="shared" si="4"/>
        <v>0</v>
      </c>
    </row>
    <row r="30" spans="2:20">
      <c r="B30" s="169" t="s">
        <v>486</v>
      </c>
      <c r="C30" s="170"/>
      <c r="D30" s="170"/>
      <c r="E30" s="170"/>
      <c r="F30" s="170"/>
      <c r="G30" s="527">
        <f>'B&amp;A Surcharges'!U31</f>
        <v>-10619.515621077491</v>
      </c>
      <c r="L30" s="170"/>
      <c r="M30" s="170"/>
      <c r="N30" s="170"/>
      <c r="O30" s="170"/>
      <c r="P30" s="170"/>
      <c r="Q30" s="164">
        <f>VLOOKUP(B7,'B&amp;A Surcharges'!A:U,21,FALSE)</f>
        <v>-10619.515621077491</v>
      </c>
      <c r="T30" s="164">
        <f>Q30</f>
        <v>-10619.515621077491</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228481.6200000000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2613.7999999999997</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118.515152258063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9853.53</v>
      </c>
      <c r="H42" s="164"/>
      <c r="I42" s="164"/>
      <c r="J42" s="164"/>
      <c r="K42" s="164"/>
      <c r="L42" s="164">
        <f>VLOOKUP(B7,'Envir FGD adj'!A:F,6,FALSE)</f>
        <v>-38571.695236036336</v>
      </c>
      <c r="M42" s="164"/>
      <c r="N42" s="164"/>
      <c r="Q42" s="164">
        <f t="shared" ref="Q42" si="5">L42+M42+N42+O42</f>
        <v>-38571.695236036336</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6210.813705806453</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61121.61999999999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9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4778.54000000000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6">SUM(G13:G50)</f>
        <v>1314726.8183044656</v>
      </c>
      <c r="L53" s="168">
        <f t="shared" si="6"/>
        <v>-38571.695236036336</v>
      </c>
      <c r="M53" s="168">
        <f t="shared" si="6"/>
        <v>0</v>
      </c>
      <c r="N53" s="168">
        <f t="shared" si="6"/>
        <v>5431.0328975323009</v>
      </c>
      <c r="O53" s="535">
        <f t="shared" si="6"/>
        <v>-28835.535900847695</v>
      </c>
      <c r="P53" s="535">
        <f t="shared" si="6"/>
        <v>0</v>
      </c>
      <c r="Q53" s="168">
        <f t="shared" si="6"/>
        <v>914466.86120704969</v>
      </c>
      <c r="T53" s="168">
        <f>SUM(T13:T50)</f>
        <v>1066426.3537004776</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E57" s="538"/>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92D050"/>
    <pageSetUpPr fitToPage="1"/>
  </sheetPr>
  <dimension ref="B2:T64"/>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501</v>
      </c>
    </row>
    <row r="7" spans="2:20">
      <c r="B7" s="150" t="s">
        <v>371</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331</v>
      </c>
      <c r="C13" s="164">
        <f>'Bill Units'!P28</f>
        <v>106807</v>
      </c>
      <c r="D13" s="164">
        <f>'Bill Units'!Q28</f>
        <v>0</v>
      </c>
      <c r="E13" s="203">
        <f>'Rate Input'!P27</f>
        <v>8.6629999999999999E-2</v>
      </c>
      <c r="F13" s="203">
        <f>'Rate Input'!Q27</f>
        <v>0</v>
      </c>
      <c r="G13" s="164">
        <f>(C13*E13)+(D13*F13)</f>
        <v>9252.6904099999992</v>
      </c>
      <c r="H13" s="164">
        <f>VLOOKUP($B$7,WNLA!A:B,2,FALSE)*(SUM(C13:D13)/SUM(C13:D14))</f>
        <v>0</v>
      </c>
      <c r="I13" s="162">
        <f>VLOOKUP($B$7,'Monthly # of Customers'!A:R,18,FALSE)*SUM(C13:D13)</f>
        <v>-2886.6756756756758</v>
      </c>
      <c r="J13" s="162"/>
      <c r="K13" s="164">
        <f>C13+D13+H13+I13+J13</f>
        <v>103920.32432432432</v>
      </c>
      <c r="L13" s="164"/>
      <c r="M13" s="164"/>
      <c r="N13" s="164">
        <f>H13*F13</f>
        <v>0</v>
      </c>
      <c r="O13" s="162">
        <f>I13*E13</f>
        <v>-250.0727137837838</v>
      </c>
      <c r="P13" s="162">
        <f>J13*F13</f>
        <v>0</v>
      </c>
      <c r="Q13" s="164">
        <f>G13+L13+M13+N13+O13+P13</f>
        <v>9002.6176962162153</v>
      </c>
      <c r="S13" s="203">
        <f>'Exhibit 2S'!C39</f>
        <v>9.7629999999999995E-2</v>
      </c>
      <c r="T13" s="164">
        <f>S13*K13</f>
        <v>10145.741263783782</v>
      </c>
    </row>
    <row r="14" spans="2:20">
      <c r="B14" s="534" t="s">
        <v>332</v>
      </c>
      <c r="C14" s="164">
        <f>'Bill Units'!P29</f>
        <v>318893</v>
      </c>
      <c r="D14" s="164">
        <f>'Bill Units'!Q29</f>
        <v>0</v>
      </c>
      <c r="E14" s="203">
        <f>'Rate Input'!P28</f>
        <v>8.1409999999999996E-2</v>
      </c>
      <c r="F14" s="203">
        <f>'Rate Input'!Q28</f>
        <v>0</v>
      </c>
      <c r="G14" s="164">
        <f t="shared" ref="G14" si="0">(C14*E14)+(D14*F14)</f>
        <v>25961.079129999998</v>
      </c>
      <c r="H14" s="164">
        <f>VLOOKUP($B$7,WNLA!A:B,2,FALSE)*(SUM(C14:D14)/SUM(C13:D14))</f>
        <v>0</v>
      </c>
      <c r="I14" s="162">
        <f>VLOOKUP($B$7,'Monthly # of Customers'!A:R,18,FALSE)*SUM(C14:D14)</f>
        <v>-8618.72972972973</v>
      </c>
      <c r="J14" s="164"/>
      <c r="K14" s="164">
        <f t="shared" ref="K14" si="1">C14+D14+H14+I14+J14</f>
        <v>310274.2702702703</v>
      </c>
      <c r="L14" s="164"/>
      <c r="M14" s="164"/>
      <c r="N14" s="164">
        <f t="shared" ref="N14" si="2">H14*F14</f>
        <v>0</v>
      </c>
      <c r="O14" s="162">
        <f>I14*E14</f>
        <v>-701.65078729729726</v>
      </c>
      <c r="P14" s="162">
        <f t="shared" ref="P14" si="3">J14*F14</f>
        <v>0</v>
      </c>
      <c r="Q14" s="164">
        <f t="shared" ref="Q14" si="4">G14+L14+M14+N14+O14+P14</f>
        <v>25259.4283427027</v>
      </c>
      <c r="S14" s="203">
        <f>'Exhibit 2S'!C40</f>
        <v>8.6290000000000006E-2</v>
      </c>
      <c r="T14" s="164">
        <f t="shared" ref="T14:T29" si="5">S14*K14</f>
        <v>26773.566781621626</v>
      </c>
    </row>
    <row r="15" spans="2:20">
      <c r="B15" s="534"/>
      <c r="C15" s="164"/>
      <c r="D15" s="164"/>
      <c r="E15" s="203"/>
      <c r="F15" s="203"/>
      <c r="G15" s="164"/>
      <c r="H15" s="164"/>
      <c r="I15" s="164"/>
      <c r="J15" s="162"/>
      <c r="K15" s="164"/>
      <c r="L15" s="164"/>
      <c r="M15" s="164"/>
      <c r="N15" s="164"/>
      <c r="O15" s="162"/>
      <c r="P15" s="162"/>
      <c r="Q15" s="164"/>
      <c r="S15" s="162"/>
      <c r="T15" s="164">
        <f t="shared" si="5"/>
        <v>0</v>
      </c>
    </row>
    <row r="16" spans="2:20">
      <c r="B16" s="150" t="s">
        <v>464</v>
      </c>
      <c r="C16" s="164">
        <f>'Bill Units'!P31</f>
        <v>627.92948717948718</v>
      </c>
      <c r="D16" s="164">
        <f>'Bill Units'!Q31</f>
        <v>0</v>
      </c>
      <c r="E16" s="162">
        <f>'Rate Input'!P30</f>
        <v>4.68</v>
      </c>
      <c r="F16" s="162">
        <f>'Rate Input'!Q30</f>
        <v>0</v>
      </c>
      <c r="G16" s="164">
        <f>(C16*E16)+(D16*F16)</f>
        <v>2938.71</v>
      </c>
      <c r="H16" s="164"/>
      <c r="I16" s="164">
        <f>VLOOKUP($B$7,'Monthly # of Customers'!A:R,18,FALSE)*SUM(C16:D16)</f>
        <v>-16.971067221067223</v>
      </c>
      <c r="J16" s="164"/>
      <c r="K16" s="164">
        <f>C16+D16+H16+I16+J16</f>
        <v>610.95841995842</v>
      </c>
      <c r="L16" s="164"/>
      <c r="M16" s="164"/>
      <c r="N16" s="164">
        <f>H16*F16</f>
        <v>0</v>
      </c>
      <c r="O16" s="162">
        <f>I16*E16</f>
        <v>-79.424594594594595</v>
      </c>
      <c r="P16" s="162">
        <f>J16*F16</f>
        <v>0</v>
      </c>
      <c r="Q16" s="164">
        <f>G16+L16+M16+N16+O16+P16</f>
        <v>2859.2854054054055</v>
      </c>
      <c r="S16" s="162">
        <f>'Exhibit 2S'!D38</f>
        <v>5.84</v>
      </c>
      <c r="T16" s="164">
        <f t="shared" si="5"/>
        <v>3567.9971725571727</v>
      </c>
    </row>
    <row r="17" spans="2:20">
      <c r="C17" s="164"/>
      <c r="D17" s="164"/>
      <c r="E17" s="162"/>
      <c r="F17" s="162"/>
      <c r="G17" s="164"/>
      <c r="H17" s="164"/>
      <c r="I17" s="164"/>
      <c r="J17" s="164"/>
      <c r="K17" s="164"/>
      <c r="L17" s="164"/>
      <c r="M17" s="164"/>
      <c r="N17" s="164"/>
      <c r="O17" s="162"/>
      <c r="P17" s="162"/>
      <c r="Q17" s="164"/>
      <c r="S17" s="162"/>
      <c r="T17" s="164">
        <f t="shared" si="5"/>
        <v>0</v>
      </c>
    </row>
    <row r="18" spans="2:20">
      <c r="B18" s="150" t="s">
        <v>12</v>
      </c>
      <c r="C18" s="164">
        <f>'Bill Units'!P33</f>
        <v>37</v>
      </c>
      <c r="D18" s="164">
        <f>'Bill Units'!Q33</f>
        <v>0</v>
      </c>
      <c r="E18" s="162">
        <f>'Rate Input'!P32</f>
        <v>400</v>
      </c>
      <c r="F18" s="162">
        <f>'Rate Input'!Q32</f>
        <v>0</v>
      </c>
      <c r="G18" s="164">
        <f>(C18*E18)+(D18*F18)</f>
        <v>14800</v>
      </c>
      <c r="H18" s="164"/>
      <c r="I18" s="164">
        <f>VLOOKUP($B$7,'Monthly # of Customers'!A:R,18,FALSE)*SUM(C18:D18)</f>
        <v>-1</v>
      </c>
      <c r="J18" s="164"/>
      <c r="K18" s="164">
        <f>C18+D18+H18+I18+J18</f>
        <v>36</v>
      </c>
      <c r="L18" s="164"/>
      <c r="M18" s="164"/>
      <c r="N18" s="164">
        <f>H18*F18</f>
        <v>0</v>
      </c>
      <c r="O18" s="162">
        <f>I18*E18</f>
        <v>-400</v>
      </c>
      <c r="P18" s="162">
        <f>J18*F18</f>
        <v>0</v>
      </c>
      <c r="Q18" s="164">
        <f>G18+L18+M18+N18+O18+P18</f>
        <v>14400</v>
      </c>
      <c r="S18" s="162">
        <f>'Exhibit 2S'!B38</f>
        <v>460</v>
      </c>
      <c r="T18" s="164">
        <f t="shared" si="5"/>
        <v>16560</v>
      </c>
    </row>
    <row r="19" spans="2:20">
      <c r="C19" s="164"/>
      <c r="D19" s="164"/>
      <c r="E19" s="162"/>
      <c r="F19" s="162"/>
      <c r="G19" s="164"/>
      <c r="H19" s="164"/>
      <c r="I19" s="164"/>
      <c r="J19" s="164"/>
      <c r="K19" s="164"/>
      <c r="L19" s="164"/>
      <c r="M19" s="164"/>
      <c r="N19" s="164"/>
      <c r="O19" s="162"/>
      <c r="P19" s="162"/>
      <c r="Q19" s="164"/>
      <c r="S19" s="162"/>
      <c r="T19" s="164">
        <f t="shared" si="5"/>
        <v>0</v>
      </c>
    </row>
    <row r="20" spans="2:20" hidden="1">
      <c r="S20" s="162"/>
      <c r="T20" s="164">
        <f t="shared" si="5"/>
        <v>0</v>
      </c>
    </row>
    <row r="21" spans="2:20" hidden="1">
      <c r="T21" s="164">
        <f t="shared" si="5"/>
        <v>0</v>
      </c>
    </row>
    <row r="22" spans="2:20" hidden="1">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27">
        <f>'B&amp;A Surcharges'!U33</f>
        <v>-1412.7062612089535</v>
      </c>
      <c r="L30" s="170"/>
      <c r="M30" s="170"/>
      <c r="N30" s="170"/>
      <c r="O30" s="170"/>
      <c r="P30" s="170"/>
      <c r="Q30" s="164">
        <f>VLOOKUP(B7,'B&amp;A Surcharges'!A:U,21,FALSE)</f>
        <v>-1412.7062612089535</v>
      </c>
      <c r="T30" s="164">
        <f>Q30</f>
        <v>-1412.7062612089535</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10244.879999999999</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87.580000000000013</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499.3501974193549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3284.9599999999996</v>
      </c>
      <c r="H42" s="164"/>
      <c r="I42" s="164"/>
      <c r="J42" s="164"/>
      <c r="K42" s="164"/>
      <c r="L42" s="164">
        <f>VLOOKUP(B7,'Envir FGD adj'!A:F,6,FALSE)</f>
        <v>-2116.9424089534891</v>
      </c>
      <c r="M42" s="164"/>
      <c r="N42" s="164"/>
      <c r="Q42" s="164">
        <f t="shared" ref="Q42" si="6">L42+M42+N42+O42</f>
        <v>-2116.942408953489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843.23582193548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3382.7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7</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770.3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67974.08929814586</v>
      </c>
      <c r="L53" s="168">
        <f t="shared" si="7"/>
        <v>-2116.9424089534891</v>
      </c>
      <c r="M53" s="168">
        <f t="shared" si="7"/>
        <v>0</v>
      </c>
      <c r="N53" s="168">
        <f t="shared" si="7"/>
        <v>0</v>
      </c>
      <c r="O53" s="535">
        <f t="shared" si="7"/>
        <v>-1431.1480956756757</v>
      </c>
      <c r="P53" s="535">
        <f t="shared" si="7"/>
        <v>0</v>
      </c>
      <c r="Q53" s="168">
        <f t="shared" si="7"/>
        <v>47991.682774161884</v>
      </c>
      <c r="T53" s="168">
        <f>SUM(T13:T50)</f>
        <v>55634.598956753631</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row r="60" spans="2:20">
      <c r="F60" s="538"/>
    </row>
    <row r="63" spans="2:20">
      <c r="G63" s="538"/>
    </row>
    <row r="64" spans="2:20">
      <c r="G64" s="538"/>
    </row>
  </sheetData>
  <mergeCells count="2">
    <mergeCell ref="H8:J8"/>
    <mergeCell ref="L8:P8"/>
  </mergeCells>
  <pageMargins left="0.25" right="0.25" top="0.75" bottom="0.75" header="0.3" footer="0.3"/>
  <pageSetup paperSize="5" orientation="landscape"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183</v>
      </c>
    </row>
    <row r="7" spans="2:20">
      <c r="B7" s="150" t="s">
        <v>376</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H40</f>
        <v>729517</v>
      </c>
      <c r="D13" s="164">
        <f>'Bill Units'!I40</f>
        <v>0</v>
      </c>
      <c r="E13" s="203">
        <f>'Rate Input'!H38</f>
        <v>0.14426</v>
      </c>
      <c r="F13" s="203">
        <f>'Rate Input'!I38</f>
        <v>0</v>
      </c>
      <c r="G13" s="164">
        <f>(C13*E13)+(D13*F13)</f>
        <v>105240.12242</v>
      </c>
      <c r="H13" s="164">
        <f>VLOOKUP($B$7,WNLA!A:B,2,FALSE)*(SUM(C13:D13)/SUM(C13:D14))</f>
        <v>0</v>
      </c>
      <c r="I13" s="162">
        <f>VLOOKUP($B$7,'Monthly # of Customers'!A:R,18,FALSE)*SUM(C13:D13)</f>
        <v>0</v>
      </c>
      <c r="J13" s="162"/>
      <c r="K13" s="164">
        <f>C13+D13+H13+I13+J13</f>
        <v>729517</v>
      </c>
      <c r="L13" s="164"/>
      <c r="M13" s="164"/>
      <c r="N13" s="164">
        <f>H13*F13</f>
        <v>0</v>
      </c>
      <c r="O13" s="162">
        <f>I13*E13</f>
        <v>0</v>
      </c>
      <c r="P13" s="162">
        <f>J13*F13</f>
        <v>0</v>
      </c>
      <c r="Q13" s="164">
        <f>G13+L13+M13+N13+O13+P13</f>
        <v>105240.12242</v>
      </c>
      <c r="S13" s="203">
        <f>'Exhibit 2S'!C44</f>
        <v>0.15931999999999999</v>
      </c>
      <c r="T13" s="164">
        <f>S13*K13</f>
        <v>116226.64843999999</v>
      </c>
    </row>
    <row r="14" spans="2:20">
      <c r="B14" s="534" t="s">
        <v>23</v>
      </c>
      <c r="C14" s="164">
        <f>'Bill Units'!H41</f>
        <v>1017455</v>
      </c>
      <c r="D14" s="164">
        <f>'Bill Units'!I41</f>
        <v>0</v>
      </c>
      <c r="E14" s="203">
        <f>'Rate Input'!H39</f>
        <v>7.8880000000000006E-2</v>
      </c>
      <c r="F14" s="203">
        <f>'Rate Input'!I39</f>
        <v>0</v>
      </c>
      <c r="G14" s="164">
        <f t="shared" ref="G14" si="0">(C14*E14)+(D14*F14)</f>
        <v>80256.85040000001</v>
      </c>
      <c r="H14" s="164">
        <f>VLOOKUP($B$7,WNLA!A:B,2,FALSE)*(SUM(C14:D14)/SUM(C13:D14))</f>
        <v>0</v>
      </c>
      <c r="I14" s="162">
        <f>VLOOKUP($B$7,'Monthly # of Customers'!A:R,18,FALSE)*SUM(C14:D14)</f>
        <v>0</v>
      </c>
      <c r="J14" s="164"/>
      <c r="K14" s="164">
        <f t="shared" ref="K14" si="1">C14+D14+H14+I14+J14</f>
        <v>1017455</v>
      </c>
      <c r="L14" s="164"/>
      <c r="M14" s="164"/>
      <c r="N14" s="164">
        <f t="shared" ref="N14" si="2">H14*F14</f>
        <v>0</v>
      </c>
      <c r="O14" s="162">
        <f>I14*E14</f>
        <v>0</v>
      </c>
      <c r="P14" s="162">
        <f t="shared" ref="P14" si="3">J14*F14</f>
        <v>0</v>
      </c>
      <c r="Q14" s="164">
        <f t="shared" ref="Q14" si="4">G14+L14+M14+N14+O14+P14</f>
        <v>80256.85040000001</v>
      </c>
      <c r="S14" s="203">
        <f>'Exhibit 2S'!C45</f>
        <v>8.6389999999999995E-2</v>
      </c>
      <c r="T14" s="164">
        <f t="shared" ref="T14:T29" si="5">S14*K14</f>
        <v>87897.937449999998</v>
      </c>
    </row>
    <row r="15" spans="2:20">
      <c r="B15" s="534"/>
      <c r="C15" s="164"/>
      <c r="D15" s="164"/>
      <c r="E15" s="203"/>
      <c r="F15" s="203"/>
      <c r="G15" s="164"/>
      <c r="H15" s="164"/>
      <c r="I15" s="164"/>
      <c r="J15" s="162"/>
      <c r="K15" s="164"/>
      <c r="L15" s="164"/>
      <c r="M15" s="164"/>
      <c r="N15" s="164"/>
      <c r="O15" s="162"/>
      <c r="P15" s="162"/>
      <c r="Q15" s="164"/>
      <c r="S15" s="162"/>
      <c r="T15" s="164">
        <f t="shared" si="5"/>
        <v>0</v>
      </c>
    </row>
    <row r="16" spans="2:20">
      <c r="B16" s="150" t="s">
        <v>12</v>
      </c>
      <c r="C16" s="164">
        <f>'Bill Units'!H43</f>
        <v>84</v>
      </c>
      <c r="D16" s="164">
        <f>'Bill Units'!I43</f>
        <v>0</v>
      </c>
      <c r="E16" s="162">
        <f>'Rate Input'!H41</f>
        <v>85</v>
      </c>
      <c r="F16" s="162">
        <f>'Rate Input'!I41</f>
        <v>0</v>
      </c>
      <c r="G16" s="164">
        <f>(C16*E16)+(D16*F16)</f>
        <v>7140</v>
      </c>
      <c r="H16" s="164"/>
      <c r="I16" s="164">
        <f>VLOOKUP($B$7,'Monthly # of Customers'!A:R,18,FALSE)*SUM(C16:D16)</f>
        <v>0</v>
      </c>
      <c r="J16" s="164"/>
      <c r="K16" s="164">
        <f>C16+D16+H16+I16+J16</f>
        <v>84</v>
      </c>
      <c r="L16" s="164"/>
      <c r="M16" s="164"/>
      <c r="N16" s="164">
        <f>H16*F16</f>
        <v>0</v>
      </c>
      <c r="O16" s="162">
        <f>I16*E16</f>
        <v>0</v>
      </c>
      <c r="P16" s="162">
        <f>J16*F16</f>
        <v>0</v>
      </c>
      <c r="Q16" s="164">
        <f>G16+L16+M16+N16+O16+P16</f>
        <v>7140</v>
      </c>
      <c r="S16" s="162">
        <f>'Exhibit 2S'!B43</f>
        <v>97</v>
      </c>
      <c r="T16" s="164">
        <f t="shared" si="5"/>
        <v>8148</v>
      </c>
    </row>
    <row r="17" spans="2:20">
      <c r="C17" s="164"/>
      <c r="D17" s="164"/>
      <c r="E17" s="203"/>
      <c r="F17" s="203"/>
      <c r="G17" s="164"/>
      <c r="H17" s="162"/>
      <c r="I17" s="164"/>
      <c r="J17" s="164"/>
      <c r="K17" s="164"/>
      <c r="L17" s="164"/>
      <c r="M17" s="164"/>
      <c r="N17" s="164"/>
      <c r="O17" s="162"/>
      <c r="P17" s="162"/>
      <c r="Q17" s="164"/>
      <c r="S17" s="162"/>
      <c r="T17" s="164">
        <f t="shared" si="5"/>
        <v>0</v>
      </c>
    </row>
    <row r="18" spans="2:20" hidden="1">
      <c r="C18" s="164"/>
      <c r="D18" s="164"/>
      <c r="E18" s="162"/>
      <c r="F18" s="162"/>
      <c r="G18" s="164"/>
      <c r="H18" s="164"/>
      <c r="I18" s="164"/>
      <c r="J18" s="164"/>
      <c r="K18" s="164"/>
      <c r="L18" s="164"/>
      <c r="M18" s="164"/>
      <c r="N18" s="164"/>
      <c r="O18" s="162"/>
      <c r="P18" s="162"/>
      <c r="Q18" s="164"/>
      <c r="S18" s="162"/>
      <c r="T18" s="164">
        <f t="shared" si="5"/>
        <v>0</v>
      </c>
    </row>
    <row r="19" spans="2:20" hidden="1">
      <c r="S19" s="162"/>
      <c r="T19" s="164">
        <f t="shared" si="5"/>
        <v>0</v>
      </c>
    </row>
    <row r="20" spans="2:20" hidden="1">
      <c r="C20" s="164"/>
      <c r="D20" s="164"/>
      <c r="E20" s="162"/>
      <c r="F20" s="162"/>
      <c r="G20" s="164"/>
      <c r="H20" s="164"/>
      <c r="I20" s="164"/>
      <c r="J20" s="164"/>
      <c r="K20" s="164"/>
      <c r="L20" s="164"/>
      <c r="M20" s="164"/>
      <c r="N20" s="164"/>
      <c r="O20" s="162"/>
      <c r="P20" s="162"/>
      <c r="Q20" s="164"/>
      <c r="S20" s="162"/>
      <c r="T20" s="164">
        <f t="shared" si="5"/>
        <v>0</v>
      </c>
    </row>
    <row r="21" spans="2:20" hidden="1">
      <c r="C21" s="164"/>
      <c r="D21" s="164"/>
      <c r="E21" s="164"/>
      <c r="F21" s="164"/>
      <c r="G21" s="164"/>
      <c r="H21" s="164"/>
      <c r="I21" s="164"/>
      <c r="J21" s="164"/>
      <c r="K21" s="164"/>
      <c r="L21" s="164"/>
      <c r="M21" s="164"/>
      <c r="N21" s="164"/>
      <c r="O21" s="162"/>
      <c r="P21" s="162"/>
      <c r="Q21" s="164"/>
      <c r="T21" s="164">
        <f t="shared" si="5"/>
        <v>0</v>
      </c>
    </row>
    <row r="22" spans="2:20" hidden="1">
      <c r="C22" s="164"/>
      <c r="D22" s="164"/>
      <c r="E22" s="164"/>
      <c r="F22" s="164"/>
      <c r="G22" s="164"/>
      <c r="H22" s="164"/>
      <c r="I22" s="164"/>
      <c r="J22" s="164"/>
      <c r="K22" s="164"/>
      <c r="L22" s="164"/>
      <c r="M22" s="164"/>
      <c r="N22" s="164"/>
      <c r="O22" s="162"/>
      <c r="P22" s="162"/>
      <c r="Q22" s="164"/>
      <c r="T22" s="164">
        <f t="shared" si="5"/>
        <v>0</v>
      </c>
    </row>
    <row r="23" spans="2:20" hidden="1">
      <c r="C23" s="164"/>
      <c r="D23" s="164"/>
      <c r="E23" s="164"/>
      <c r="F23" s="164"/>
      <c r="G23" s="164"/>
      <c r="H23" s="164"/>
      <c r="I23" s="164"/>
      <c r="J23" s="164"/>
      <c r="K23" s="164"/>
      <c r="L23" s="164"/>
      <c r="M23" s="164"/>
      <c r="N23" s="164"/>
      <c r="O23" s="162"/>
      <c r="P23" s="162"/>
      <c r="Q23" s="164"/>
      <c r="T23" s="164">
        <f t="shared" si="5"/>
        <v>0</v>
      </c>
    </row>
    <row r="24" spans="2:20" hidden="1">
      <c r="C24" s="164"/>
      <c r="D24" s="164"/>
      <c r="E24" s="164"/>
      <c r="F24" s="164"/>
      <c r="G24" s="164"/>
      <c r="H24" s="164"/>
      <c r="I24" s="164"/>
      <c r="J24" s="164"/>
      <c r="K24" s="164"/>
      <c r="L24" s="164"/>
      <c r="M24" s="164"/>
      <c r="N24" s="164"/>
      <c r="O24" s="162"/>
      <c r="P24" s="162"/>
      <c r="Q24" s="164"/>
      <c r="T24" s="164">
        <f t="shared" si="5"/>
        <v>0</v>
      </c>
    </row>
    <row r="25" spans="2:20" hidden="1">
      <c r="C25" s="164"/>
      <c r="D25" s="164"/>
      <c r="E25" s="164"/>
      <c r="F25" s="164"/>
      <c r="G25" s="164"/>
      <c r="H25" s="164"/>
      <c r="I25" s="164"/>
      <c r="J25" s="164"/>
      <c r="K25" s="164"/>
      <c r="L25" s="164"/>
      <c r="M25" s="164"/>
      <c r="N25" s="164"/>
      <c r="O25" s="162"/>
      <c r="P25" s="162"/>
      <c r="Q25" s="164"/>
      <c r="T25" s="164">
        <f t="shared" si="5"/>
        <v>0</v>
      </c>
    </row>
    <row r="26" spans="2:20" hidden="1">
      <c r="C26" s="164"/>
      <c r="D26" s="164"/>
      <c r="E26" s="164"/>
      <c r="F26" s="164"/>
      <c r="G26" s="164"/>
      <c r="H26" s="164"/>
      <c r="I26" s="164"/>
      <c r="J26" s="164"/>
      <c r="K26" s="164"/>
      <c r="L26" s="164"/>
      <c r="M26" s="164"/>
      <c r="N26" s="164"/>
      <c r="O26" s="162"/>
      <c r="P26" s="162"/>
      <c r="Q26" s="164"/>
      <c r="T26" s="164">
        <f t="shared" si="5"/>
        <v>0</v>
      </c>
    </row>
    <row r="27" spans="2:20" hidden="1">
      <c r="C27" s="164"/>
      <c r="D27" s="164"/>
      <c r="E27" s="164"/>
      <c r="F27" s="164"/>
      <c r="G27" s="164"/>
      <c r="H27" s="164"/>
      <c r="I27" s="164"/>
      <c r="J27" s="164"/>
      <c r="K27" s="164"/>
      <c r="L27" s="164"/>
      <c r="M27" s="164"/>
      <c r="N27" s="164"/>
      <c r="O27" s="162"/>
      <c r="P27" s="162"/>
      <c r="Q27" s="164"/>
      <c r="T27" s="164">
        <f t="shared" si="5"/>
        <v>0</v>
      </c>
    </row>
    <row r="28" spans="2:20" hidden="1">
      <c r="C28" s="164"/>
      <c r="D28" s="164"/>
      <c r="E28" s="164"/>
      <c r="F28" s="164"/>
      <c r="G28" s="164"/>
      <c r="H28" s="164"/>
      <c r="I28" s="164"/>
      <c r="J28" s="164"/>
      <c r="K28" s="164"/>
      <c r="L28" s="164"/>
      <c r="M28" s="164"/>
      <c r="N28" s="164"/>
      <c r="O28" s="162"/>
      <c r="P28" s="162"/>
      <c r="Q28" s="164"/>
      <c r="T28" s="164">
        <f t="shared" si="5"/>
        <v>0</v>
      </c>
    </row>
    <row r="29" spans="2:20" hidden="1">
      <c r="C29" s="164"/>
      <c r="D29" s="164"/>
      <c r="E29" s="164"/>
      <c r="F29" s="164"/>
      <c r="G29" s="164"/>
      <c r="H29" s="164"/>
      <c r="I29" s="164"/>
      <c r="J29" s="164"/>
      <c r="K29" s="164"/>
      <c r="L29" s="164"/>
      <c r="M29" s="164"/>
      <c r="N29" s="164"/>
      <c r="Q29" s="164"/>
      <c r="T29" s="164">
        <f t="shared" si="5"/>
        <v>0</v>
      </c>
    </row>
    <row r="30" spans="2:20">
      <c r="B30" s="169" t="s">
        <v>486</v>
      </c>
      <c r="C30" s="170"/>
      <c r="D30" s="170"/>
      <c r="E30" s="170"/>
      <c r="F30" s="170"/>
      <c r="G30" s="527">
        <f>'B&amp;A Surcharges'!U37</f>
        <v>-530.81467372933082</v>
      </c>
      <c r="L30" s="170"/>
      <c r="M30" s="170"/>
      <c r="N30" s="170"/>
      <c r="O30" s="170"/>
      <c r="P30" s="170"/>
      <c r="Q30" s="164">
        <f>VLOOKUP(B7,'B&amp;A Surcharges'!A:U,21,FALSE)</f>
        <v>-530.81467372933082</v>
      </c>
      <c r="T30" s="164">
        <f>Q30</f>
        <v>-530.8146737293308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50209.88</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562.78000000000009</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267.39354580645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2588.4</v>
      </c>
      <c r="H42" s="164"/>
      <c r="I42" s="164"/>
      <c r="J42" s="164"/>
      <c r="K42" s="164"/>
      <c r="L42" s="164">
        <f>VLOOKUP(B7,'Envir FGD adj'!A:F,6,FALSE)</f>
        <v>-8112.4025318025488</v>
      </c>
      <c r="M42" s="164"/>
      <c r="N42" s="164"/>
      <c r="Q42" s="164">
        <f t="shared" ref="Q42" si="6">L42+M42+N42+O42</f>
        <v>-8112.402531802548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607.892905806451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1839.43000000000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4</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711.470000000001</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264428.90459788358</v>
      </c>
      <c r="L53" s="168">
        <f t="shared" si="7"/>
        <v>-8112.4025318025488</v>
      </c>
      <c r="M53" s="168">
        <f t="shared" si="7"/>
        <v>0</v>
      </c>
      <c r="N53" s="168">
        <f t="shared" si="7"/>
        <v>0</v>
      </c>
      <c r="O53" s="535">
        <f t="shared" si="7"/>
        <v>0</v>
      </c>
      <c r="P53" s="535">
        <f t="shared" si="7"/>
        <v>0</v>
      </c>
      <c r="Q53" s="168">
        <f t="shared" si="7"/>
        <v>183993.75561446816</v>
      </c>
      <c r="T53" s="168">
        <f>SUM(T13:T50)</f>
        <v>211741.77121627066</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92D050"/>
    <pageSetUpPr fitToPage="1"/>
  </sheetPr>
  <dimension ref="B2:T57"/>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4.26953125" style="150" hidden="1" customWidth="1"/>
    <col min="19" max="20" width="1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78</v>
      </c>
    </row>
    <row r="7" spans="2:20">
      <c r="B7" s="150" t="s">
        <v>372</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D40</f>
        <v>295325187</v>
      </c>
      <c r="D13" s="164">
        <f>'Bill Units'!E40</f>
        <v>0</v>
      </c>
      <c r="E13" s="203">
        <f>'Rate Input'!D38</f>
        <v>8.4320000000000006E-2</v>
      </c>
      <c r="F13" s="203">
        <f>'Rate Input'!E38</f>
        <v>0</v>
      </c>
      <c r="G13" s="164">
        <f>(C13*E13)+(D13*F13)</f>
        <v>24901819.767840002</v>
      </c>
      <c r="H13" s="164">
        <f>VLOOKUP($B$7,WNLA!A:B,2,FALSE)*(SUM(C13:D13)/SUM(C13:D13))</f>
        <v>4544494.3299699845</v>
      </c>
      <c r="I13" s="162">
        <f>VLOOKUP($B$7,'Monthly # of Customers'!A:R,18,FALSE)*SUM(C13:D13)</f>
        <v>3281390.9666666668</v>
      </c>
      <c r="J13" s="162"/>
      <c r="K13" s="164">
        <f>C13+D13+H13+I13+J13</f>
        <v>303151072.29663664</v>
      </c>
      <c r="L13" s="164"/>
      <c r="M13" s="164"/>
      <c r="N13" s="164">
        <f>H13*E13</f>
        <v>383191.7619030691</v>
      </c>
      <c r="O13" s="162">
        <f>I13*E13</f>
        <v>276686.88630933338</v>
      </c>
      <c r="P13" s="162">
        <f>J13*F13</f>
        <v>0</v>
      </c>
      <c r="Q13" s="164">
        <f>G13+L13+M13+N13+O13+P13</f>
        <v>25561698.416052405</v>
      </c>
      <c r="S13" s="203">
        <f>'Exhibit 2S'!C42</f>
        <v>8.1980000000000011E-2</v>
      </c>
      <c r="T13" s="164">
        <f>S13*K13</f>
        <v>24852324.906878274</v>
      </c>
    </row>
    <row r="14" spans="2:20">
      <c r="B14" s="534"/>
      <c r="C14" s="164"/>
      <c r="D14" s="164"/>
      <c r="E14" s="203"/>
      <c r="F14" s="203"/>
      <c r="G14" s="164"/>
      <c r="H14" s="164"/>
      <c r="I14" s="162"/>
      <c r="J14" s="164"/>
      <c r="K14" s="164"/>
      <c r="L14" s="164"/>
      <c r="M14" s="164"/>
      <c r="N14" s="164"/>
      <c r="O14" s="162"/>
      <c r="P14" s="162"/>
      <c r="Q14" s="164"/>
      <c r="S14" s="203"/>
      <c r="T14" s="164">
        <f t="shared" ref="T14:T29" si="0">S14*K14</f>
        <v>0</v>
      </c>
    </row>
    <row r="15" spans="2:20">
      <c r="B15" s="534" t="s">
        <v>20</v>
      </c>
      <c r="C15" s="164">
        <f>'Bill Units'!D41</f>
        <v>822045</v>
      </c>
      <c r="D15" s="164">
        <f>'Bill Units'!E41</f>
        <v>0</v>
      </c>
      <c r="E15" s="162">
        <f>'Rate Input'!D39</f>
        <v>8.77</v>
      </c>
      <c r="F15" s="162">
        <f>'Rate Input'!E39</f>
        <v>0</v>
      </c>
      <c r="G15" s="164">
        <f>(C15*E15)+(D15*F15)</f>
        <v>7209334.6499999994</v>
      </c>
      <c r="H15" s="164"/>
      <c r="I15" s="164">
        <f>VLOOKUP($B$7,'Monthly # of Customers'!A:R,18,FALSE)*SUM(C15:D15)</f>
        <v>9133.8333333333339</v>
      </c>
      <c r="J15" s="164"/>
      <c r="K15" s="164">
        <f>C15+D15+H15+I15+J15</f>
        <v>831178.83333333337</v>
      </c>
      <c r="L15" s="164"/>
      <c r="M15" s="164"/>
      <c r="N15" s="164">
        <f>H15*F15</f>
        <v>0</v>
      </c>
      <c r="O15" s="162">
        <f>I15*E15</f>
        <v>80103.718333333338</v>
      </c>
      <c r="P15" s="162">
        <f>J15*F15</f>
        <v>0</v>
      </c>
      <c r="Q15" s="164">
        <f>G15+L15+M15+N15+O15+P15</f>
        <v>7289438.3683333332</v>
      </c>
      <c r="S15" s="162">
        <f>'Exhibit 2S'!D42</f>
        <v>13.84</v>
      </c>
      <c r="T15" s="164">
        <f t="shared" si="0"/>
        <v>11503515.053333335</v>
      </c>
    </row>
    <row r="16" spans="2:20">
      <c r="C16" s="164"/>
      <c r="D16" s="164"/>
      <c r="E16" s="162"/>
      <c r="F16" s="162"/>
      <c r="G16" s="164"/>
      <c r="H16" s="162"/>
      <c r="I16" s="164"/>
      <c r="J16" s="164"/>
      <c r="K16" s="164"/>
      <c r="L16" s="164"/>
      <c r="M16" s="164"/>
      <c r="N16" s="164"/>
      <c r="O16" s="162"/>
      <c r="P16" s="162"/>
      <c r="Q16" s="164"/>
      <c r="S16" s="162"/>
      <c r="T16" s="164">
        <f t="shared" si="0"/>
        <v>0</v>
      </c>
    </row>
    <row r="17" spans="2:20">
      <c r="B17" s="150" t="s">
        <v>341</v>
      </c>
      <c r="C17" s="164">
        <f>'Bill Units'!D42</f>
        <v>49583</v>
      </c>
      <c r="D17" s="164">
        <f>'Bill Units'!E42</f>
        <v>0</v>
      </c>
      <c r="E17" s="162">
        <f>'Rate Input'!D40</f>
        <v>3.46</v>
      </c>
      <c r="F17" s="162">
        <f>'Rate Input'!E40</f>
        <v>0</v>
      </c>
      <c r="G17" s="164">
        <f>(C17*E17)+(D17*F17)</f>
        <v>171557.18</v>
      </c>
      <c r="H17" s="164"/>
      <c r="I17" s="164">
        <f>VLOOKUP($B$7,'Monthly # of Customers'!A:R,18,FALSE)*SUM(C17:D17)</f>
        <v>550.92222222222222</v>
      </c>
      <c r="J17" s="164"/>
      <c r="K17" s="164">
        <f>C17+D17+H17+I17+J17</f>
        <v>50133.922222222223</v>
      </c>
      <c r="L17" s="164"/>
      <c r="M17" s="164"/>
      <c r="N17" s="164">
        <f>H17*F17</f>
        <v>0</v>
      </c>
      <c r="O17" s="162">
        <f>I17*E17</f>
        <v>1906.1908888888888</v>
      </c>
      <c r="P17" s="162">
        <f>J17*F17</f>
        <v>0</v>
      </c>
      <c r="Q17" s="164">
        <f>G17+L17+M17+N17+O17+P17</f>
        <v>173463.37088888889</v>
      </c>
      <c r="S17" s="162">
        <f>'Exhibit 2S'!E42</f>
        <v>3.46</v>
      </c>
      <c r="T17" s="164">
        <f t="shared" si="0"/>
        <v>173463.37088888889</v>
      </c>
    </row>
    <row r="18" spans="2:20">
      <c r="C18" s="164"/>
      <c r="D18" s="164"/>
      <c r="E18" s="162"/>
      <c r="F18" s="162"/>
      <c r="G18" s="164"/>
      <c r="H18" s="164"/>
      <c r="I18" s="164"/>
      <c r="J18" s="164"/>
      <c r="K18" s="164"/>
      <c r="L18" s="164"/>
      <c r="M18" s="164"/>
      <c r="N18" s="164"/>
      <c r="O18" s="162"/>
      <c r="P18" s="162"/>
      <c r="Q18" s="164"/>
      <c r="S18" s="162"/>
      <c r="T18" s="164">
        <f t="shared" si="0"/>
        <v>0</v>
      </c>
    </row>
    <row r="19" spans="2:20">
      <c r="B19" s="150" t="s">
        <v>12</v>
      </c>
      <c r="C19" s="164">
        <f>'Bill Units'!D43</f>
        <v>4320</v>
      </c>
      <c r="D19" s="164">
        <f>'Bill Units'!E43</f>
        <v>0</v>
      </c>
      <c r="E19" s="162">
        <f>'Rate Input'!D41</f>
        <v>85</v>
      </c>
      <c r="F19" s="162">
        <f>'Rate Input'!E41</f>
        <v>0</v>
      </c>
      <c r="G19" s="164">
        <f>(C19*E19)+(D19*F19)</f>
        <v>367200</v>
      </c>
      <c r="H19" s="164"/>
      <c r="I19" s="164">
        <f>VLOOKUP($B$7,'Monthly # of Customers'!A:R,18,FALSE)*SUM(C19:D19)</f>
        <v>48</v>
      </c>
      <c r="J19" s="164"/>
      <c r="K19" s="164">
        <f>C19+D19+H19+I19+J19</f>
        <v>4368</v>
      </c>
      <c r="L19" s="164"/>
      <c r="M19" s="164"/>
      <c r="N19" s="164">
        <f>H19*F19</f>
        <v>0</v>
      </c>
      <c r="O19" s="162">
        <f>I19*E19</f>
        <v>4080</v>
      </c>
      <c r="P19" s="162">
        <f>J19*F19</f>
        <v>0</v>
      </c>
      <c r="Q19" s="164">
        <f>G19+L19+M19+N19+O19+P19</f>
        <v>371280</v>
      </c>
      <c r="S19" s="162">
        <f>'Exhibit 2S'!B42</f>
        <v>97</v>
      </c>
      <c r="T19" s="164">
        <f t="shared" si="0"/>
        <v>423696</v>
      </c>
    </row>
    <row r="20" spans="2:20">
      <c r="S20" s="162"/>
      <c r="T20" s="164">
        <f t="shared" si="0"/>
        <v>0</v>
      </c>
    </row>
    <row r="21" spans="2:20" hidden="1">
      <c r="T21" s="164">
        <f t="shared" si="0"/>
        <v>0</v>
      </c>
    </row>
    <row r="22" spans="2:20" hidden="1">
      <c r="C22" s="164"/>
      <c r="D22" s="164"/>
      <c r="E22" s="164"/>
      <c r="F22" s="164"/>
      <c r="G22" s="164"/>
      <c r="H22" s="164"/>
      <c r="I22" s="164"/>
      <c r="J22" s="164"/>
      <c r="K22" s="164"/>
      <c r="L22" s="164"/>
      <c r="M22" s="164"/>
      <c r="N22" s="164"/>
      <c r="O22" s="162"/>
      <c r="P22" s="162"/>
      <c r="Q22" s="164"/>
      <c r="T22" s="164">
        <f t="shared" si="0"/>
        <v>0</v>
      </c>
    </row>
    <row r="23" spans="2:20" hidden="1">
      <c r="C23" s="164"/>
      <c r="D23" s="164"/>
      <c r="E23" s="164"/>
      <c r="F23" s="164"/>
      <c r="G23" s="164"/>
      <c r="H23" s="164"/>
      <c r="I23" s="164"/>
      <c r="J23" s="164"/>
      <c r="K23" s="164"/>
      <c r="L23" s="164"/>
      <c r="M23" s="164"/>
      <c r="N23" s="164"/>
      <c r="O23" s="162"/>
      <c r="P23" s="162"/>
      <c r="Q23" s="164"/>
      <c r="T23" s="164">
        <f t="shared" si="0"/>
        <v>0</v>
      </c>
    </row>
    <row r="24" spans="2:20" hidden="1">
      <c r="C24" s="164"/>
      <c r="D24" s="164"/>
      <c r="E24" s="164"/>
      <c r="F24" s="164"/>
      <c r="G24" s="164"/>
      <c r="H24" s="164"/>
      <c r="I24" s="164"/>
      <c r="J24" s="164"/>
      <c r="K24" s="164"/>
      <c r="L24" s="164"/>
      <c r="M24" s="164"/>
      <c r="N24" s="164"/>
      <c r="O24" s="162"/>
      <c r="P24" s="162"/>
      <c r="Q24" s="164"/>
      <c r="T24" s="164">
        <f t="shared" si="0"/>
        <v>0</v>
      </c>
    </row>
    <row r="25" spans="2:20" hidden="1">
      <c r="C25" s="164"/>
      <c r="D25" s="164"/>
      <c r="E25" s="164"/>
      <c r="F25" s="164"/>
      <c r="G25" s="164"/>
      <c r="H25" s="164"/>
      <c r="I25" s="164"/>
      <c r="J25" s="164"/>
      <c r="K25" s="164"/>
      <c r="L25" s="164"/>
      <c r="M25" s="164"/>
      <c r="N25" s="164"/>
      <c r="O25" s="162"/>
      <c r="P25" s="162"/>
      <c r="Q25" s="164"/>
      <c r="T25" s="164">
        <f t="shared" si="0"/>
        <v>0</v>
      </c>
    </row>
    <row r="26" spans="2:20" hidden="1">
      <c r="C26" s="164"/>
      <c r="D26" s="164"/>
      <c r="E26" s="164"/>
      <c r="F26" s="164"/>
      <c r="G26" s="164"/>
      <c r="H26" s="164"/>
      <c r="I26" s="164"/>
      <c r="J26" s="164"/>
      <c r="K26" s="164"/>
      <c r="L26" s="164"/>
      <c r="M26" s="164"/>
      <c r="N26" s="164"/>
      <c r="O26" s="162"/>
      <c r="P26" s="162"/>
      <c r="Q26" s="164"/>
      <c r="T26" s="164">
        <f t="shared" si="0"/>
        <v>0</v>
      </c>
    </row>
    <row r="27" spans="2:20" hidden="1">
      <c r="C27" s="164"/>
      <c r="D27" s="164"/>
      <c r="E27" s="164"/>
      <c r="F27" s="164"/>
      <c r="G27" s="164"/>
      <c r="H27" s="164"/>
      <c r="I27" s="164"/>
      <c r="J27" s="164"/>
      <c r="K27" s="164"/>
      <c r="L27" s="164"/>
      <c r="M27" s="164"/>
      <c r="N27" s="164"/>
      <c r="O27" s="162"/>
      <c r="P27" s="162"/>
      <c r="Q27" s="164"/>
      <c r="T27" s="164">
        <f t="shared" si="0"/>
        <v>0</v>
      </c>
    </row>
    <row r="28" spans="2:20" hidden="1">
      <c r="C28" s="164"/>
      <c r="D28" s="164"/>
      <c r="E28" s="164"/>
      <c r="F28" s="164"/>
      <c r="G28" s="164"/>
      <c r="H28" s="164"/>
      <c r="I28" s="164"/>
      <c r="J28" s="164"/>
      <c r="K28" s="164"/>
      <c r="L28" s="164"/>
      <c r="M28" s="164"/>
      <c r="N28" s="164"/>
      <c r="O28" s="162"/>
      <c r="P28" s="162"/>
      <c r="Q28" s="164"/>
      <c r="T28" s="164">
        <f t="shared" si="0"/>
        <v>0</v>
      </c>
    </row>
    <row r="29" spans="2:20" hidden="1">
      <c r="C29" s="164"/>
      <c r="D29" s="164"/>
      <c r="E29" s="164"/>
      <c r="F29" s="164"/>
      <c r="G29" s="164"/>
      <c r="H29" s="164"/>
      <c r="I29" s="164"/>
      <c r="J29" s="164"/>
      <c r="K29" s="164"/>
      <c r="L29" s="164"/>
      <c r="M29" s="164"/>
      <c r="N29" s="164"/>
      <c r="Q29" s="164"/>
      <c r="T29" s="164">
        <f t="shared" si="0"/>
        <v>0</v>
      </c>
    </row>
    <row r="30" spans="2:20">
      <c r="B30" s="169" t="s">
        <v>486</v>
      </c>
      <c r="C30" s="170"/>
      <c r="D30" s="170"/>
      <c r="E30" s="170"/>
      <c r="F30" s="170"/>
      <c r="G30" s="527">
        <f>'B&amp;A Surcharges'!U35</f>
        <v>10842.09461631066</v>
      </c>
      <c r="L30" s="170"/>
      <c r="M30" s="170"/>
      <c r="N30" s="170"/>
      <c r="O30" s="170"/>
      <c r="P30" s="170"/>
      <c r="Q30" s="164">
        <f>VLOOKUP(B7,'B&amp;A Surcharges'!A:U,21,FALSE)</f>
        <v>10842.09461631066</v>
      </c>
      <c r="T30" s="164">
        <f>Q30</f>
        <v>10842.09461631066</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7831711.1599999992</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81598.740000000005</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44642.06380516122</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941340.2</v>
      </c>
      <c r="H42" s="164"/>
      <c r="I42" s="164"/>
      <c r="J42" s="164"/>
      <c r="K42" s="164"/>
      <c r="L42" s="164">
        <f>VLOOKUP(B7,'Envir FGD adj'!A:F,6,FALSE)</f>
        <v>-1251067.1057139961</v>
      </c>
      <c r="M42" s="164"/>
      <c r="N42" s="164"/>
      <c r="Q42" s="164">
        <f t="shared" ref="Q42" si="1">L42+M42+N42+O42</f>
        <v>-1251067.1057139961</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092712.417536129</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994130.82</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32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987891.8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2">SUM(G13:G50)</f>
        <v>43800119.723797604</v>
      </c>
      <c r="L53" s="168">
        <f t="shared" si="2"/>
        <v>-1251067.1057139961</v>
      </c>
      <c r="M53" s="168">
        <f t="shared" si="2"/>
        <v>0</v>
      </c>
      <c r="N53" s="168">
        <f t="shared" si="2"/>
        <v>383191.7619030691</v>
      </c>
      <c r="O53" s="535">
        <f t="shared" si="2"/>
        <v>362776.7955315556</v>
      </c>
      <c r="P53" s="535">
        <f t="shared" si="2"/>
        <v>0</v>
      </c>
      <c r="Q53" s="168">
        <f t="shared" si="2"/>
        <v>32155655.144176938</v>
      </c>
      <c r="T53" s="168">
        <f>SUM(T13:T50)</f>
        <v>36963841.425716802</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pageSetUpPr fitToPage="1"/>
  </sheetPr>
  <dimension ref="B2:T57"/>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2</v>
      </c>
    </row>
    <row r="7" spans="2:20">
      <c r="B7" s="150" t="s">
        <v>373</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D47</f>
        <v>81672728</v>
      </c>
      <c r="D13" s="164">
        <f>'Bill Units'!E47</f>
        <v>0</v>
      </c>
      <c r="E13" s="203">
        <f>'Rate Input'!D45</f>
        <v>7.356E-2</v>
      </c>
      <c r="F13" s="203">
        <f>'Rate Input'!E45</f>
        <v>0</v>
      </c>
      <c r="G13" s="164">
        <f>(C13*E13)+(D13*F13)</f>
        <v>6007845.8716799999</v>
      </c>
      <c r="H13" s="164">
        <f>VLOOKUP($B$7,WNLA!A:B,2,FALSE)*(SUM(C13:D13)/SUM(C13:D13))</f>
        <v>1470179.2285329853</v>
      </c>
      <c r="I13" s="162">
        <f>VLOOKUP($B$7,'Monthly # of Customers'!A:R,18,FALSE)*SUM(C13:D13)</f>
        <v>2753013.3033707864</v>
      </c>
      <c r="J13" s="162"/>
      <c r="K13" s="164">
        <f>C13+D13+H13+I13+J13</f>
        <v>85895920.531903774</v>
      </c>
      <c r="L13" s="164"/>
      <c r="M13" s="164"/>
      <c r="N13" s="164">
        <f>H13*E13</f>
        <v>108146.38405088639</v>
      </c>
      <c r="O13" s="162">
        <f>I13*E13</f>
        <v>202511.65859595506</v>
      </c>
      <c r="P13" s="162">
        <f>J13*F13</f>
        <v>0</v>
      </c>
      <c r="Q13" s="164">
        <f>G13+L13+M13+N13+O13+P13</f>
        <v>6318503.914326841</v>
      </c>
      <c r="S13" s="203">
        <f>'Exhibit 2S'!C46</f>
        <v>7.3519999999999988E-2</v>
      </c>
      <c r="T13" s="164">
        <f>S13*K13</f>
        <v>6315068.0775055643</v>
      </c>
    </row>
    <row r="14" spans="2:20">
      <c r="B14" s="534"/>
      <c r="C14" s="164"/>
      <c r="D14" s="164"/>
      <c r="E14" s="203"/>
      <c r="F14" s="203"/>
      <c r="G14" s="164"/>
      <c r="H14" s="164"/>
      <c r="I14" s="162"/>
      <c r="J14" s="164"/>
      <c r="K14" s="164"/>
      <c r="L14" s="164"/>
      <c r="M14" s="164"/>
      <c r="N14" s="164"/>
      <c r="O14" s="162"/>
      <c r="P14" s="162"/>
      <c r="Q14" s="164"/>
      <c r="S14" s="203"/>
      <c r="T14" s="164">
        <f t="shared" ref="T14:T20" si="0">S14*K14</f>
        <v>0</v>
      </c>
    </row>
    <row r="15" spans="2:20">
      <c r="B15" s="534" t="s">
        <v>20</v>
      </c>
      <c r="C15" s="164">
        <f>'Bill Units'!D48</f>
        <v>318633</v>
      </c>
      <c r="D15" s="164">
        <f>'Bill Units'!E48</f>
        <v>0</v>
      </c>
      <c r="E15" s="203">
        <f>'Rate Input'!D46</f>
        <v>7.9</v>
      </c>
      <c r="F15" s="203">
        <f>'Rate Input'!E46</f>
        <v>0</v>
      </c>
      <c r="G15" s="164">
        <f t="shared" ref="G15:G17" si="1">(C15*E15)+(D15*F15)</f>
        <v>2517200.7000000002</v>
      </c>
      <c r="H15" s="164"/>
      <c r="I15" s="164">
        <f>VLOOKUP($B$7,'Monthly # of Customers'!A:R,18,FALSE)*SUM(C15:D15)</f>
        <v>10740.438202247191</v>
      </c>
      <c r="J15" s="162"/>
      <c r="K15" s="164">
        <f t="shared" ref="K15:K17" si="2">C15+D15+H15+I15+J15</f>
        <v>329373.4382022472</v>
      </c>
      <c r="L15" s="164"/>
      <c r="M15" s="164"/>
      <c r="N15" s="164">
        <f t="shared" ref="N15:N17" si="3">H15*F15</f>
        <v>0</v>
      </c>
      <c r="O15" s="162">
        <f>I15*E15</f>
        <v>84849.461797752811</v>
      </c>
      <c r="P15" s="162">
        <f t="shared" ref="P15:P17" si="4">J15*F15</f>
        <v>0</v>
      </c>
      <c r="Q15" s="164">
        <f t="shared" ref="Q15:Q17" si="5">G15+L15+M15+N15+O15+P15</f>
        <v>2602050.1617977531</v>
      </c>
      <c r="S15" s="162">
        <f>'Exhibit 2S'!D46</f>
        <v>12.229999999999999</v>
      </c>
      <c r="T15" s="164">
        <f t="shared" si="0"/>
        <v>4028237.1492134826</v>
      </c>
    </row>
    <row r="16" spans="2:20">
      <c r="B16" s="534"/>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D49</f>
        <v>75094</v>
      </c>
      <c r="D17" s="164">
        <f>'Bill Units'!E49</f>
        <v>0</v>
      </c>
      <c r="E17" s="203">
        <f>'Rate Input'!D47</f>
        <v>3.46</v>
      </c>
      <c r="F17" s="203">
        <f>'Rate Input'!E47</f>
        <v>0</v>
      </c>
      <c r="G17" s="164">
        <f t="shared" si="1"/>
        <v>259825.24</v>
      </c>
      <c r="H17" s="162"/>
      <c r="I17" s="164">
        <f>VLOOKUP($B$7,'Monthly # of Customers'!A:R,18,FALSE)*SUM(C17:D17)</f>
        <v>2531.2584269662921</v>
      </c>
      <c r="J17" s="164"/>
      <c r="K17" s="164">
        <f t="shared" si="2"/>
        <v>77625.258426966291</v>
      </c>
      <c r="L17" s="164"/>
      <c r="M17" s="164"/>
      <c r="N17" s="164">
        <f t="shared" si="3"/>
        <v>0</v>
      </c>
      <c r="O17" s="162">
        <f>I17*E17</f>
        <v>8758.1541573033701</v>
      </c>
      <c r="P17" s="162">
        <f t="shared" si="4"/>
        <v>0</v>
      </c>
      <c r="Q17" s="164">
        <f t="shared" si="5"/>
        <v>268583.39415730338</v>
      </c>
      <c r="S17" s="162">
        <f>'Exhibit 2S'!E46</f>
        <v>3.46</v>
      </c>
      <c r="T17" s="164">
        <f t="shared" si="0"/>
        <v>268583.39415730338</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12</v>
      </c>
      <c r="C19" s="164">
        <f>'Bill Units'!D50</f>
        <v>801</v>
      </c>
      <c r="D19" s="164">
        <f>'Bill Units'!E50</f>
        <v>0</v>
      </c>
      <c r="E19" s="162">
        <f>'Rate Input'!D48</f>
        <v>127.5</v>
      </c>
      <c r="F19" s="162">
        <f>'Rate Input'!E48</f>
        <v>0</v>
      </c>
      <c r="G19" s="164">
        <f>(C19*E19)+(D19*F19)</f>
        <v>102127.5</v>
      </c>
      <c r="H19" s="164"/>
      <c r="I19" s="164">
        <f>VLOOKUP($B$7,'Monthly # of Customers'!A:R,18,FALSE)*SUM(C19:D19)</f>
        <v>27</v>
      </c>
      <c r="J19" s="164"/>
      <c r="K19" s="164">
        <f>C19+D19+H19+I19+J19</f>
        <v>828</v>
      </c>
      <c r="L19" s="164"/>
      <c r="M19" s="164"/>
      <c r="N19" s="164">
        <f>H19*F19</f>
        <v>0</v>
      </c>
      <c r="O19" s="162">
        <f>I19*E19</f>
        <v>3442.5</v>
      </c>
      <c r="P19" s="162">
        <f>J19*F19</f>
        <v>0</v>
      </c>
      <c r="Q19" s="164">
        <f>G19+L19+M19+N19+O19+P19</f>
        <v>105570</v>
      </c>
      <c r="S19" s="162">
        <f>'Exhibit 2S'!B46</f>
        <v>145</v>
      </c>
      <c r="T19" s="164">
        <f t="shared" si="0"/>
        <v>120060</v>
      </c>
    </row>
    <row r="20" spans="2:20">
      <c r="Q20" s="164"/>
      <c r="S20" s="162"/>
      <c r="T20" s="164">
        <f t="shared" si="0"/>
        <v>0</v>
      </c>
    </row>
    <row r="21" spans="2:20">
      <c r="B21" s="150" t="s">
        <v>817</v>
      </c>
      <c r="C21" s="164"/>
      <c r="D21" s="164"/>
      <c r="E21" s="164"/>
      <c r="F21" s="164"/>
      <c r="G21" s="164">
        <f>-35483.14</f>
        <v>-35483.14</v>
      </c>
      <c r="H21" s="164"/>
      <c r="I21" s="164"/>
      <c r="J21" s="164"/>
      <c r="K21" s="164"/>
      <c r="L21" s="164"/>
      <c r="M21" s="164"/>
      <c r="N21" s="164"/>
      <c r="O21" s="162"/>
      <c r="P21" s="162"/>
      <c r="Q21" s="164">
        <f t="shared" ref="Q21" si="6">G21+L21+M21+N21+O21+P21</f>
        <v>-35483.14</v>
      </c>
      <c r="S21" s="162"/>
      <c r="T21" s="164">
        <f>Q21</f>
        <v>-35483.14</v>
      </c>
    </row>
    <row r="22" spans="2:20">
      <c r="C22" s="164"/>
      <c r="D22" s="164"/>
      <c r="E22" s="164"/>
      <c r="F22" s="164"/>
      <c r="G22" s="164"/>
      <c r="H22" s="164"/>
      <c r="I22" s="164"/>
      <c r="J22" s="164"/>
      <c r="K22" s="164"/>
      <c r="L22" s="164"/>
      <c r="M22" s="164"/>
      <c r="N22" s="164"/>
      <c r="O22" s="162"/>
      <c r="P22" s="162"/>
      <c r="Q22" s="164"/>
      <c r="S22" s="162"/>
      <c r="T22" s="164"/>
    </row>
    <row r="23" spans="2:20">
      <c r="C23" s="164"/>
      <c r="D23" s="164"/>
      <c r="E23" s="164"/>
      <c r="F23" s="164"/>
      <c r="G23" s="164"/>
      <c r="H23" s="164"/>
      <c r="I23" s="164"/>
      <c r="J23" s="164"/>
      <c r="K23" s="164"/>
      <c r="L23" s="164"/>
      <c r="M23" s="164"/>
      <c r="N23" s="164"/>
      <c r="O23" s="162"/>
      <c r="P23" s="162"/>
      <c r="Q23" s="164"/>
      <c r="S23" s="162"/>
      <c r="T23" s="164"/>
    </row>
    <row r="24" spans="2:20">
      <c r="C24" s="164"/>
      <c r="D24" s="164"/>
      <c r="E24" s="164"/>
      <c r="F24" s="164"/>
      <c r="G24" s="164"/>
      <c r="H24" s="164"/>
      <c r="I24" s="164"/>
      <c r="J24" s="164"/>
      <c r="K24" s="164"/>
      <c r="L24" s="164"/>
      <c r="M24" s="164"/>
      <c r="N24" s="164"/>
      <c r="O24" s="162"/>
      <c r="P24" s="162"/>
      <c r="Q24" s="164"/>
      <c r="S24" s="162"/>
      <c r="T24" s="164"/>
    </row>
    <row r="25" spans="2:20">
      <c r="C25" s="164"/>
      <c r="D25" s="164"/>
      <c r="E25" s="164"/>
      <c r="F25" s="164"/>
      <c r="G25" s="164"/>
      <c r="H25" s="164"/>
      <c r="I25" s="164"/>
      <c r="J25" s="164"/>
      <c r="K25" s="164"/>
      <c r="L25" s="164"/>
      <c r="M25" s="164"/>
      <c r="N25" s="164"/>
      <c r="O25" s="162"/>
      <c r="P25" s="162"/>
      <c r="Q25" s="164"/>
      <c r="S25" s="162"/>
      <c r="T25" s="164"/>
    </row>
    <row r="26" spans="2:20">
      <c r="C26" s="164"/>
      <c r="D26" s="164"/>
      <c r="E26" s="164"/>
      <c r="F26" s="164"/>
      <c r="G26" s="164"/>
      <c r="H26" s="164"/>
      <c r="I26" s="164"/>
      <c r="J26" s="164"/>
      <c r="K26" s="164"/>
      <c r="L26" s="164"/>
      <c r="M26" s="164"/>
      <c r="N26" s="164"/>
      <c r="O26" s="162"/>
      <c r="P26" s="162"/>
      <c r="Q26" s="164"/>
      <c r="S26" s="162"/>
      <c r="T26" s="164"/>
    </row>
    <row r="27" spans="2:20">
      <c r="C27" s="164"/>
      <c r="D27" s="164"/>
      <c r="E27" s="164"/>
      <c r="F27" s="164"/>
      <c r="G27" s="164"/>
      <c r="H27" s="164"/>
      <c r="I27" s="164"/>
      <c r="J27" s="164"/>
      <c r="K27" s="164"/>
      <c r="L27" s="164"/>
      <c r="M27" s="164"/>
      <c r="N27" s="164"/>
      <c r="O27" s="162"/>
      <c r="P27" s="162"/>
      <c r="Q27" s="164"/>
      <c r="S27" s="162"/>
      <c r="T27" s="164"/>
    </row>
    <row r="28" spans="2:20">
      <c r="C28" s="164"/>
      <c r="D28" s="164"/>
      <c r="E28" s="164"/>
      <c r="F28" s="164"/>
      <c r="G28" s="164"/>
      <c r="H28" s="164"/>
      <c r="I28" s="164"/>
      <c r="J28" s="164"/>
      <c r="K28" s="164"/>
      <c r="L28" s="164"/>
      <c r="M28" s="164"/>
      <c r="N28" s="164"/>
      <c r="O28" s="162"/>
      <c r="P28" s="162"/>
      <c r="Q28" s="164"/>
      <c r="S28" s="162"/>
      <c r="T28" s="164"/>
    </row>
    <row r="29" spans="2:20">
      <c r="C29" s="164"/>
      <c r="D29" s="164"/>
      <c r="E29" s="164"/>
      <c r="F29" s="164"/>
      <c r="G29" s="164"/>
      <c r="H29" s="164"/>
      <c r="I29" s="164"/>
      <c r="J29" s="164"/>
      <c r="K29" s="164"/>
      <c r="L29" s="164"/>
      <c r="M29" s="164"/>
      <c r="N29" s="164"/>
      <c r="Q29" s="164"/>
      <c r="S29" s="162"/>
      <c r="T29" s="164"/>
    </row>
    <row r="30" spans="2:20">
      <c r="B30" s="169" t="s">
        <v>486</v>
      </c>
      <c r="C30" s="170"/>
      <c r="D30" s="170"/>
      <c r="E30" s="170"/>
      <c r="F30" s="170"/>
      <c r="G30" s="527">
        <f>'B&amp;A Surcharges'!U43</f>
        <v>8207.1183444747785</v>
      </c>
      <c r="L30" s="170"/>
      <c r="M30" s="170"/>
      <c r="N30" s="170"/>
      <c r="O30" s="170"/>
      <c r="P30" s="170"/>
      <c r="Q30" s="164">
        <f>VLOOKUP(B7,'B&amp;A Surcharges'!A:U,21,FALSE)</f>
        <v>8207.1183444747785</v>
      </c>
      <c r="S30" s="162"/>
      <c r="T30" s="164">
        <f>Q30</f>
        <v>8207.1183444747785</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2150496.62</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24695.47</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91062.11635612903</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29058.53</v>
      </c>
      <c r="H42" s="164"/>
      <c r="I42" s="164"/>
      <c r="J42" s="164"/>
      <c r="K42" s="164"/>
      <c r="L42" s="164">
        <f>VLOOKUP(B7,'Envir FGD adj'!A:F,6,FALSE)</f>
        <v>-340943.70676525496</v>
      </c>
      <c r="M42" s="164"/>
      <c r="N42" s="164"/>
      <c r="Q42" s="164">
        <f t="shared" ref="Q42" si="7">L42+M42+N42+O42</f>
        <v>-340943.70676525496</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415026.6175445161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48647.4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801</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549353.56000000006</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8">SUM(G13:G50)</f>
        <v>12020766.633925119</v>
      </c>
      <c r="L53" s="168">
        <f t="shared" si="8"/>
        <v>-340943.70676525496</v>
      </c>
      <c r="M53" s="168">
        <f t="shared" si="8"/>
        <v>0</v>
      </c>
      <c r="N53" s="168">
        <f t="shared" si="8"/>
        <v>108146.38405088639</v>
      </c>
      <c r="O53" s="535">
        <f t="shared" si="8"/>
        <v>299561.77455101127</v>
      </c>
      <c r="P53" s="535">
        <f t="shared" si="8"/>
        <v>0</v>
      </c>
      <c r="Q53" s="168">
        <f t="shared" si="8"/>
        <v>8926487.7418611161</v>
      </c>
      <c r="T53" s="168">
        <f>SUM(T13:T50)</f>
        <v>10704672.599220825</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98"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G193"/>
  <sheetViews>
    <sheetView zoomScaleNormal="100" workbookViewId="0">
      <pane xSplit="1" ySplit="5" topLeftCell="B6" activePane="bottomRight" state="frozen"/>
      <selection activeCell="AM107" sqref="AM107"/>
      <selection pane="topRight" activeCell="AM107" sqref="AM107"/>
      <selection pane="bottomLeft" activeCell="AM107" sqref="AM107"/>
      <selection pane="bottomRight" activeCell="AM107" sqref="AM107"/>
    </sheetView>
  </sheetViews>
  <sheetFormatPr defaultColWidth="10.26953125" defaultRowHeight="12.5"/>
  <cols>
    <col min="1" max="1" width="64.453125" style="264" customWidth="1"/>
    <col min="2" max="2" width="20.1796875" style="266" bestFit="1" customWidth="1"/>
    <col min="3" max="3" width="14.26953125" style="269" customWidth="1"/>
    <col min="4" max="4" width="11.26953125" style="266" bestFit="1" customWidth="1"/>
    <col min="5" max="5" width="15.54296875" style="266" bestFit="1" customWidth="1"/>
    <col min="6" max="6" width="41.26953125" style="266" bestFit="1" customWidth="1"/>
    <col min="7" max="7" width="32.54296875" style="267" bestFit="1" customWidth="1"/>
    <col min="8" max="16384" width="10.26953125" style="264"/>
  </cols>
  <sheetData>
    <row r="1" spans="1:7" ht="13">
      <c r="F1" s="588" t="s">
        <v>895</v>
      </c>
      <c r="G1" s="264"/>
    </row>
    <row r="2" spans="1:7" ht="13">
      <c r="F2" s="588" t="s">
        <v>896</v>
      </c>
      <c r="G2" s="264"/>
    </row>
    <row r="3" spans="1:7">
      <c r="F3" s="267"/>
      <c r="G3" s="264"/>
    </row>
    <row r="5" spans="1:7">
      <c r="A5" s="260"/>
      <c r="B5" s="261" t="s">
        <v>530</v>
      </c>
      <c r="C5" s="262" t="s">
        <v>69</v>
      </c>
      <c r="D5" s="261" t="s">
        <v>531</v>
      </c>
      <c r="E5" s="261" t="s">
        <v>532</v>
      </c>
      <c r="F5" s="261" t="s">
        <v>533</v>
      </c>
      <c r="G5" s="263"/>
    </row>
    <row r="6" spans="1:7" ht="13">
      <c r="A6" s="306" t="s">
        <v>534</v>
      </c>
      <c r="B6" s="403">
        <v>20</v>
      </c>
      <c r="C6" s="404">
        <v>0.12035999999999999</v>
      </c>
      <c r="D6" s="403"/>
      <c r="E6" s="403"/>
      <c r="F6" s="403"/>
      <c r="G6" s="356"/>
    </row>
    <row r="7" spans="1:7">
      <c r="A7" s="265" t="s">
        <v>80</v>
      </c>
      <c r="B7" s="403"/>
      <c r="C7" s="404">
        <v>0.12035999999999999</v>
      </c>
      <c r="D7" s="403"/>
      <c r="E7" s="403"/>
      <c r="F7" s="403"/>
      <c r="G7" s="356"/>
    </row>
    <row r="8" spans="1:7">
      <c r="A8" s="265" t="s">
        <v>470</v>
      </c>
      <c r="B8" s="403"/>
      <c r="C8" s="404">
        <v>8.5460000000000008E-2</v>
      </c>
      <c r="D8" s="403"/>
      <c r="E8" s="403"/>
      <c r="F8" s="403"/>
      <c r="G8" s="356"/>
    </row>
    <row r="9" spans="1:7" ht="13">
      <c r="A9" s="307" t="s">
        <v>155</v>
      </c>
      <c r="B9" s="403"/>
      <c r="C9" s="404"/>
      <c r="D9" s="403"/>
      <c r="E9" s="403"/>
      <c r="F9" s="403"/>
      <c r="G9" s="356"/>
    </row>
    <row r="10" spans="1:7">
      <c r="A10" s="265" t="s">
        <v>535</v>
      </c>
      <c r="B10" s="403"/>
      <c r="C10" s="404">
        <v>0.16613</v>
      </c>
      <c r="D10" s="403"/>
      <c r="E10" s="403"/>
      <c r="F10" s="403"/>
      <c r="G10" s="356"/>
    </row>
    <row r="11" spans="1:7">
      <c r="A11" s="265" t="s">
        <v>536</v>
      </c>
      <c r="B11" s="403"/>
      <c r="C11" s="404">
        <v>8.5460000000000008E-2</v>
      </c>
      <c r="D11" s="403"/>
      <c r="E11" s="403"/>
      <c r="F11" s="403"/>
      <c r="G11" s="356"/>
    </row>
    <row r="12" spans="1:7">
      <c r="A12" s="265" t="s">
        <v>537</v>
      </c>
      <c r="B12" s="403">
        <v>4.3</v>
      </c>
      <c r="C12" s="404"/>
      <c r="D12" s="403"/>
      <c r="E12" s="403"/>
      <c r="F12" s="403"/>
      <c r="G12" s="356"/>
    </row>
    <row r="13" spans="1:7" ht="13">
      <c r="A13" s="306" t="s">
        <v>489</v>
      </c>
      <c r="B13" s="403">
        <v>23</v>
      </c>
      <c r="C13" s="404"/>
      <c r="D13" s="403"/>
      <c r="E13" s="403"/>
      <c r="F13" s="403"/>
      <c r="G13" s="356"/>
    </row>
    <row r="14" spans="1:7">
      <c r="A14" s="265" t="s">
        <v>535</v>
      </c>
      <c r="B14" s="403"/>
      <c r="C14" s="404">
        <v>0.16613</v>
      </c>
      <c r="D14" s="403"/>
      <c r="E14" s="403"/>
      <c r="F14" s="403"/>
      <c r="G14" s="356"/>
    </row>
    <row r="15" spans="1:7">
      <c r="A15" s="265" t="s">
        <v>536</v>
      </c>
      <c r="B15" s="403"/>
      <c r="C15" s="404">
        <v>8.5460000000000008E-2</v>
      </c>
      <c r="D15" s="403"/>
      <c r="E15" s="403"/>
      <c r="F15" s="403"/>
      <c r="G15" s="356"/>
    </row>
    <row r="17" spans="1:6" ht="15.5">
      <c r="A17" s="306" t="s">
        <v>538</v>
      </c>
      <c r="B17" s="406">
        <v>28</v>
      </c>
      <c r="C17" s="404"/>
      <c r="D17" s="403"/>
      <c r="E17" s="402"/>
      <c r="F17" s="402"/>
    </row>
    <row r="18" spans="1:6" ht="15.5">
      <c r="A18" s="265" t="s">
        <v>539</v>
      </c>
      <c r="B18" s="403"/>
      <c r="C18" s="404">
        <v>0.19417000000000001</v>
      </c>
      <c r="D18" s="403"/>
      <c r="E18" s="402"/>
      <c r="F18" s="402"/>
    </row>
    <row r="19" spans="1:6" ht="15.5">
      <c r="A19" s="265" t="s">
        <v>540</v>
      </c>
      <c r="B19" s="403"/>
      <c r="C19" s="404">
        <v>0.13693</v>
      </c>
      <c r="D19" s="403"/>
      <c r="E19" s="402"/>
    </row>
    <row r="20" spans="1:6" ht="15.5">
      <c r="A20" s="265" t="s">
        <v>79</v>
      </c>
      <c r="B20" s="403"/>
      <c r="C20" s="404">
        <v>0.12266000000000001</v>
      </c>
      <c r="D20" s="403"/>
      <c r="E20" s="402"/>
    </row>
    <row r="22" spans="1:6" ht="15.5">
      <c r="A22" s="306" t="s">
        <v>541</v>
      </c>
      <c r="B22" s="403">
        <v>28</v>
      </c>
      <c r="C22" s="404"/>
      <c r="D22" s="403">
        <v>8.36</v>
      </c>
      <c r="E22" s="402"/>
    </row>
    <row r="23" spans="1:6" ht="15.5">
      <c r="A23" s="268" t="s">
        <v>542</v>
      </c>
      <c r="B23" s="403"/>
      <c r="C23" s="404">
        <v>0.12292</v>
      </c>
      <c r="D23" s="403"/>
      <c r="E23" s="402"/>
    </row>
    <row r="24" spans="1:6" ht="15.5">
      <c r="A24" s="268" t="s">
        <v>543</v>
      </c>
      <c r="B24" s="403"/>
      <c r="C24" s="404">
        <v>0.10813</v>
      </c>
      <c r="D24" s="403"/>
      <c r="E24" s="402"/>
    </row>
    <row r="25" spans="1:6" ht="15.5">
      <c r="A25" s="306" t="s">
        <v>544</v>
      </c>
      <c r="B25" s="403">
        <v>28</v>
      </c>
      <c r="C25" s="404">
        <v>0.13247</v>
      </c>
      <c r="D25" s="403"/>
      <c r="E25" s="402"/>
    </row>
    <row r="26" spans="1:6" ht="15.5">
      <c r="A26" s="306" t="s">
        <v>564</v>
      </c>
      <c r="B26" s="403">
        <v>28</v>
      </c>
      <c r="C26" s="404">
        <v>0.18443000000000001</v>
      </c>
      <c r="D26" s="403"/>
      <c r="E26" s="402"/>
    </row>
    <row r="27" spans="1:6" ht="15.5">
      <c r="A27" s="265" t="s">
        <v>535</v>
      </c>
      <c r="B27" s="410"/>
      <c r="C27" s="404">
        <v>8.5010000000000002E-2</v>
      </c>
      <c r="D27" s="403"/>
      <c r="E27" s="402"/>
    </row>
    <row r="28" spans="1:6" ht="15.5">
      <c r="A28" s="265" t="s">
        <v>536</v>
      </c>
      <c r="B28" s="410"/>
      <c r="C28" s="404"/>
      <c r="D28" s="403"/>
      <c r="E28" s="402"/>
    </row>
    <row r="29" spans="1:6" ht="15.5">
      <c r="A29" s="306" t="s">
        <v>545</v>
      </c>
      <c r="B29" s="403">
        <v>15</v>
      </c>
      <c r="C29" s="411"/>
      <c r="D29" s="403"/>
      <c r="E29" s="402"/>
    </row>
    <row r="30" spans="1:6" ht="15.5">
      <c r="A30" s="268" t="s">
        <v>542</v>
      </c>
      <c r="B30" s="403"/>
      <c r="C30" s="404">
        <v>0.12292</v>
      </c>
      <c r="D30" s="403"/>
      <c r="E30" s="402"/>
    </row>
    <row r="31" spans="1:6" ht="15.5">
      <c r="A31" s="268" t="s">
        <v>543</v>
      </c>
      <c r="B31" s="403"/>
      <c r="C31" s="404">
        <v>0.10813</v>
      </c>
      <c r="D31" s="403"/>
      <c r="E31" s="402"/>
    </row>
    <row r="32" spans="1:6" ht="15.5">
      <c r="A32" s="306" t="s">
        <v>41</v>
      </c>
      <c r="B32" s="403">
        <v>28</v>
      </c>
      <c r="C32" s="404"/>
      <c r="D32" s="403"/>
      <c r="E32" s="402"/>
    </row>
    <row r="33" spans="1:5" ht="15.5">
      <c r="A33" s="265" t="s">
        <v>535</v>
      </c>
      <c r="B33" s="403"/>
      <c r="C33" s="404">
        <v>0.18443000000000001</v>
      </c>
      <c r="D33" s="403"/>
      <c r="E33" s="402"/>
    </row>
    <row r="34" spans="1:5">
      <c r="A34" s="265" t="s">
        <v>536</v>
      </c>
      <c r="B34" s="403"/>
      <c r="C34" s="404">
        <v>8.5010000000000002E-2</v>
      </c>
      <c r="D34" s="403"/>
      <c r="E34" s="403"/>
    </row>
    <row r="35" spans="1:5" ht="13">
      <c r="A35" s="306" t="s">
        <v>546</v>
      </c>
      <c r="B35" s="403">
        <v>120</v>
      </c>
      <c r="C35" s="404"/>
      <c r="D35" s="403">
        <v>7.56</v>
      </c>
      <c r="E35" s="403"/>
    </row>
    <row r="36" spans="1:5">
      <c r="A36" s="268" t="s">
        <v>542</v>
      </c>
      <c r="B36" s="403"/>
      <c r="C36" s="404">
        <v>0.1079</v>
      </c>
      <c r="D36" s="403"/>
      <c r="E36" s="403"/>
    </row>
    <row r="37" spans="1:5">
      <c r="A37" s="268" t="s">
        <v>543</v>
      </c>
      <c r="B37" s="403"/>
      <c r="C37" s="404">
        <v>9.5329999999999998E-2</v>
      </c>
      <c r="D37" s="403"/>
      <c r="E37" s="403"/>
    </row>
    <row r="38" spans="1:5" ht="13">
      <c r="A38" s="306" t="s">
        <v>565</v>
      </c>
      <c r="B38" s="403">
        <v>460</v>
      </c>
      <c r="C38" s="404"/>
      <c r="D38" s="403">
        <v>5.84</v>
      </c>
      <c r="E38" s="403"/>
    </row>
    <row r="39" spans="1:5">
      <c r="A39" s="268" t="s">
        <v>542</v>
      </c>
      <c r="B39" s="403"/>
      <c r="C39" s="404">
        <v>9.7629999999999995E-2</v>
      </c>
      <c r="D39" s="403"/>
      <c r="E39" s="403"/>
    </row>
    <row r="40" spans="1:5">
      <c r="A40" s="268" t="s">
        <v>543</v>
      </c>
      <c r="B40" s="403"/>
      <c r="C40" s="404">
        <v>8.6290000000000006E-2</v>
      </c>
      <c r="D40" s="403"/>
      <c r="E40" s="403"/>
    </row>
    <row r="42" spans="1:5" ht="13">
      <c r="A42" s="306" t="s">
        <v>78</v>
      </c>
      <c r="B42" s="403">
        <v>97</v>
      </c>
      <c r="C42" s="404">
        <v>8.1980000000000011E-2</v>
      </c>
      <c r="D42" s="403">
        <v>13.84</v>
      </c>
      <c r="E42" s="403">
        <v>3.46</v>
      </c>
    </row>
    <row r="43" spans="1:5" ht="13">
      <c r="A43" s="306" t="s">
        <v>566</v>
      </c>
      <c r="B43" s="403">
        <v>97</v>
      </c>
      <c r="C43" s="404"/>
      <c r="D43" s="403"/>
      <c r="E43" s="403"/>
    </row>
    <row r="44" spans="1:5">
      <c r="A44" s="265" t="s">
        <v>535</v>
      </c>
      <c r="B44" s="403"/>
      <c r="C44" s="404">
        <v>0.15931999999999999</v>
      </c>
      <c r="D44" s="403"/>
      <c r="E44" s="403"/>
    </row>
    <row r="45" spans="1:5">
      <c r="A45" s="265" t="s">
        <v>536</v>
      </c>
      <c r="B45" s="403"/>
      <c r="C45" s="404">
        <v>8.6389999999999995E-2</v>
      </c>
      <c r="D45" s="403"/>
      <c r="E45" s="403"/>
    </row>
    <row r="46" spans="1:5" ht="13">
      <c r="A46" s="308" t="s">
        <v>42</v>
      </c>
      <c r="B46" s="403">
        <v>145</v>
      </c>
      <c r="C46" s="404">
        <v>7.3519999999999988E-2</v>
      </c>
      <c r="D46" s="403">
        <v>12.229999999999999</v>
      </c>
      <c r="E46" s="403">
        <v>3.46</v>
      </c>
    </row>
    <row r="47" spans="1:5" ht="13">
      <c r="A47" s="306" t="s">
        <v>43</v>
      </c>
      <c r="B47" s="403">
        <v>750</v>
      </c>
      <c r="C47" s="404">
        <v>5.5240000000000004E-2</v>
      </c>
      <c r="D47" s="403">
        <v>8.4600000000000009</v>
      </c>
      <c r="E47" s="403">
        <v>3.46</v>
      </c>
    </row>
    <row r="48" spans="1:5" ht="13">
      <c r="A48" s="306" t="s">
        <v>197</v>
      </c>
      <c r="B48" s="403">
        <v>750</v>
      </c>
      <c r="C48" s="404">
        <v>5.4300000000000008E-2</v>
      </c>
      <c r="D48" s="403">
        <v>8.2800000000000011</v>
      </c>
      <c r="E48" s="403">
        <v>3.46</v>
      </c>
    </row>
    <row r="49" spans="1:5" ht="13">
      <c r="A49" s="306" t="s">
        <v>547</v>
      </c>
      <c r="B49" s="403">
        <v>97</v>
      </c>
      <c r="C49" s="404"/>
      <c r="D49" s="407">
        <v>9.3299999999999983</v>
      </c>
      <c r="E49" s="407">
        <v>3.46</v>
      </c>
    </row>
    <row r="50" spans="1:5">
      <c r="A50" s="265" t="s">
        <v>535</v>
      </c>
      <c r="B50" s="403"/>
      <c r="C50" s="404">
        <v>0.12648000000000001</v>
      </c>
      <c r="D50" s="403"/>
      <c r="E50" s="403"/>
    </row>
    <row r="51" spans="1:5">
      <c r="A51" s="265" t="s">
        <v>536</v>
      </c>
      <c r="B51" s="403"/>
      <c r="C51" s="404">
        <v>6.1380000000000004E-2</v>
      </c>
      <c r="D51" s="403"/>
      <c r="E51" s="403"/>
    </row>
    <row r="52" spans="1:5" ht="13">
      <c r="A52" s="306" t="s">
        <v>548</v>
      </c>
      <c r="B52" s="403">
        <v>145</v>
      </c>
      <c r="C52" s="404"/>
      <c r="D52" s="403">
        <v>7.91</v>
      </c>
      <c r="E52" s="407">
        <v>3.46</v>
      </c>
    </row>
    <row r="53" spans="1:5">
      <c r="A53" s="265" t="s">
        <v>535</v>
      </c>
      <c r="B53" s="403"/>
      <c r="C53" s="404">
        <v>0.12052</v>
      </c>
      <c r="D53" s="403"/>
      <c r="E53" s="403"/>
    </row>
    <row r="54" spans="1:5">
      <c r="A54" s="265" t="s">
        <v>536</v>
      </c>
      <c r="B54" s="403"/>
      <c r="C54" s="404">
        <v>5.9660000000000005E-2</v>
      </c>
      <c r="D54" s="403"/>
      <c r="E54" s="403"/>
    </row>
    <row r="55" spans="1:5" ht="13">
      <c r="A55" s="306" t="s">
        <v>549</v>
      </c>
      <c r="B55" s="403">
        <v>750</v>
      </c>
      <c r="C55" s="404"/>
      <c r="D55" s="403">
        <v>4.3899999999999997</v>
      </c>
      <c r="E55" s="407">
        <v>3.46</v>
      </c>
    </row>
    <row r="56" spans="1:5">
      <c r="A56" s="265" t="s">
        <v>535</v>
      </c>
      <c r="B56" s="403"/>
      <c r="C56" s="404">
        <v>0.11878</v>
      </c>
      <c r="D56" s="403"/>
      <c r="E56" s="403"/>
    </row>
    <row r="57" spans="1:5">
      <c r="A57" s="265" t="s">
        <v>536</v>
      </c>
      <c r="B57" s="403"/>
      <c r="C57" s="404">
        <v>5.9160000000000004E-2</v>
      </c>
      <c r="D57" s="403"/>
      <c r="E57" s="403"/>
    </row>
    <row r="58" spans="1:5" ht="13">
      <c r="A58" s="306" t="s">
        <v>550</v>
      </c>
      <c r="B58" s="403">
        <v>750</v>
      </c>
      <c r="C58" s="404"/>
      <c r="D58" s="403">
        <v>4.32</v>
      </c>
      <c r="E58" s="407">
        <v>3.46</v>
      </c>
    </row>
    <row r="59" spans="1:5">
      <c r="A59" s="265" t="s">
        <v>535</v>
      </c>
      <c r="B59" s="403"/>
      <c r="C59" s="404">
        <v>0.11731</v>
      </c>
      <c r="D59" s="403"/>
      <c r="E59" s="403"/>
    </row>
    <row r="60" spans="1:5">
      <c r="A60" s="265" t="s">
        <v>536</v>
      </c>
      <c r="B60" s="403"/>
      <c r="C60" s="404">
        <v>5.8740000000000001E-2</v>
      </c>
      <c r="D60" s="403"/>
      <c r="E60" s="403"/>
    </row>
    <row r="62" spans="1:5" ht="13">
      <c r="A62" s="306" t="s">
        <v>551</v>
      </c>
      <c r="B62" s="403">
        <v>97</v>
      </c>
      <c r="C62" s="409">
        <v>8.1980000000000011E-2</v>
      </c>
      <c r="D62" s="403">
        <v>13.84</v>
      </c>
      <c r="E62" s="403">
        <v>3.46</v>
      </c>
    </row>
    <row r="63" spans="1:5" ht="13">
      <c r="A63" s="306" t="s">
        <v>552</v>
      </c>
      <c r="B63" s="403">
        <v>145</v>
      </c>
      <c r="C63" s="409">
        <v>7.3519999999999988E-2</v>
      </c>
      <c r="D63" s="403">
        <v>12.229999999999999</v>
      </c>
      <c r="E63" s="403">
        <v>3.46</v>
      </c>
    </row>
    <row r="65" spans="1:6" ht="13">
      <c r="A65" s="306" t="s">
        <v>285</v>
      </c>
      <c r="B65" s="403">
        <v>276</v>
      </c>
      <c r="C65" s="404">
        <v>3.1559999999999998E-2</v>
      </c>
      <c r="D65" s="403"/>
      <c r="E65" s="403">
        <v>0.69</v>
      </c>
    </row>
    <row r="66" spans="1:6">
      <c r="A66" s="265" t="s">
        <v>535</v>
      </c>
      <c r="B66" s="403"/>
      <c r="C66" s="404"/>
      <c r="D66" s="403">
        <v>26.99</v>
      </c>
      <c r="E66" s="403"/>
    </row>
    <row r="67" spans="1:6" ht="15.5">
      <c r="A67" s="265" t="s">
        <v>536</v>
      </c>
      <c r="B67" s="403"/>
      <c r="C67" s="404"/>
      <c r="D67" s="403">
        <v>1.84</v>
      </c>
      <c r="E67" s="403"/>
      <c r="F67" s="402"/>
    </row>
    <row r="68" spans="1:6" ht="15.5">
      <c r="A68" s="265" t="s">
        <v>553</v>
      </c>
      <c r="B68" s="403"/>
      <c r="C68" s="404"/>
      <c r="D68" s="403">
        <v>25.68</v>
      </c>
      <c r="E68" s="403"/>
      <c r="F68" s="402"/>
    </row>
    <row r="69" spans="1:6" ht="15.5">
      <c r="A69" s="306" t="s">
        <v>286</v>
      </c>
      <c r="B69" s="403">
        <v>276</v>
      </c>
      <c r="C69" s="404">
        <v>3.007E-2</v>
      </c>
      <c r="D69" s="403"/>
      <c r="E69" s="403">
        <v>0.69</v>
      </c>
      <c r="F69" s="402"/>
    </row>
    <row r="70" spans="1:6" ht="15.5">
      <c r="A70" s="265" t="s">
        <v>535</v>
      </c>
      <c r="B70" s="403"/>
      <c r="C70" s="404"/>
      <c r="D70" s="403">
        <v>24.94</v>
      </c>
      <c r="E70" s="403"/>
      <c r="F70" s="402"/>
    </row>
    <row r="71" spans="1:6" ht="15.5">
      <c r="A71" s="265" t="s">
        <v>536</v>
      </c>
      <c r="B71" s="403"/>
      <c r="C71" s="404"/>
      <c r="D71" s="403">
        <v>1.78</v>
      </c>
      <c r="E71" s="403"/>
      <c r="F71" s="402"/>
    </row>
    <row r="72" spans="1:6" ht="15.5">
      <c r="A72" s="265" t="s">
        <v>553</v>
      </c>
      <c r="B72" s="403"/>
      <c r="C72" s="404"/>
      <c r="D72" s="403">
        <v>23.68</v>
      </c>
      <c r="E72" s="403"/>
      <c r="F72" s="402"/>
    </row>
    <row r="73" spans="1:6" ht="15.5">
      <c r="A73" s="306" t="s">
        <v>287</v>
      </c>
      <c r="B73" s="403">
        <v>794</v>
      </c>
      <c r="C73" s="404">
        <v>2.964E-2</v>
      </c>
      <c r="D73" s="403"/>
      <c r="E73" s="403">
        <v>0.69</v>
      </c>
      <c r="F73" s="402"/>
    </row>
    <row r="74" spans="1:6" ht="15.5">
      <c r="A74" s="265" t="s">
        <v>535</v>
      </c>
      <c r="B74" s="403"/>
      <c r="C74" s="404"/>
      <c r="D74" s="403">
        <v>17.36</v>
      </c>
      <c r="E74" s="403"/>
      <c r="F74" s="402"/>
    </row>
    <row r="75" spans="1:6">
      <c r="A75" s="265" t="s">
        <v>536</v>
      </c>
      <c r="B75" s="403"/>
      <c r="C75" s="404"/>
      <c r="D75" s="403">
        <v>1.75</v>
      </c>
      <c r="E75" s="403"/>
      <c r="F75" s="403"/>
    </row>
    <row r="76" spans="1:6">
      <c r="A76" s="265" t="s">
        <v>553</v>
      </c>
      <c r="B76" s="403"/>
      <c r="C76" s="404"/>
      <c r="D76" s="403">
        <v>16.119999999999997</v>
      </c>
      <c r="E76" s="403"/>
      <c r="F76" s="403"/>
    </row>
    <row r="77" spans="1:6" ht="13">
      <c r="A77" s="306" t="s">
        <v>288</v>
      </c>
      <c r="B77" s="403">
        <v>1353</v>
      </c>
      <c r="C77" s="404">
        <v>2.9270000000000001E-2</v>
      </c>
      <c r="D77" s="403"/>
      <c r="E77" s="403">
        <v>0.69</v>
      </c>
      <c r="F77" s="403"/>
    </row>
    <row r="78" spans="1:6">
      <c r="A78" s="265" t="s">
        <v>535</v>
      </c>
      <c r="B78" s="403"/>
      <c r="C78" s="404"/>
      <c r="D78" s="403">
        <v>17</v>
      </c>
      <c r="E78" s="403"/>
      <c r="F78" s="403"/>
    </row>
    <row r="79" spans="1:6">
      <c r="A79" s="265" t="s">
        <v>536</v>
      </c>
      <c r="B79" s="403"/>
      <c r="C79" s="404"/>
      <c r="D79" s="403">
        <v>1.73</v>
      </c>
      <c r="E79" s="403"/>
      <c r="F79" s="403"/>
    </row>
    <row r="80" spans="1:6">
      <c r="A80" s="265" t="s">
        <v>553</v>
      </c>
      <c r="B80" s="403"/>
      <c r="C80" s="404"/>
      <c r="D80" s="403">
        <v>15.77</v>
      </c>
      <c r="E80" s="403"/>
      <c r="F80" s="403"/>
    </row>
    <row r="81" spans="1:6">
      <c r="A81" s="265"/>
      <c r="B81" s="403"/>
      <c r="C81" s="404"/>
      <c r="D81" s="403"/>
      <c r="E81" s="403"/>
      <c r="F81" s="403"/>
    </row>
    <row r="82" spans="1:6" ht="13">
      <c r="A82" s="306" t="s">
        <v>34</v>
      </c>
      <c r="B82" s="406">
        <v>25</v>
      </c>
      <c r="C82" s="404">
        <v>0.11073</v>
      </c>
      <c r="D82" s="403">
        <v>9.5500000000000007</v>
      </c>
      <c r="E82" s="403"/>
      <c r="F82" s="403"/>
    </row>
    <row r="84" spans="1:6" ht="13">
      <c r="A84" s="270" t="s">
        <v>82</v>
      </c>
      <c r="B84" s="403"/>
      <c r="C84" s="404"/>
      <c r="D84" s="403"/>
      <c r="E84" s="403"/>
      <c r="F84" s="403"/>
    </row>
    <row r="85" spans="1:6">
      <c r="A85" s="271" t="s">
        <v>30</v>
      </c>
      <c r="B85" s="403"/>
      <c r="C85" s="404"/>
      <c r="D85" s="403"/>
      <c r="E85" s="403"/>
      <c r="F85" s="403"/>
    </row>
    <row r="86" spans="1:6">
      <c r="A86" s="265" t="s">
        <v>26</v>
      </c>
      <c r="B86" s="403"/>
      <c r="C86" s="404"/>
      <c r="D86" s="403"/>
      <c r="E86" s="403"/>
      <c r="F86" s="403"/>
    </row>
    <row r="87" spans="1:6">
      <c r="A87" s="265" t="s">
        <v>46</v>
      </c>
      <c r="B87" s="403"/>
      <c r="C87" s="404"/>
      <c r="D87" s="403"/>
      <c r="E87" s="403"/>
      <c r="F87" s="403">
        <v>10.25</v>
      </c>
    </row>
    <row r="88" spans="1:6">
      <c r="A88" s="265" t="s">
        <v>47</v>
      </c>
      <c r="B88" s="403"/>
      <c r="C88" s="404"/>
      <c r="D88" s="403"/>
      <c r="E88" s="403"/>
      <c r="F88" s="403">
        <v>11.69</v>
      </c>
    </row>
    <row r="89" spans="1:6">
      <c r="A89" s="265" t="s">
        <v>48</v>
      </c>
      <c r="B89" s="403"/>
      <c r="C89" s="404"/>
      <c r="D89" s="403"/>
      <c r="E89" s="403"/>
      <c r="F89" s="403">
        <v>14.17</v>
      </c>
    </row>
    <row r="90" spans="1:6">
      <c r="A90" s="265" t="s">
        <v>492</v>
      </c>
      <c r="B90" s="403"/>
      <c r="C90" s="404"/>
      <c r="D90" s="403"/>
      <c r="E90" s="403"/>
      <c r="F90" s="403">
        <v>20.190000000000001</v>
      </c>
    </row>
    <row r="91" spans="1:6">
      <c r="A91" s="265" t="s">
        <v>49</v>
      </c>
      <c r="B91" s="403"/>
      <c r="C91" s="404"/>
      <c r="D91" s="403"/>
      <c r="E91" s="403"/>
      <c r="F91" s="403">
        <v>22.38</v>
      </c>
    </row>
    <row r="93" spans="1:6">
      <c r="A93" s="265" t="s">
        <v>27</v>
      </c>
      <c r="B93" s="403"/>
      <c r="C93" s="404"/>
      <c r="D93" s="403"/>
      <c r="E93" s="403"/>
      <c r="F93" s="403"/>
    </row>
    <row r="94" spans="1:6">
      <c r="A94" s="265" t="s">
        <v>50</v>
      </c>
      <c r="B94" s="403"/>
      <c r="C94" s="404"/>
      <c r="D94" s="403"/>
      <c r="E94" s="403"/>
      <c r="F94" s="403">
        <v>13.07</v>
      </c>
    </row>
    <row r="95" spans="1:6">
      <c r="A95" s="265" t="s">
        <v>51</v>
      </c>
      <c r="B95" s="403"/>
      <c r="C95" s="404"/>
      <c r="D95" s="403"/>
      <c r="E95" s="403"/>
      <c r="F95" s="403">
        <v>22.49</v>
      </c>
    </row>
    <row r="97" spans="1:6">
      <c r="A97" s="271" t="s">
        <v>31</v>
      </c>
      <c r="B97" s="403"/>
      <c r="C97" s="404"/>
      <c r="D97" s="403"/>
      <c r="E97" s="403"/>
      <c r="F97" s="403"/>
    </row>
    <row r="98" spans="1:6">
      <c r="A98" s="265" t="s">
        <v>554</v>
      </c>
      <c r="B98" s="403"/>
      <c r="C98" s="404"/>
      <c r="D98" s="403"/>
      <c r="E98" s="403"/>
      <c r="F98" s="403"/>
    </row>
    <row r="99" spans="1:6">
      <c r="A99" s="265" t="s">
        <v>52</v>
      </c>
      <c r="B99" s="403"/>
      <c r="C99" s="404"/>
      <c r="D99" s="403"/>
      <c r="E99" s="403"/>
      <c r="F99" s="403">
        <v>18.579999999999998</v>
      </c>
    </row>
    <row r="100" spans="1:6">
      <c r="A100" s="265" t="s">
        <v>53</v>
      </c>
      <c r="B100" s="403"/>
      <c r="C100" s="404"/>
      <c r="D100" s="403"/>
      <c r="E100" s="403"/>
      <c r="F100" s="403">
        <v>29.23</v>
      </c>
    </row>
    <row r="102" spans="1:6">
      <c r="A102" s="265" t="s">
        <v>555</v>
      </c>
      <c r="B102" s="403"/>
      <c r="C102" s="404"/>
      <c r="D102" s="403"/>
      <c r="E102" s="403"/>
      <c r="F102" s="403"/>
    </row>
    <row r="103" spans="1:6">
      <c r="A103" s="265" t="s">
        <v>54</v>
      </c>
      <c r="B103" s="403"/>
      <c r="C103" s="404"/>
      <c r="D103" s="403"/>
      <c r="E103" s="403"/>
      <c r="F103" s="403">
        <v>14.99</v>
      </c>
    </row>
    <row r="105" spans="1:6">
      <c r="A105" s="265" t="s">
        <v>556</v>
      </c>
      <c r="B105" s="403"/>
      <c r="C105" s="404"/>
      <c r="D105" s="403"/>
      <c r="E105" s="403"/>
      <c r="F105" s="403"/>
    </row>
    <row r="106" spans="1:6">
      <c r="A106" s="265" t="s">
        <v>557</v>
      </c>
      <c r="B106" s="403"/>
      <c r="C106" s="404"/>
      <c r="D106" s="403"/>
      <c r="E106" s="403"/>
      <c r="F106" s="403">
        <v>0</v>
      </c>
    </row>
    <row r="107" spans="1:6">
      <c r="A107" s="265" t="s">
        <v>205</v>
      </c>
      <c r="B107" s="403"/>
      <c r="C107" s="404"/>
      <c r="D107" s="403"/>
      <c r="E107" s="403"/>
      <c r="F107" s="403">
        <v>34.020000000000003</v>
      </c>
    </row>
    <row r="108" spans="1:6">
      <c r="A108" s="265" t="s">
        <v>493</v>
      </c>
      <c r="B108" s="403"/>
      <c r="C108" s="404"/>
      <c r="D108" s="403"/>
      <c r="E108" s="403"/>
      <c r="F108" s="403">
        <v>44.66</v>
      </c>
    </row>
    <row r="110" spans="1:6">
      <c r="A110" s="271" t="s">
        <v>32</v>
      </c>
      <c r="B110" s="403"/>
      <c r="C110" s="404"/>
      <c r="D110" s="403"/>
      <c r="E110" s="403"/>
      <c r="F110" s="403"/>
    </row>
    <row r="111" spans="1:6">
      <c r="A111" s="265" t="s">
        <v>558</v>
      </c>
      <c r="B111" s="403"/>
      <c r="C111" s="404"/>
      <c r="D111" s="403"/>
      <c r="E111" s="403"/>
      <c r="F111" s="403"/>
    </row>
    <row r="112" spans="1:6">
      <c r="A112" s="265" t="s">
        <v>55</v>
      </c>
      <c r="B112" s="403"/>
      <c r="C112" s="404"/>
      <c r="D112" s="403"/>
      <c r="E112" s="403"/>
      <c r="F112" s="403">
        <v>16.27</v>
      </c>
    </row>
    <row r="113" spans="1:6">
      <c r="A113" s="265" t="s">
        <v>56</v>
      </c>
      <c r="B113" s="403"/>
      <c r="C113" s="404"/>
      <c r="D113" s="403"/>
      <c r="E113" s="403"/>
      <c r="F113" s="403">
        <v>23.76</v>
      </c>
    </row>
    <row r="115" spans="1:6">
      <c r="A115" s="265" t="s">
        <v>559</v>
      </c>
      <c r="B115" s="403"/>
      <c r="C115" s="404"/>
      <c r="D115" s="403"/>
      <c r="E115" s="403"/>
      <c r="F115" s="403"/>
    </row>
    <row r="116" spans="1:6">
      <c r="A116" s="265" t="s">
        <v>57</v>
      </c>
      <c r="B116" s="403"/>
      <c r="C116" s="404"/>
      <c r="D116" s="403"/>
      <c r="E116" s="403"/>
      <c r="F116" s="403">
        <v>19.739999999999998</v>
      </c>
    </row>
    <row r="117" spans="1:6">
      <c r="A117" s="265" t="s">
        <v>58</v>
      </c>
      <c r="B117" s="403"/>
      <c r="C117" s="404"/>
      <c r="D117" s="403"/>
      <c r="E117" s="403"/>
      <c r="F117" s="403">
        <v>24.87</v>
      </c>
    </row>
    <row r="118" spans="1:6">
      <c r="A118" s="265" t="s">
        <v>59</v>
      </c>
      <c r="B118" s="403"/>
      <c r="C118" s="404"/>
      <c r="D118" s="403"/>
      <c r="E118" s="403"/>
      <c r="F118" s="403">
        <v>45.27</v>
      </c>
    </row>
    <row r="120" spans="1:6">
      <c r="A120" s="265" t="s">
        <v>560</v>
      </c>
      <c r="B120" s="403"/>
      <c r="C120" s="404"/>
      <c r="D120" s="403"/>
      <c r="E120" s="403"/>
      <c r="F120" s="403"/>
    </row>
    <row r="121" spans="1:6">
      <c r="A121" s="265" t="s">
        <v>561</v>
      </c>
      <c r="B121" s="403"/>
      <c r="C121" s="404"/>
      <c r="D121" s="403"/>
      <c r="E121" s="403"/>
      <c r="F121" s="403">
        <v>25.75</v>
      </c>
    </row>
    <row r="122" spans="1:6">
      <c r="A122" s="265" t="s">
        <v>562</v>
      </c>
      <c r="B122" s="403"/>
      <c r="C122" s="404"/>
      <c r="D122" s="403"/>
      <c r="E122" s="403"/>
      <c r="F122" s="403">
        <v>31.43</v>
      </c>
    </row>
    <row r="124" spans="1:6">
      <c r="A124" s="265" t="s">
        <v>11</v>
      </c>
      <c r="B124" s="403"/>
      <c r="C124" s="404"/>
      <c r="D124" s="403"/>
      <c r="E124" s="403"/>
      <c r="F124" s="403"/>
    </row>
    <row r="126" spans="1:6">
      <c r="A126" s="265" t="s">
        <v>33</v>
      </c>
      <c r="B126" s="403"/>
      <c r="C126" s="404"/>
      <c r="D126" s="403"/>
      <c r="E126" s="403"/>
      <c r="F126" s="403"/>
    </row>
    <row r="127" spans="1:6">
      <c r="A127" s="265" t="s">
        <v>60</v>
      </c>
      <c r="B127" s="403"/>
      <c r="C127" s="404"/>
      <c r="D127" s="403"/>
      <c r="E127" s="403"/>
      <c r="F127" s="403">
        <v>4.08</v>
      </c>
    </row>
    <row r="128" spans="1:6">
      <c r="A128" s="265" t="s">
        <v>61</v>
      </c>
      <c r="B128" s="403"/>
      <c r="C128" s="404"/>
      <c r="D128" s="403"/>
      <c r="E128" s="403"/>
      <c r="F128" s="403">
        <v>2.2599999999999998</v>
      </c>
    </row>
    <row r="129" spans="1:6">
      <c r="A129" s="265" t="s">
        <v>62</v>
      </c>
      <c r="B129" s="403"/>
      <c r="C129" s="404"/>
      <c r="D129" s="403"/>
      <c r="E129" s="403"/>
      <c r="F129" s="403">
        <v>7.66</v>
      </c>
    </row>
    <row r="132" spans="1:6" ht="13">
      <c r="A132" s="272" t="s">
        <v>94</v>
      </c>
      <c r="B132" s="403"/>
      <c r="C132" s="404"/>
      <c r="D132" s="403"/>
      <c r="E132" s="403"/>
      <c r="F132" s="403"/>
    </row>
    <row r="133" spans="1:6">
      <c r="A133" s="265" t="s">
        <v>29</v>
      </c>
      <c r="B133" s="403"/>
      <c r="C133" s="404"/>
      <c r="D133" s="403"/>
      <c r="E133" s="403"/>
      <c r="F133" s="403"/>
    </row>
    <row r="134" spans="1:6">
      <c r="A134" s="265" t="s">
        <v>26</v>
      </c>
      <c r="B134" s="403"/>
      <c r="C134" s="404"/>
      <c r="D134" s="403"/>
      <c r="E134" s="403"/>
      <c r="F134" s="403"/>
    </row>
    <row r="135" spans="1:6">
      <c r="A135" s="265" t="s">
        <v>64</v>
      </c>
      <c r="B135" s="403"/>
      <c r="C135" s="404"/>
      <c r="D135" s="403"/>
      <c r="E135" s="403"/>
      <c r="F135" s="403">
        <v>8.64</v>
      </c>
    </row>
    <row r="136" spans="1:6">
      <c r="A136" s="265" t="s">
        <v>65</v>
      </c>
      <c r="B136" s="403"/>
      <c r="C136" s="404"/>
      <c r="D136" s="403"/>
      <c r="E136" s="403"/>
      <c r="F136" s="403">
        <v>9.49</v>
      </c>
    </row>
    <row r="137" spans="1:6">
      <c r="A137" s="265" t="s">
        <v>66</v>
      </c>
      <c r="B137" s="403"/>
      <c r="C137" s="404"/>
      <c r="D137" s="403"/>
      <c r="E137" s="403"/>
      <c r="F137" s="403">
        <v>11.24</v>
      </c>
    </row>
    <row r="138" spans="1:6">
      <c r="A138" s="265" t="s">
        <v>67</v>
      </c>
      <c r="B138" s="403"/>
      <c r="C138" s="404"/>
      <c r="D138" s="403"/>
      <c r="E138" s="403"/>
      <c r="F138" s="403">
        <v>14.76</v>
      </c>
    </row>
    <row r="140" spans="1:6">
      <c r="A140" s="265" t="s">
        <v>133</v>
      </c>
      <c r="B140" s="403"/>
      <c r="C140" s="404"/>
      <c r="D140" s="403"/>
      <c r="E140" s="403"/>
      <c r="F140" s="403"/>
    </row>
    <row r="141" spans="1:6">
      <c r="A141" s="265" t="s">
        <v>26</v>
      </c>
      <c r="B141" s="403"/>
      <c r="C141" s="404"/>
      <c r="D141" s="403"/>
      <c r="E141" s="403"/>
      <c r="F141" s="403"/>
    </row>
    <row r="142" spans="1:6">
      <c r="A142" s="265" t="s">
        <v>64</v>
      </c>
      <c r="B142" s="403"/>
      <c r="C142" s="404"/>
      <c r="D142" s="403"/>
      <c r="E142" s="403"/>
      <c r="F142" s="403">
        <v>13.51</v>
      </c>
    </row>
    <row r="143" spans="1:6">
      <c r="A143" s="265" t="s">
        <v>65</v>
      </c>
      <c r="B143" s="403"/>
      <c r="C143" s="404"/>
      <c r="D143" s="403"/>
      <c r="E143" s="403"/>
      <c r="F143" s="403">
        <v>14.47</v>
      </c>
    </row>
    <row r="144" spans="1:6">
      <c r="A144" s="265" t="s">
        <v>66</v>
      </c>
      <c r="B144" s="403"/>
      <c r="C144" s="404"/>
      <c r="D144" s="403"/>
      <c r="E144" s="403"/>
      <c r="F144" s="403">
        <v>16.23</v>
      </c>
    </row>
    <row r="145" spans="1:6">
      <c r="A145" s="265" t="s">
        <v>67</v>
      </c>
      <c r="B145" s="403"/>
      <c r="C145" s="404"/>
      <c r="D145" s="403"/>
      <c r="E145" s="403"/>
      <c r="F145" s="403">
        <v>20.83</v>
      </c>
    </row>
    <row r="147" spans="1:6">
      <c r="A147" s="265" t="s">
        <v>68</v>
      </c>
      <c r="B147" s="403"/>
      <c r="C147" s="404"/>
      <c r="D147" s="403"/>
      <c r="E147" s="403"/>
      <c r="F147" s="403"/>
    </row>
    <row r="148" spans="1:6">
      <c r="A148" s="265" t="s">
        <v>26</v>
      </c>
      <c r="B148" s="403"/>
      <c r="C148" s="404"/>
      <c r="D148" s="403"/>
      <c r="E148" s="403"/>
      <c r="F148" s="403"/>
    </row>
    <row r="149" spans="1:6">
      <c r="A149" s="268" t="s">
        <v>64</v>
      </c>
      <c r="B149" s="403"/>
      <c r="C149" s="404"/>
      <c r="D149" s="403"/>
      <c r="E149" s="403"/>
      <c r="F149" s="403">
        <v>28.15</v>
      </c>
    </row>
    <row r="150" spans="1:6">
      <c r="A150" s="268" t="s">
        <v>65</v>
      </c>
      <c r="B150" s="403"/>
      <c r="C150" s="404"/>
      <c r="D150" s="403"/>
      <c r="E150" s="403"/>
      <c r="F150" s="403">
        <v>29.17</v>
      </c>
    </row>
    <row r="151" spans="1:6">
      <c r="A151" s="268" t="s">
        <v>66</v>
      </c>
      <c r="B151" s="403"/>
      <c r="C151" s="404"/>
      <c r="D151" s="403"/>
      <c r="E151" s="403"/>
      <c r="F151" s="403">
        <v>30.93</v>
      </c>
    </row>
    <row r="152" spans="1:6">
      <c r="A152" s="268" t="s">
        <v>67</v>
      </c>
      <c r="B152" s="403"/>
      <c r="C152" s="404"/>
      <c r="D152" s="403"/>
      <c r="E152" s="403"/>
      <c r="F152" s="403">
        <v>34.450000000000003</v>
      </c>
    </row>
    <row r="156" spans="1:6" ht="17.5">
      <c r="A156" s="590" t="s">
        <v>834</v>
      </c>
      <c r="B156" s="402"/>
      <c r="C156" s="402"/>
      <c r="D156" s="402"/>
      <c r="E156" s="402"/>
      <c r="F156" s="402"/>
    </row>
    <row r="158" spans="1:6" ht="15.5">
      <c r="A158" s="309" t="s">
        <v>576</v>
      </c>
      <c r="B158" s="402"/>
      <c r="C158" s="402"/>
      <c r="D158" s="402"/>
      <c r="E158" s="402"/>
      <c r="F158" s="402"/>
    </row>
    <row r="159" spans="1:6" ht="15.5">
      <c r="A159" s="587">
        <v>150151152153</v>
      </c>
      <c r="B159" s="402"/>
      <c r="C159" s="402"/>
      <c r="D159" s="402"/>
      <c r="E159" s="402"/>
      <c r="F159" s="405">
        <v>7.49</v>
      </c>
    </row>
    <row r="160" spans="1:6" ht="15.5">
      <c r="A160" s="310">
        <v>160</v>
      </c>
      <c r="B160" s="402"/>
      <c r="C160" s="402"/>
      <c r="D160" s="402"/>
      <c r="E160" s="402"/>
      <c r="F160" s="405">
        <v>21.56</v>
      </c>
    </row>
    <row r="161" spans="1:6" ht="15.5">
      <c r="A161" s="310">
        <v>165</v>
      </c>
      <c r="B161" s="402"/>
      <c r="C161" s="402"/>
      <c r="D161" s="402"/>
      <c r="E161" s="402"/>
      <c r="F161" s="405">
        <v>28</v>
      </c>
    </row>
    <row r="162" spans="1:6" ht="15.5">
      <c r="A162" s="310">
        <v>166</v>
      </c>
      <c r="B162" s="402"/>
      <c r="C162" s="402"/>
      <c r="D162" s="402"/>
      <c r="E162" s="402"/>
      <c r="F162" s="405">
        <v>34.4</v>
      </c>
    </row>
    <row r="163" spans="1:6" ht="15.5">
      <c r="A163" s="310"/>
      <c r="B163" s="402"/>
      <c r="C163" s="402"/>
      <c r="D163" s="402"/>
      <c r="E163" s="402"/>
      <c r="F163" s="402"/>
    </row>
    <row r="164" spans="1:6" ht="15.5">
      <c r="A164" s="310" t="s">
        <v>835</v>
      </c>
      <c r="B164" s="402"/>
      <c r="C164" s="402"/>
      <c r="D164" s="402"/>
      <c r="E164" s="402"/>
      <c r="F164" s="402"/>
    </row>
    <row r="165" spans="1:6" ht="15.5">
      <c r="A165" s="310" t="s">
        <v>609</v>
      </c>
      <c r="B165" s="402"/>
      <c r="C165" s="402"/>
      <c r="D165" s="402"/>
      <c r="E165" s="402"/>
      <c r="F165" s="405">
        <v>9.89</v>
      </c>
    </row>
    <row r="166" spans="1:6" ht="15.5">
      <c r="A166" s="310" t="s">
        <v>610</v>
      </c>
      <c r="B166" s="402"/>
      <c r="C166" s="402"/>
      <c r="D166" s="402"/>
      <c r="E166" s="402"/>
      <c r="F166" s="405">
        <v>12.7</v>
      </c>
    </row>
    <row r="167" spans="1:6" ht="15.5">
      <c r="A167" s="310" t="s">
        <v>611</v>
      </c>
      <c r="B167" s="402"/>
      <c r="C167" s="402"/>
      <c r="D167" s="402"/>
      <c r="E167" s="402"/>
      <c r="F167" s="405">
        <v>15.14</v>
      </c>
    </row>
    <row r="168" spans="1:6" ht="15.5">
      <c r="A168" s="310" t="s">
        <v>612</v>
      </c>
      <c r="B168" s="402"/>
      <c r="C168" s="402"/>
      <c r="D168" s="402"/>
      <c r="E168" s="402"/>
      <c r="F168" s="405">
        <v>10.27</v>
      </c>
    </row>
    <row r="169" spans="1:6" ht="15.5">
      <c r="A169" s="310"/>
      <c r="B169" s="402"/>
      <c r="C169" s="402"/>
      <c r="D169" s="402"/>
      <c r="E169" s="402"/>
      <c r="F169" s="402"/>
    </row>
    <row r="170" spans="1:6" ht="15.5">
      <c r="A170" s="310" t="s">
        <v>609</v>
      </c>
      <c r="B170" s="402"/>
      <c r="C170" s="402"/>
      <c r="D170" s="402"/>
      <c r="E170" s="402"/>
      <c r="F170" s="405">
        <v>16.3</v>
      </c>
    </row>
    <row r="171" spans="1:6" ht="15.5">
      <c r="A171" s="310" t="s">
        <v>610</v>
      </c>
      <c r="B171" s="402"/>
      <c r="C171" s="402"/>
      <c r="D171" s="402"/>
      <c r="E171" s="402"/>
      <c r="F171" s="405">
        <v>30.4</v>
      </c>
    </row>
    <row r="172" spans="1:6" ht="15.5">
      <c r="A172" s="264" t="s">
        <v>611</v>
      </c>
      <c r="B172" s="402"/>
      <c r="C172" s="402"/>
      <c r="D172" s="402"/>
      <c r="E172" s="402"/>
      <c r="F172" s="405">
        <v>31.9</v>
      </c>
    </row>
    <row r="173" spans="1:6" ht="15.5">
      <c r="A173" s="310" t="s">
        <v>577</v>
      </c>
      <c r="B173" s="402"/>
      <c r="C173" s="402"/>
      <c r="D173" s="402"/>
      <c r="E173" s="402"/>
      <c r="F173" s="402"/>
    </row>
    <row r="174" spans="1:6" ht="15.5">
      <c r="A174" s="264" t="s">
        <v>578</v>
      </c>
      <c r="B174" s="402"/>
      <c r="C174" s="408">
        <v>9.0899999999999995E-2</v>
      </c>
      <c r="D174" s="408"/>
      <c r="E174" s="402"/>
      <c r="F174" s="402"/>
    </row>
    <row r="175" spans="1:6" ht="15.5">
      <c r="A175" s="264" t="s">
        <v>579</v>
      </c>
      <c r="B175" s="402"/>
      <c r="C175" s="408">
        <v>8.5460000000000008E-2</v>
      </c>
      <c r="D175" s="408"/>
      <c r="E175" s="402"/>
      <c r="F175" s="402"/>
    </row>
    <row r="176" spans="1:6" ht="15.5">
      <c r="A176" s="264" t="s">
        <v>580</v>
      </c>
      <c r="B176" s="402"/>
      <c r="C176" s="402"/>
      <c r="D176" s="405">
        <v>5.94</v>
      </c>
      <c r="E176" s="408"/>
      <c r="F176" s="402"/>
    </row>
    <row r="177" spans="1:6" ht="15.5">
      <c r="A177" s="264" t="s">
        <v>12</v>
      </c>
      <c r="B177" s="405">
        <v>23</v>
      </c>
      <c r="C177" s="402"/>
      <c r="D177" s="402"/>
      <c r="E177" s="402"/>
      <c r="F177" s="402"/>
    </row>
    <row r="179" spans="1:6" ht="15.5">
      <c r="A179" s="264" t="s">
        <v>581</v>
      </c>
      <c r="B179" s="402"/>
      <c r="C179" s="402"/>
      <c r="D179" s="402"/>
    </row>
    <row r="180" spans="1:6" ht="15.5">
      <c r="A180" s="311" t="s">
        <v>582</v>
      </c>
      <c r="B180" s="413">
        <v>23</v>
      </c>
      <c r="C180" s="402"/>
      <c r="D180" s="402"/>
    </row>
    <row r="181" spans="1:6" ht="15.5">
      <c r="A181" s="311" t="s">
        <v>583</v>
      </c>
      <c r="B181" s="402"/>
      <c r="C181" s="408">
        <v>0.17560999999999999</v>
      </c>
      <c r="D181" s="402"/>
    </row>
    <row r="182" spans="1:6" ht="15.5">
      <c r="A182" s="311" t="s">
        <v>584</v>
      </c>
      <c r="B182" s="402"/>
      <c r="C182" s="408">
        <v>0.12678</v>
      </c>
      <c r="D182" s="402"/>
    </row>
    <row r="183" spans="1:6" ht="15.5">
      <c r="A183" s="311" t="s">
        <v>585</v>
      </c>
      <c r="B183" s="402"/>
      <c r="C183" s="408">
        <v>0.11415</v>
      </c>
      <c r="D183" s="402"/>
    </row>
    <row r="186" spans="1:6" ht="15.5">
      <c r="A186" s="264" t="s">
        <v>586</v>
      </c>
      <c r="B186" s="402"/>
      <c r="C186" s="402"/>
      <c r="D186" s="402"/>
    </row>
    <row r="187" spans="1:6" ht="15.5">
      <c r="A187" s="264" t="s">
        <v>587</v>
      </c>
      <c r="B187" s="402"/>
      <c r="C187" s="402"/>
      <c r="D187" s="412">
        <v>6.38</v>
      </c>
    </row>
    <row r="188" spans="1:6" ht="15.5">
      <c r="A188" s="264" t="s">
        <v>588</v>
      </c>
      <c r="B188" s="405">
        <v>15.75</v>
      </c>
      <c r="C188" s="402"/>
      <c r="D188" s="402"/>
    </row>
    <row r="190" spans="1:6" ht="15.5">
      <c r="A190" s="264" t="s">
        <v>839</v>
      </c>
      <c r="B190" s="402"/>
      <c r="C190" s="402"/>
      <c r="D190" s="402"/>
    </row>
    <row r="191" spans="1:6" ht="15.5">
      <c r="A191" s="264" t="s">
        <v>12</v>
      </c>
      <c r="B191" s="405">
        <v>20</v>
      </c>
      <c r="C191" s="402"/>
      <c r="D191" s="402"/>
    </row>
    <row r="192" spans="1:6" ht="15.5">
      <c r="A192" s="264" t="s">
        <v>840</v>
      </c>
      <c r="B192" s="402"/>
      <c r="C192" s="408">
        <v>0.1115</v>
      </c>
      <c r="D192" s="402"/>
    </row>
    <row r="193" spans="1:4" ht="15.5">
      <c r="A193" s="264" t="s">
        <v>841</v>
      </c>
      <c r="B193" s="402"/>
      <c r="C193" s="408">
        <v>0.12756000000000001</v>
      </c>
      <c r="D193" s="402"/>
    </row>
  </sheetData>
  <pageMargins left="0.7" right="0.7" top="0.75" bottom="0.75" header="0.3" footer="0.3"/>
  <pageSetup scale="51" orientation="portrait" r:id="rId1"/>
  <rowBreaks count="1" manualBreakCount="1">
    <brk id="96"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92D050"/>
    <pageSetUpPr fitToPage="1"/>
  </sheetPr>
  <dimension ref="B2:T57"/>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350</v>
      </c>
    </row>
    <row r="7" spans="2:20">
      <c r="B7" s="150" t="s">
        <v>378</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P43</f>
        <v>1028280</v>
      </c>
      <c r="D13" s="164">
        <f>'Bill Units'!Q43</f>
        <v>0</v>
      </c>
      <c r="E13" s="203">
        <f>'Rate Input'!P41</f>
        <v>0.10142</v>
      </c>
      <c r="F13" s="203">
        <f>'Rate Input'!Q41</f>
        <v>0</v>
      </c>
      <c r="G13" s="164">
        <f>(C13*E13)+(D13*F13)</f>
        <v>104288.15759999999</v>
      </c>
      <c r="H13" s="164">
        <f>VLOOKUP($B$7,WNLA!A:B,2,FALSE)*(SUM(C13:D13)/SUM(C13:D14))</f>
        <v>0</v>
      </c>
      <c r="I13" s="162">
        <f>VLOOKUP($B$7,'Monthly # of Customers'!A:R,18,FALSE)*SUM(C13:D13)</f>
        <v>0</v>
      </c>
      <c r="J13" s="162"/>
      <c r="K13" s="164">
        <f>C13+D13+H13+I13+J13</f>
        <v>1028280</v>
      </c>
      <c r="L13" s="164"/>
      <c r="M13" s="164"/>
      <c r="N13" s="164">
        <f>H13*E13</f>
        <v>0</v>
      </c>
      <c r="O13" s="162">
        <f>I13*E13</f>
        <v>0</v>
      </c>
      <c r="P13" s="162">
        <f>J13*F13</f>
        <v>0</v>
      </c>
      <c r="Q13" s="164">
        <f>G13+L13+M13+N13+O13+P13</f>
        <v>104288.15759999999</v>
      </c>
      <c r="S13" s="203">
        <f>'Exhibit 2S'!C53</f>
        <v>0.12052</v>
      </c>
      <c r="T13" s="164">
        <f>S13*K13</f>
        <v>123928.30560000001</v>
      </c>
    </row>
    <row r="14" spans="2:20">
      <c r="B14" s="534" t="s">
        <v>23</v>
      </c>
      <c r="C14" s="164">
        <f>'Bill Units'!P44</f>
        <v>1257784</v>
      </c>
      <c r="D14" s="164">
        <f>'Bill Units'!Q44</f>
        <v>0</v>
      </c>
      <c r="E14" s="203">
        <f>'Rate Input'!P42</f>
        <v>5.3179999999999998E-2</v>
      </c>
      <c r="F14" s="203">
        <f>'Rate Input'!Q42</f>
        <v>0</v>
      </c>
      <c r="G14" s="164">
        <f t="shared" ref="G14" si="0">(C14*E14)+(D14*F14)</f>
        <v>66888.953119999991</v>
      </c>
      <c r="H14" s="164">
        <f>VLOOKUP($B$7,WNLA!A:B,2,FALSE)*(SUM(C14:D14)/SUM(C13:D14))</f>
        <v>0</v>
      </c>
      <c r="I14" s="162">
        <f>VLOOKUP($B$7,'Monthly # of Customers'!A:R,18,FALSE)*SUM(C14:D14)</f>
        <v>0</v>
      </c>
      <c r="J14" s="164"/>
      <c r="K14" s="164">
        <f t="shared" ref="K14" si="1">C14+D14+H14+I14+J14</f>
        <v>1257784</v>
      </c>
      <c r="L14" s="164"/>
      <c r="M14" s="164"/>
      <c r="N14" s="164">
        <f>H14*E14</f>
        <v>0</v>
      </c>
      <c r="O14" s="162">
        <f>I14*E14</f>
        <v>0</v>
      </c>
      <c r="P14" s="162">
        <f t="shared" ref="P14" si="2">J14*F14</f>
        <v>0</v>
      </c>
      <c r="Q14" s="164">
        <f t="shared" ref="Q14" si="3">G14+L14+M14+N14+O14+P14</f>
        <v>66888.953119999991</v>
      </c>
      <c r="S14" s="203">
        <f>'Exhibit 2S'!C54</f>
        <v>5.9660000000000005E-2</v>
      </c>
      <c r="T14" s="164">
        <f t="shared" ref="T14:T29" si="4">S14*K14</f>
        <v>75039.39344</v>
      </c>
    </row>
    <row r="15" spans="2:20">
      <c r="B15" s="534"/>
      <c r="C15" s="164"/>
      <c r="D15" s="164"/>
      <c r="E15" s="203"/>
      <c r="F15" s="203"/>
      <c r="G15" s="164"/>
      <c r="H15" s="164"/>
      <c r="I15" s="164"/>
      <c r="J15" s="162"/>
      <c r="K15" s="164"/>
      <c r="L15" s="164"/>
      <c r="M15" s="164"/>
      <c r="N15" s="164"/>
      <c r="O15" s="162"/>
      <c r="P15" s="162"/>
      <c r="Q15" s="164"/>
      <c r="S15" s="162"/>
      <c r="T15" s="164">
        <f t="shared" si="4"/>
        <v>0</v>
      </c>
    </row>
    <row r="16" spans="2:20">
      <c r="B16" s="150" t="s">
        <v>20</v>
      </c>
      <c r="C16" s="164">
        <f>'Bill Units'!P40</f>
        <v>6346</v>
      </c>
      <c r="D16" s="164">
        <f>'Bill Units'!Q40</f>
        <v>0</v>
      </c>
      <c r="E16" s="203">
        <f>'Rate Input'!P38</f>
        <v>8.17</v>
      </c>
      <c r="F16" s="203">
        <f>'Rate Input'!Q38</f>
        <v>0</v>
      </c>
      <c r="G16" s="164">
        <f>(C16*E16)+(D16*F16)</f>
        <v>51846.82</v>
      </c>
      <c r="H16" s="162"/>
      <c r="I16" s="164">
        <f>VLOOKUP($B$7,'Monthly # of Customers'!A:R,18,FALSE)*SUM(C16:D16)</f>
        <v>0</v>
      </c>
      <c r="J16" s="164"/>
      <c r="K16" s="164">
        <f>C16+D16+H16+I16+J16</f>
        <v>6346</v>
      </c>
      <c r="L16" s="164"/>
      <c r="M16" s="164"/>
      <c r="N16" s="164">
        <f>H16*E16</f>
        <v>0</v>
      </c>
      <c r="O16" s="162">
        <f>I16*E16</f>
        <v>0</v>
      </c>
      <c r="P16" s="162">
        <f>J16*F16</f>
        <v>0</v>
      </c>
      <c r="Q16" s="164">
        <f>G16+L16+M16+N16+O16+P16</f>
        <v>51846.82</v>
      </c>
      <c r="S16" s="162">
        <f>'Exhibit 2S'!D52</f>
        <v>7.91</v>
      </c>
      <c r="T16" s="164">
        <f t="shared" si="4"/>
        <v>50196.86</v>
      </c>
    </row>
    <row r="17" spans="2:20">
      <c r="C17" s="164"/>
      <c r="D17" s="164"/>
      <c r="E17" s="162"/>
      <c r="F17" s="162"/>
      <c r="G17" s="164"/>
      <c r="H17" s="164"/>
      <c r="I17" s="164"/>
      <c r="J17" s="164"/>
      <c r="K17" s="164"/>
      <c r="L17" s="164"/>
      <c r="M17" s="164"/>
      <c r="N17" s="164"/>
      <c r="O17" s="162"/>
      <c r="P17" s="162"/>
      <c r="Q17" s="164"/>
      <c r="S17" s="162"/>
      <c r="T17" s="164">
        <f t="shared" si="4"/>
        <v>0</v>
      </c>
    </row>
    <row r="18" spans="2:20">
      <c r="B18" s="150" t="s">
        <v>341</v>
      </c>
      <c r="C18" s="164">
        <f>'Bill Units'!P41</f>
        <v>1536</v>
      </c>
      <c r="D18" s="164">
        <f>'Bill Units'!Q41</f>
        <v>0</v>
      </c>
      <c r="E18" s="162">
        <f>'Rate Input'!P39</f>
        <v>3.46</v>
      </c>
      <c r="F18" s="162">
        <f>'Rate Input'!Q39</f>
        <v>0</v>
      </c>
      <c r="G18" s="164">
        <f>(C18*E18)+(D18*F18)</f>
        <v>5314.5599999999995</v>
      </c>
      <c r="H18" s="164"/>
      <c r="I18" s="164">
        <f>VLOOKUP($B$7,'Monthly # of Customers'!A:R,18,FALSE)*SUM(C18:D18)</f>
        <v>0</v>
      </c>
      <c r="J18" s="164"/>
      <c r="K18" s="164">
        <f>C18+D18+H18+I18+J18</f>
        <v>1536</v>
      </c>
      <c r="L18" s="164"/>
      <c r="M18" s="164"/>
      <c r="N18" s="164">
        <f>H18*E18</f>
        <v>0</v>
      </c>
      <c r="O18" s="162">
        <f>I18*E18</f>
        <v>0</v>
      </c>
      <c r="P18" s="162">
        <f>J18*F18</f>
        <v>0</v>
      </c>
      <c r="Q18" s="164">
        <f>G18+L18+M18+N18+O18+P18</f>
        <v>5314.5599999999995</v>
      </c>
      <c r="S18" s="274">
        <f>'Exhibit 2S'!E52</f>
        <v>3.46</v>
      </c>
      <c r="T18" s="164">
        <f t="shared" si="4"/>
        <v>5314.5599999999995</v>
      </c>
    </row>
    <row r="19" spans="2:20">
      <c r="C19" s="164"/>
      <c r="D19" s="164"/>
      <c r="E19" s="162"/>
      <c r="G19" s="164"/>
      <c r="H19" s="164"/>
      <c r="I19" s="164"/>
      <c r="J19" s="164"/>
      <c r="K19" s="164"/>
      <c r="L19" s="164"/>
      <c r="M19" s="164"/>
      <c r="N19" s="164"/>
      <c r="O19" s="162"/>
      <c r="P19" s="162"/>
      <c r="Q19" s="164"/>
      <c r="S19" s="162"/>
      <c r="T19" s="164">
        <f t="shared" si="4"/>
        <v>0</v>
      </c>
    </row>
    <row r="20" spans="2:20">
      <c r="B20" s="150" t="s">
        <v>12</v>
      </c>
      <c r="C20" s="164">
        <f>'Bill Units'!P42</f>
        <v>24</v>
      </c>
      <c r="D20" s="164">
        <f>'Bill Units'!Q42</f>
        <v>0</v>
      </c>
      <c r="E20" s="164">
        <f>'Rate Input'!P40</f>
        <v>127.5</v>
      </c>
      <c r="F20" s="164">
        <f>'Rate Input'!Q40</f>
        <v>0</v>
      </c>
      <c r="G20" s="164">
        <f>(C20*E20)+(D20*F20)</f>
        <v>3060</v>
      </c>
      <c r="H20" s="164"/>
      <c r="I20" s="164">
        <f>VLOOKUP($B$7,'Monthly # of Customers'!A:R,18,FALSE)*SUM(C20:D20)</f>
        <v>0</v>
      </c>
      <c r="J20" s="164"/>
      <c r="K20" s="164">
        <f>C20+D20+H20+I20+J20</f>
        <v>24</v>
      </c>
      <c r="L20" s="164"/>
      <c r="M20" s="164"/>
      <c r="N20" s="164">
        <f>H20*E20</f>
        <v>0</v>
      </c>
      <c r="O20" s="162">
        <f>I20*E20</f>
        <v>0</v>
      </c>
      <c r="P20" s="162">
        <f>J20*F20</f>
        <v>0</v>
      </c>
      <c r="Q20" s="164">
        <f>G20+L20+M20+N20+O20+P20</f>
        <v>3060</v>
      </c>
      <c r="S20" s="162">
        <f>'Exhibit 2S'!B52</f>
        <v>145</v>
      </c>
      <c r="T20" s="164">
        <f t="shared" si="4"/>
        <v>3480</v>
      </c>
    </row>
    <row r="21" spans="2:20">
      <c r="E21" s="162"/>
      <c r="S21" s="162"/>
      <c r="T21" s="164">
        <f t="shared" si="4"/>
        <v>0</v>
      </c>
    </row>
    <row r="22" spans="2:20" hidden="1">
      <c r="S22" s="162"/>
      <c r="T22" s="164">
        <f t="shared" si="4"/>
        <v>0</v>
      </c>
    </row>
    <row r="23" spans="2:20" hidden="1">
      <c r="C23" s="164"/>
      <c r="D23" s="164"/>
      <c r="E23" s="164"/>
      <c r="F23" s="164"/>
      <c r="G23" s="164"/>
      <c r="H23" s="164"/>
      <c r="I23" s="164"/>
      <c r="J23" s="164"/>
      <c r="K23" s="164"/>
      <c r="L23" s="164"/>
      <c r="M23" s="164"/>
      <c r="N23" s="164"/>
      <c r="O23" s="162"/>
      <c r="P23" s="162"/>
      <c r="Q23" s="164"/>
      <c r="S23" s="162"/>
      <c r="T23" s="164">
        <f t="shared" si="4"/>
        <v>0</v>
      </c>
    </row>
    <row r="24" spans="2:20" hidden="1">
      <c r="C24" s="164"/>
      <c r="D24" s="164"/>
      <c r="E24" s="164"/>
      <c r="F24" s="164"/>
      <c r="G24" s="164"/>
      <c r="H24" s="164"/>
      <c r="I24" s="164"/>
      <c r="J24" s="164"/>
      <c r="K24" s="164"/>
      <c r="L24" s="164"/>
      <c r="M24" s="164"/>
      <c r="N24" s="164"/>
      <c r="O24" s="162"/>
      <c r="P24" s="162"/>
      <c r="Q24" s="164"/>
      <c r="S24" s="162"/>
      <c r="T24" s="164">
        <f t="shared" si="4"/>
        <v>0</v>
      </c>
    </row>
    <row r="25" spans="2:20" hidden="1">
      <c r="C25" s="164"/>
      <c r="D25" s="164"/>
      <c r="E25" s="164"/>
      <c r="F25" s="164"/>
      <c r="G25" s="164"/>
      <c r="H25" s="164"/>
      <c r="I25" s="164"/>
      <c r="J25" s="164"/>
      <c r="K25" s="164"/>
      <c r="L25" s="164"/>
      <c r="M25" s="164"/>
      <c r="N25" s="164"/>
      <c r="O25" s="162"/>
      <c r="P25" s="162"/>
      <c r="Q25" s="164"/>
      <c r="S25" s="162"/>
      <c r="T25" s="164">
        <f t="shared" si="4"/>
        <v>0</v>
      </c>
    </row>
    <row r="26" spans="2:20" hidden="1">
      <c r="C26" s="164"/>
      <c r="D26" s="164"/>
      <c r="E26" s="164"/>
      <c r="F26" s="164"/>
      <c r="G26" s="164"/>
      <c r="H26" s="164"/>
      <c r="I26" s="164"/>
      <c r="J26" s="164"/>
      <c r="K26" s="164"/>
      <c r="L26" s="164"/>
      <c r="M26" s="164"/>
      <c r="N26" s="164"/>
      <c r="O26" s="162"/>
      <c r="P26" s="162"/>
      <c r="Q26" s="164"/>
      <c r="S26" s="162"/>
      <c r="T26" s="164">
        <f t="shared" si="4"/>
        <v>0</v>
      </c>
    </row>
    <row r="27" spans="2:20" hidden="1">
      <c r="C27" s="164"/>
      <c r="D27" s="164"/>
      <c r="E27" s="164"/>
      <c r="F27" s="164"/>
      <c r="G27" s="164"/>
      <c r="H27" s="164"/>
      <c r="I27" s="164"/>
      <c r="J27" s="164"/>
      <c r="K27" s="164"/>
      <c r="L27" s="164"/>
      <c r="M27" s="164"/>
      <c r="N27" s="164"/>
      <c r="O27" s="162"/>
      <c r="P27" s="162"/>
      <c r="Q27" s="164"/>
      <c r="S27" s="162"/>
      <c r="T27" s="164">
        <f t="shared" si="4"/>
        <v>0</v>
      </c>
    </row>
    <row r="28" spans="2:20" hidden="1">
      <c r="C28" s="164"/>
      <c r="D28" s="164"/>
      <c r="E28" s="164"/>
      <c r="F28" s="164"/>
      <c r="G28" s="164"/>
      <c r="H28" s="164"/>
      <c r="I28" s="164"/>
      <c r="J28" s="164"/>
      <c r="K28" s="164"/>
      <c r="L28" s="164"/>
      <c r="M28" s="164"/>
      <c r="N28" s="164"/>
      <c r="O28" s="162"/>
      <c r="P28" s="162"/>
      <c r="Q28" s="164"/>
      <c r="S28" s="162"/>
      <c r="T28" s="164">
        <f t="shared" si="4"/>
        <v>0</v>
      </c>
    </row>
    <row r="29" spans="2:20" hidden="1">
      <c r="C29" s="164"/>
      <c r="D29" s="164"/>
      <c r="E29" s="164"/>
      <c r="F29" s="164"/>
      <c r="G29" s="164"/>
      <c r="H29" s="164"/>
      <c r="I29" s="164"/>
      <c r="J29" s="164"/>
      <c r="K29" s="164"/>
      <c r="L29" s="164"/>
      <c r="M29" s="164"/>
      <c r="N29" s="164"/>
      <c r="Q29" s="164"/>
      <c r="S29" s="162"/>
      <c r="T29" s="164">
        <f t="shared" si="4"/>
        <v>0</v>
      </c>
    </row>
    <row r="30" spans="2:20">
      <c r="B30" s="169" t="s">
        <v>486</v>
      </c>
      <c r="C30" s="170"/>
      <c r="D30" s="170"/>
      <c r="E30" s="170"/>
      <c r="F30" s="170"/>
      <c r="G30" s="527">
        <f>'B&amp;A Surcharges'!U41</f>
        <v>1877.1232599461844</v>
      </c>
      <c r="L30" s="170"/>
      <c r="M30" s="170"/>
      <c r="N30" s="170"/>
      <c r="O30" s="170"/>
      <c r="P30" s="170"/>
      <c r="Q30" s="164">
        <f>VLOOKUP(B7,'B&amp;A Surcharges'!A:U,21,FALSE)</f>
        <v>1877.1232599461844</v>
      </c>
      <c r="S30" s="162"/>
      <c r="T30" s="164">
        <f>Q30</f>
        <v>1877.1232599461844</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53586.76</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311.25</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3297.014046451613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4581.479999999998</v>
      </c>
      <c r="H42" s="164"/>
      <c r="I42" s="164"/>
      <c r="J42" s="164"/>
      <c r="K42" s="164"/>
      <c r="L42" s="164">
        <f>VLOOKUP(B7,'Envir FGD adj'!A:F,6,FALSE)</f>
        <v>-9396.8125631079583</v>
      </c>
      <c r="M42" s="164"/>
      <c r="N42" s="164"/>
      <c r="Q42" s="164">
        <f t="shared" ref="Q42" si="5">L42+M42+N42+O42</f>
        <v>-9396.812563107958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9267.740118709676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3658.0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24</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5518.1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6">SUM(G13:G50)</f>
        <v>311861.25814510748</v>
      </c>
      <c r="L53" s="168">
        <f t="shared" si="6"/>
        <v>-9396.8125631079583</v>
      </c>
      <c r="M53" s="168">
        <f t="shared" si="6"/>
        <v>0</v>
      </c>
      <c r="N53" s="168">
        <f t="shared" si="6"/>
        <v>0</v>
      </c>
      <c r="O53" s="535">
        <f t="shared" si="6"/>
        <v>0</v>
      </c>
      <c r="P53" s="535">
        <f t="shared" si="6"/>
        <v>0</v>
      </c>
      <c r="Q53" s="168">
        <f t="shared" si="6"/>
        <v>223878.80141683822</v>
      </c>
      <c r="T53" s="168">
        <f>SUM(T13:T50)</f>
        <v>259836.2422999462</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92D050"/>
    <pageSetUpPr fitToPage="1"/>
  </sheetPr>
  <dimension ref="B2:T57"/>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43</v>
      </c>
    </row>
    <row r="7" spans="2:20">
      <c r="B7" s="150" t="s">
        <v>374</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H47</f>
        <v>12948743</v>
      </c>
      <c r="D13" s="164">
        <f>'Bill Units'!I47</f>
        <v>0</v>
      </c>
      <c r="E13" s="203">
        <f>'Rate Input'!H45</f>
        <v>5.2299999999999999E-2</v>
      </c>
      <c r="F13" s="203">
        <f>'Rate Input'!I45</f>
        <v>0</v>
      </c>
      <c r="G13" s="164">
        <f>(C13*E13)+(D13*F13)</f>
        <v>677219.25890000002</v>
      </c>
      <c r="H13" s="164">
        <f>VLOOKUP($B$7,WNLA!A:B,2,FALSE)*(SUM(C13:D13)/SUM(C13:D13))</f>
        <v>0</v>
      </c>
      <c r="I13" s="162">
        <f>VLOOKUP($B$7,'Monthly # of Customers'!A:R,18,FALSE)*SUM(C13:D13)</f>
        <v>996057.15384615387</v>
      </c>
      <c r="J13" s="164"/>
      <c r="K13" s="164">
        <f>C13+D13+H13+I13+J13</f>
        <v>13944800.153846154</v>
      </c>
      <c r="L13" s="164"/>
      <c r="M13" s="164"/>
      <c r="N13" s="164">
        <f>H13*F13</f>
        <v>0</v>
      </c>
      <c r="O13" s="162">
        <f>I13*E13</f>
        <v>52093.789146153846</v>
      </c>
      <c r="P13" s="162">
        <f>J13*F13</f>
        <v>0</v>
      </c>
      <c r="Q13" s="164">
        <f>G13+L13+M13+N13+O13+P13</f>
        <v>729313.04804615385</v>
      </c>
      <c r="S13" s="203">
        <f>'Exhibit 2S'!C47</f>
        <v>5.5240000000000004E-2</v>
      </c>
      <c r="T13" s="164">
        <f>S13*K13</f>
        <v>770310.76049846166</v>
      </c>
    </row>
    <row r="14" spans="2:20">
      <c r="B14" s="534"/>
      <c r="C14" s="164"/>
      <c r="D14" s="164"/>
      <c r="E14" s="203"/>
      <c r="F14" s="203"/>
      <c r="G14" s="164"/>
      <c r="H14" s="164"/>
      <c r="I14" s="162"/>
      <c r="J14" s="164"/>
      <c r="K14" s="164"/>
      <c r="L14" s="164"/>
      <c r="M14" s="164"/>
      <c r="N14" s="164"/>
      <c r="O14" s="162"/>
      <c r="P14" s="162"/>
      <c r="Q14" s="164"/>
      <c r="S14" s="203"/>
      <c r="T14" s="164">
        <f t="shared" ref="T14:T29" si="0">S14*K14</f>
        <v>0</v>
      </c>
    </row>
    <row r="15" spans="2:20">
      <c r="B15" s="534" t="s">
        <v>20</v>
      </c>
      <c r="C15" s="164">
        <f>'Bill Units'!H48</f>
        <v>29271</v>
      </c>
      <c r="D15" s="164">
        <f>'Bill Units'!I48</f>
        <v>0</v>
      </c>
      <c r="E15" s="203">
        <f>'Rate Input'!H46</f>
        <v>6.61</v>
      </c>
      <c r="F15" s="203">
        <f>'Rate Input'!I46</f>
        <v>0</v>
      </c>
      <c r="G15" s="164">
        <f t="shared" ref="G15:G17" si="1">(C15*E15)+(D15*F15)</f>
        <v>193481.31</v>
      </c>
      <c r="H15" s="164"/>
      <c r="I15" s="164">
        <f>VLOOKUP($B$7,'Monthly # of Customers'!A:R,18,FALSE)*SUM(C15:D15)</f>
        <v>2251.6153846153848</v>
      </c>
      <c r="J15" s="164"/>
      <c r="K15" s="164">
        <f t="shared" ref="K15:K17" si="2">C15+D15+H15+I15+J15</f>
        <v>31522.615384615383</v>
      </c>
      <c r="L15" s="164"/>
      <c r="M15" s="164"/>
      <c r="N15" s="164">
        <f t="shared" ref="N15:N17" si="3">H15*F15</f>
        <v>0</v>
      </c>
      <c r="O15" s="162">
        <f>I15*E15</f>
        <v>14883.177692307694</v>
      </c>
      <c r="P15" s="162">
        <f t="shared" ref="P15:P17" si="4">J15*F15</f>
        <v>0</v>
      </c>
      <c r="Q15" s="164">
        <f t="shared" ref="Q15:Q17" si="5">G15+L15+M15+N15+O15+P15</f>
        <v>208364.48769230768</v>
      </c>
      <c r="S15" s="162">
        <f>'Exhibit 2S'!D47</f>
        <v>8.4600000000000009</v>
      </c>
      <c r="T15" s="164">
        <f t="shared" si="0"/>
        <v>266681.32615384617</v>
      </c>
    </row>
    <row r="16" spans="2:20">
      <c r="B16" s="534"/>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H49</f>
        <v>2721</v>
      </c>
      <c r="D17" s="164">
        <f>'Bill Units'!I49</f>
        <v>0</v>
      </c>
      <c r="E17" s="203">
        <f>'Rate Input'!H47</f>
        <v>3.46</v>
      </c>
      <c r="F17" s="203">
        <f>'Rate Input'!I47</f>
        <v>0</v>
      </c>
      <c r="G17" s="164">
        <f t="shared" si="1"/>
        <v>9414.66</v>
      </c>
      <c r="H17" s="162"/>
      <c r="I17" s="164">
        <f>VLOOKUP($B$7,'Monthly # of Customers'!A:R,18,FALSE)*SUM(C17:D17)</f>
        <v>209.30769230769232</v>
      </c>
      <c r="J17" s="164"/>
      <c r="K17" s="164">
        <f t="shared" si="2"/>
        <v>2930.3076923076924</v>
      </c>
      <c r="L17" s="164"/>
      <c r="M17" s="164"/>
      <c r="N17" s="164">
        <f t="shared" si="3"/>
        <v>0</v>
      </c>
      <c r="O17" s="162">
        <f>I17*E17</f>
        <v>724.20461538461541</v>
      </c>
      <c r="P17" s="162">
        <f t="shared" si="4"/>
        <v>0</v>
      </c>
      <c r="Q17" s="164">
        <f t="shared" si="5"/>
        <v>10138.864615384615</v>
      </c>
      <c r="S17" s="162">
        <f>'Exhibit 2S'!E47</f>
        <v>3.46</v>
      </c>
      <c r="T17" s="164">
        <f t="shared" si="0"/>
        <v>10138.864615384615</v>
      </c>
    </row>
    <row r="18" spans="2:20">
      <c r="J18" s="528"/>
      <c r="S18" s="274"/>
      <c r="T18" s="164">
        <f t="shared" si="0"/>
        <v>0</v>
      </c>
    </row>
    <row r="19" spans="2:20">
      <c r="B19" s="150" t="s">
        <v>12</v>
      </c>
      <c r="C19" s="164">
        <f>'Bill Units'!H50</f>
        <v>78</v>
      </c>
      <c r="D19" s="164">
        <f>'Bill Units'!I50</f>
        <v>0</v>
      </c>
      <c r="E19" s="162">
        <f>'Rate Input'!H48</f>
        <v>660</v>
      </c>
      <c r="F19" s="162">
        <f>'Rate Input'!I48</f>
        <v>0</v>
      </c>
      <c r="G19" s="164">
        <f>(C19*E19)+(D19*F19)</f>
        <v>51480</v>
      </c>
      <c r="H19" s="164"/>
      <c r="I19" s="164">
        <f>VLOOKUP($B$7,'Monthly # of Customers'!A:R,18,FALSE)*SUM(C19:D19)</f>
        <v>6</v>
      </c>
      <c r="J19" s="164"/>
      <c r="K19" s="164">
        <f>C19+D19+H19+I19+J19</f>
        <v>84</v>
      </c>
      <c r="L19" s="164"/>
      <c r="M19" s="164"/>
      <c r="N19" s="164">
        <f>H19*F19</f>
        <v>0</v>
      </c>
      <c r="O19" s="162">
        <f>I19*E19</f>
        <v>3960</v>
      </c>
      <c r="P19" s="162">
        <f>J19*F19</f>
        <v>0</v>
      </c>
      <c r="Q19" s="164">
        <f>G19+L19+M19+N19+O19+P19</f>
        <v>55440</v>
      </c>
      <c r="S19" s="162">
        <f>'Exhibit 2S'!B47</f>
        <v>750</v>
      </c>
      <c r="T19" s="164">
        <f t="shared" si="0"/>
        <v>63000</v>
      </c>
    </row>
    <row r="20" spans="2:20">
      <c r="S20" s="162"/>
      <c r="T20" s="164">
        <f t="shared" si="0"/>
        <v>0</v>
      </c>
    </row>
    <row r="21" spans="2:20" hidden="1">
      <c r="C21" s="164"/>
      <c r="D21" s="164"/>
      <c r="E21" s="164"/>
      <c r="F21" s="164"/>
      <c r="G21" s="164"/>
      <c r="H21" s="164"/>
      <c r="I21" s="164"/>
      <c r="J21" s="164"/>
      <c r="K21" s="164"/>
      <c r="L21" s="164"/>
      <c r="M21" s="164"/>
      <c r="N21" s="164"/>
      <c r="O21" s="162"/>
      <c r="P21" s="162"/>
      <c r="Q21" s="164"/>
      <c r="S21" s="162"/>
      <c r="T21" s="164">
        <f t="shared" si="0"/>
        <v>0</v>
      </c>
    </row>
    <row r="22" spans="2:20" hidden="1">
      <c r="C22" s="164"/>
      <c r="D22" s="164"/>
      <c r="E22" s="164"/>
      <c r="F22" s="164"/>
      <c r="G22" s="164"/>
      <c r="H22" s="164"/>
      <c r="I22" s="164"/>
      <c r="J22" s="164"/>
      <c r="K22" s="164"/>
      <c r="L22" s="164"/>
      <c r="M22" s="164"/>
      <c r="N22" s="164"/>
      <c r="O22" s="162"/>
      <c r="P22" s="162"/>
      <c r="Q22" s="164"/>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27">
        <f>'B&amp;A Surcharges'!U45</f>
        <v>-2019.6928055086423</v>
      </c>
      <c r="L30" s="170"/>
      <c r="M30" s="170"/>
      <c r="N30" s="170"/>
      <c r="O30" s="170"/>
      <c r="P30" s="170"/>
      <c r="Q30" s="164">
        <f>VLOOKUP(B7,'B&amp;A Surcharges'!A:U,21,FALSE)</f>
        <v>-2019.6928055086423</v>
      </c>
      <c r="S30" s="162"/>
      <c r="T30" s="164">
        <f>Q30</f>
        <v>-2019.6928055086423</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336293.85</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3028.0200000000004</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5730.434932903227</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44280.760000000009</v>
      </c>
      <c r="H42" s="164"/>
      <c r="I42" s="164"/>
      <c r="J42" s="164"/>
      <c r="K42" s="164"/>
      <c r="L42" s="164">
        <f>VLOOKUP(B7,'Envir FGD adj'!A:F,6,FALSE)</f>
        <v>-28536.060939765273</v>
      </c>
      <c r="M42" s="164"/>
      <c r="N42" s="164"/>
      <c r="Q42" s="164">
        <f t="shared" ref="Q42" si="6">L42+M42+N42+O42</f>
        <v>-28536.06093976527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39762.718507741927</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46300.0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78</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87201.4900000000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1321791.8395351367</v>
      </c>
      <c r="L53" s="168">
        <f t="shared" si="7"/>
        <v>-28536.060939765273</v>
      </c>
      <c r="M53" s="168">
        <f t="shared" si="7"/>
        <v>0</v>
      </c>
      <c r="N53" s="168">
        <f t="shared" si="7"/>
        <v>0</v>
      </c>
      <c r="O53" s="535">
        <f t="shared" si="7"/>
        <v>71661.171453846153</v>
      </c>
      <c r="P53" s="535">
        <f t="shared" si="7"/>
        <v>0</v>
      </c>
      <c r="Q53" s="168">
        <f t="shared" si="7"/>
        <v>972700.64660857222</v>
      </c>
      <c r="T53" s="168">
        <f>SUM(T13:T50)</f>
        <v>1108111.2584621836</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92D050"/>
    <pageSetUpPr fitToPage="1"/>
  </sheetPr>
  <dimension ref="B2:T57"/>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197</v>
      </c>
    </row>
    <row r="7" spans="2:20">
      <c r="B7" s="150" t="s">
        <v>375</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L47</f>
        <v>0</v>
      </c>
      <c r="D13" s="164">
        <f>'Bill Units'!M47</f>
        <v>0</v>
      </c>
      <c r="E13" s="203">
        <f>'Rate Input'!L45</f>
        <v>5.0849999999999999E-2</v>
      </c>
      <c r="F13" s="203">
        <f>'Rate Input'!M45</f>
        <v>0</v>
      </c>
      <c r="G13" s="164">
        <f>(C13*E13)+(D13*F13)</f>
        <v>0</v>
      </c>
      <c r="H13" s="164">
        <v>0</v>
      </c>
      <c r="I13" s="162">
        <f>VLOOKUP($B$7,'Monthly # of Customers'!A:R,18,FALSE)*SUM(C13:D13)</f>
        <v>0</v>
      </c>
      <c r="J13" s="164"/>
      <c r="K13" s="164">
        <f>C13+D13+H13+I13+J13</f>
        <v>0</v>
      </c>
      <c r="L13" s="164"/>
      <c r="M13" s="164">
        <f>C13*(F13-E13)</f>
        <v>0</v>
      </c>
      <c r="N13" s="164">
        <f>H13*F13</f>
        <v>0</v>
      </c>
      <c r="O13" s="162">
        <f>I13*F13</f>
        <v>0</v>
      </c>
      <c r="P13" s="162">
        <f>J13*F13</f>
        <v>0</v>
      </c>
      <c r="Q13" s="164">
        <f>G13+L13+M13+N13+O13+P13</f>
        <v>0</v>
      </c>
      <c r="S13" s="203">
        <f>'Exhibit 2S'!C48</f>
        <v>5.4300000000000008E-2</v>
      </c>
      <c r="T13" s="164">
        <f>S13*K13</f>
        <v>0</v>
      </c>
    </row>
    <row r="14" spans="2:20">
      <c r="B14" s="534"/>
      <c r="C14" s="164"/>
      <c r="D14" s="164"/>
      <c r="E14" s="203"/>
      <c r="F14" s="203"/>
      <c r="G14" s="164"/>
      <c r="H14" s="164"/>
      <c r="I14" s="162"/>
      <c r="J14" s="164"/>
      <c r="K14" s="164"/>
      <c r="L14" s="164"/>
      <c r="M14" s="164"/>
      <c r="N14" s="164"/>
      <c r="O14" s="162"/>
      <c r="P14" s="162"/>
      <c r="Q14" s="164"/>
      <c r="S14" s="203"/>
      <c r="T14" s="164"/>
    </row>
    <row r="15" spans="2:20">
      <c r="B15" s="534" t="s">
        <v>20</v>
      </c>
      <c r="C15" s="164">
        <f>'Bill Units'!L48</f>
        <v>0</v>
      </c>
      <c r="D15" s="164">
        <f>'Bill Units'!M48</f>
        <v>0</v>
      </c>
      <c r="E15" s="162">
        <f>'Rate Input'!L46</f>
        <v>6.16</v>
      </c>
      <c r="F15" s="162">
        <f>'Rate Input'!M46</f>
        <v>0</v>
      </c>
      <c r="G15" s="164">
        <f t="shared" ref="G15:G17" si="0">(C15*E15)+(D15*F15)</f>
        <v>0</v>
      </c>
      <c r="H15" s="164"/>
      <c r="I15" s="164">
        <f>VLOOKUP($B$7,'Monthly # of Customers'!A:R,18,FALSE)*SUM(C15:D15)</f>
        <v>0</v>
      </c>
      <c r="J15" s="164"/>
      <c r="K15" s="164">
        <f t="shared" ref="K15:K17" si="1">C15+D15+H15+I15+J15</f>
        <v>0</v>
      </c>
      <c r="L15" s="164"/>
      <c r="M15" s="164">
        <f t="shared" ref="M15:M17" si="2">C15*(F15-E15)</f>
        <v>0</v>
      </c>
      <c r="N15" s="164">
        <f t="shared" ref="N15:N17" si="3">H15*F15</f>
        <v>0</v>
      </c>
      <c r="O15" s="162">
        <f t="shared" ref="O15:O17" si="4">I15*F15</f>
        <v>0</v>
      </c>
      <c r="P15" s="162">
        <f t="shared" ref="P15:P17" si="5">J15*F15</f>
        <v>0</v>
      </c>
      <c r="Q15" s="164">
        <f t="shared" ref="Q15:Q17" si="6">G15+L15+M15+N15+O15+P15</f>
        <v>0</v>
      </c>
      <c r="S15" s="162">
        <f>'Exhibit 2S'!D48</f>
        <v>8.2800000000000011</v>
      </c>
      <c r="T15" s="164">
        <f>S15*K15</f>
        <v>0</v>
      </c>
    </row>
    <row r="16" spans="2:20">
      <c r="B16" s="534"/>
      <c r="C16" s="164"/>
      <c r="D16" s="164"/>
      <c r="E16" s="203"/>
      <c r="F16" s="203"/>
      <c r="G16" s="164"/>
      <c r="H16" s="164"/>
      <c r="I16" s="164"/>
      <c r="J16" s="164"/>
      <c r="K16" s="164"/>
      <c r="L16" s="164"/>
      <c r="M16" s="164"/>
      <c r="N16" s="164"/>
      <c r="O16" s="162"/>
      <c r="P16" s="162"/>
      <c r="Q16" s="164"/>
      <c r="S16" s="162"/>
      <c r="T16" s="164"/>
    </row>
    <row r="17" spans="2:20">
      <c r="B17" s="150" t="s">
        <v>341</v>
      </c>
      <c r="C17" s="164">
        <f>'Bill Units'!L49</f>
        <v>0</v>
      </c>
      <c r="D17" s="164">
        <f>'Bill Units'!M49</f>
        <v>0</v>
      </c>
      <c r="E17" s="203">
        <f>'Rate Input'!L47</f>
        <v>3.46</v>
      </c>
      <c r="F17" s="203">
        <f>'Rate Input'!M47</f>
        <v>0</v>
      </c>
      <c r="G17" s="164">
        <f t="shared" si="0"/>
        <v>0</v>
      </c>
      <c r="H17" s="162"/>
      <c r="I17" s="164">
        <f>VLOOKUP($B$7,'Monthly # of Customers'!A:R,18,FALSE)*SUM(C17:D17)</f>
        <v>0</v>
      </c>
      <c r="J17" s="164"/>
      <c r="K17" s="164">
        <f t="shared" si="1"/>
        <v>0</v>
      </c>
      <c r="L17" s="164"/>
      <c r="M17" s="164">
        <f t="shared" si="2"/>
        <v>0</v>
      </c>
      <c r="N17" s="164">
        <f t="shared" si="3"/>
        <v>0</v>
      </c>
      <c r="O17" s="162">
        <f t="shared" si="4"/>
        <v>0</v>
      </c>
      <c r="P17" s="162">
        <f t="shared" si="5"/>
        <v>0</v>
      </c>
      <c r="Q17" s="164">
        <f t="shared" si="6"/>
        <v>0</v>
      </c>
      <c r="S17" s="162">
        <f>'Exhibit 2S'!E48</f>
        <v>3.46</v>
      </c>
      <c r="T17" s="164">
        <f>S17*K17</f>
        <v>0</v>
      </c>
    </row>
    <row r="18" spans="2:20">
      <c r="C18" s="164"/>
      <c r="D18" s="164"/>
      <c r="E18" s="162"/>
      <c r="F18" s="162"/>
      <c r="G18" s="164"/>
      <c r="H18" s="164"/>
      <c r="I18" s="164"/>
      <c r="J18" s="164"/>
      <c r="K18" s="164"/>
      <c r="L18" s="164"/>
      <c r="M18" s="164"/>
      <c r="N18" s="164"/>
      <c r="O18" s="162"/>
      <c r="P18" s="162"/>
      <c r="Q18" s="164"/>
    </row>
    <row r="19" spans="2:20">
      <c r="B19" s="150" t="s">
        <v>12</v>
      </c>
      <c r="C19" s="164">
        <f>'Bill Units'!L50</f>
        <v>0</v>
      </c>
      <c r="D19" s="164">
        <f>'Bill Units'!M50</f>
        <v>0</v>
      </c>
      <c r="E19" s="162">
        <f>'Rate Input'!L48</f>
        <v>660</v>
      </c>
      <c r="F19" s="162">
        <f>'Rate Input'!M48</f>
        <v>0</v>
      </c>
      <c r="G19" s="164">
        <f>(C19*E19)+(D19*F19)</f>
        <v>0</v>
      </c>
      <c r="H19" s="164"/>
      <c r="I19" s="164">
        <f>VLOOKUP($B$7,'Monthly # of Customers'!A:R,18,FALSE)*SUM(C19:D19)</f>
        <v>0</v>
      </c>
      <c r="J19" s="164"/>
      <c r="K19" s="164">
        <f>C19+D19+H19+I19+J19</f>
        <v>0</v>
      </c>
      <c r="L19" s="164"/>
      <c r="M19" s="164">
        <f>C19*(F19-E19)</f>
        <v>0</v>
      </c>
      <c r="N19" s="164">
        <f>H19*F19</f>
        <v>0</v>
      </c>
      <c r="O19" s="162">
        <f>I19*F19</f>
        <v>0</v>
      </c>
      <c r="P19" s="162">
        <f>J19*F19</f>
        <v>0</v>
      </c>
      <c r="Q19" s="164">
        <f>G19+L19+M19+N19+O19+P19</f>
        <v>0</v>
      </c>
      <c r="S19" s="162">
        <f>'Exhibit 2S'!B48</f>
        <v>750</v>
      </c>
      <c r="T19" s="150">
        <f>Q19</f>
        <v>0</v>
      </c>
    </row>
    <row r="21" spans="2:20" hidden="1">
      <c r="C21" s="164"/>
      <c r="D21" s="164"/>
      <c r="E21" s="164"/>
      <c r="F21" s="164"/>
      <c r="G21" s="164"/>
      <c r="H21" s="164"/>
      <c r="I21" s="164"/>
      <c r="J21" s="164"/>
      <c r="K21" s="164"/>
      <c r="L21" s="164"/>
      <c r="M21" s="164"/>
      <c r="N21" s="164"/>
      <c r="O21" s="162"/>
      <c r="P21" s="162"/>
      <c r="Q21" s="164"/>
      <c r="T21" s="164"/>
    </row>
    <row r="22" spans="2:20" hidden="1">
      <c r="C22" s="164"/>
      <c r="D22" s="164"/>
      <c r="E22" s="164"/>
      <c r="F22" s="164"/>
      <c r="G22" s="164"/>
      <c r="H22" s="164"/>
      <c r="I22" s="164"/>
      <c r="J22" s="164"/>
      <c r="K22" s="164"/>
      <c r="L22" s="164"/>
      <c r="M22" s="164"/>
      <c r="N22" s="164"/>
      <c r="O22" s="162"/>
      <c r="P22" s="162"/>
      <c r="Q22" s="164"/>
      <c r="T22" s="164"/>
    </row>
    <row r="23" spans="2:20" hidden="1">
      <c r="C23" s="164"/>
      <c r="D23" s="164"/>
      <c r="E23" s="164"/>
      <c r="F23" s="164"/>
      <c r="G23" s="164"/>
      <c r="H23" s="164"/>
      <c r="I23" s="164"/>
      <c r="J23" s="164"/>
      <c r="K23" s="164"/>
      <c r="L23" s="164"/>
      <c r="M23" s="164"/>
      <c r="N23" s="164"/>
      <c r="O23" s="162"/>
      <c r="P23" s="162"/>
      <c r="Q23" s="164"/>
      <c r="T23" s="164"/>
    </row>
    <row r="24" spans="2:20" hidden="1">
      <c r="C24" s="164"/>
      <c r="D24" s="164"/>
      <c r="E24" s="164"/>
      <c r="F24" s="164"/>
      <c r="G24" s="164"/>
      <c r="H24" s="164"/>
      <c r="I24" s="164"/>
      <c r="J24" s="164"/>
      <c r="K24" s="164"/>
      <c r="L24" s="164"/>
      <c r="M24" s="164"/>
      <c r="N24" s="164"/>
      <c r="O24" s="162"/>
      <c r="P24" s="162"/>
      <c r="Q24" s="164"/>
      <c r="T24" s="164"/>
    </row>
    <row r="25" spans="2:20" hidden="1">
      <c r="C25" s="164"/>
      <c r="D25" s="164"/>
      <c r="E25" s="164"/>
      <c r="F25" s="164"/>
      <c r="G25" s="164"/>
      <c r="H25" s="164"/>
      <c r="I25" s="164"/>
      <c r="J25" s="164"/>
      <c r="K25" s="164"/>
      <c r="L25" s="164"/>
      <c r="M25" s="164"/>
      <c r="N25" s="164"/>
      <c r="O25" s="162"/>
      <c r="P25" s="162"/>
      <c r="Q25" s="164"/>
      <c r="T25" s="164"/>
    </row>
    <row r="26" spans="2:20" hidden="1">
      <c r="C26" s="164"/>
      <c r="D26" s="164"/>
      <c r="E26" s="164"/>
      <c r="F26" s="164"/>
      <c r="G26" s="164"/>
      <c r="H26" s="164"/>
      <c r="I26" s="164"/>
      <c r="J26" s="164"/>
      <c r="K26" s="164"/>
      <c r="L26" s="164"/>
      <c r="M26" s="164"/>
      <c r="N26" s="164"/>
      <c r="O26" s="162"/>
      <c r="P26" s="162"/>
      <c r="Q26" s="164"/>
      <c r="T26" s="164"/>
    </row>
    <row r="27" spans="2:20" hidden="1">
      <c r="C27" s="164"/>
      <c r="D27" s="164"/>
      <c r="E27" s="164"/>
      <c r="F27" s="164"/>
      <c r="G27" s="164"/>
      <c r="H27" s="164"/>
      <c r="I27" s="164"/>
      <c r="J27" s="164"/>
      <c r="K27" s="164"/>
      <c r="L27" s="164"/>
      <c r="M27" s="164"/>
      <c r="N27" s="164"/>
      <c r="O27" s="162"/>
      <c r="P27" s="162"/>
      <c r="Q27" s="164"/>
      <c r="T27" s="164"/>
    </row>
    <row r="28" spans="2:20" hidden="1">
      <c r="C28" s="164"/>
      <c r="D28" s="164"/>
      <c r="E28" s="164"/>
      <c r="F28" s="164"/>
      <c r="G28" s="164"/>
      <c r="H28" s="164"/>
      <c r="I28" s="164"/>
      <c r="J28" s="164"/>
      <c r="K28" s="164"/>
      <c r="L28" s="164"/>
      <c r="M28" s="164"/>
      <c r="N28" s="164"/>
      <c r="O28" s="162"/>
      <c r="P28" s="162"/>
      <c r="Q28" s="164"/>
      <c r="T28" s="164"/>
    </row>
    <row r="29" spans="2:20" hidden="1">
      <c r="C29" s="164"/>
      <c r="D29" s="164"/>
      <c r="E29" s="164"/>
      <c r="F29" s="164"/>
      <c r="G29" s="164"/>
      <c r="H29" s="164"/>
      <c r="I29" s="164"/>
      <c r="J29" s="164"/>
      <c r="K29" s="164"/>
      <c r="L29" s="164"/>
      <c r="M29" s="164"/>
      <c r="N29" s="164"/>
      <c r="Q29" s="164"/>
      <c r="T29" s="164"/>
    </row>
    <row r="30" spans="2:20">
      <c r="B30" s="169" t="s">
        <v>486</v>
      </c>
      <c r="C30" s="170"/>
      <c r="D30" s="170"/>
      <c r="E30" s="170"/>
      <c r="F30" s="170"/>
      <c r="G30" s="556">
        <f>'B&amp;A Surcharges'!U47</f>
        <v>0</v>
      </c>
      <c r="L30" s="170"/>
      <c r="M30" s="170"/>
      <c r="N30" s="170"/>
      <c r="O30" s="170"/>
      <c r="P30" s="170"/>
      <c r="Q30" s="164">
        <f>VLOOKUP(B7,'B&amp;A Surcharges'!A:U,21,FALSE)</f>
        <v>0</v>
      </c>
      <c r="T30" s="164">
        <f>Q30</f>
        <v>0</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0</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0</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0</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0</v>
      </c>
      <c r="H42" s="164"/>
      <c r="I42" s="164"/>
      <c r="J42" s="164"/>
      <c r="K42" s="164"/>
      <c r="L42" s="164">
        <f>VLOOKUP(B7,'Envir FGD adj'!A:F,6,FALSE)</f>
        <v>0</v>
      </c>
      <c r="M42" s="164"/>
      <c r="N42" s="164"/>
      <c r="Q42" s="164">
        <f t="shared" ref="Q42" si="7">L42+M42+N42+O42</f>
        <v>0</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0</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0</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0</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SUM(G13:G50)</f>
        <v>0</v>
      </c>
      <c r="L53" s="168">
        <f t="shared" ref="L53:Q53" si="8">SUM(L13:L50)</f>
        <v>0</v>
      </c>
      <c r="M53" s="168">
        <f t="shared" si="8"/>
        <v>0</v>
      </c>
      <c r="N53" s="168">
        <f t="shared" si="8"/>
        <v>0</v>
      </c>
      <c r="O53" s="535">
        <f t="shared" si="8"/>
        <v>0</v>
      </c>
      <c r="P53" s="535">
        <f t="shared" si="8"/>
        <v>0</v>
      </c>
      <c r="Q53" s="168">
        <f t="shared" si="8"/>
        <v>0</v>
      </c>
      <c r="T53" s="168">
        <f>SUM(T13:T50)</f>
        <v>0</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92D050"/>
    <pageSetUpPr fitToPage="1"/>
  </sheetPr>
  <dimension ref="B2:T57"/>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257</v>
      </c>
    </row>
    <row r="7" spans="2:20">
      <c r="B7" s="150" t="s">
        <v>377</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2</v>
      </c>
      <c r="C13" s="164">
        <f>'Bill Units'!L43</f>
        <v>2056801</v>
      </c>
      <c r="D13" s="164">
        <f>'Bill Units'!M43</f>
        <v>0</v>
      </c>
      <c r="E13" s="203">
        <f>'Rate Input'!L41</f>
        <v>0.10284</v>
      </c>
      <c r="F13" s="203">
        <f>'Rate Input'!M41</f>
        <v>0</v>
      </c>
      <c r="G13" s="164">
        <f>(C13*E13)+(D13*F13)</f>
        <v>211521.41484000001</v>
      </c>
      <c r="H13" s="164">
        <f>VLOOKUP($B$7,WNLA!A:B,2,FALSE)*(SUM(C13:D13)/SUM(C13:D14))</f>
        <v>0</v>
      </c>
      <c r="I13" s="162">
        <f>VLOOKUP($B$7,'Monthly # of Customers'!A:R,18,FALSE)*SUM(C13:D13)</f>
        <v>411360.2</v>
      </c>
      <c r="J13" s="162"/>
      <c r="K13" s="164">
        <f>C13+D13+H13+I13+J13</f>
        <v>2468161.2000000002</v>
      </c>
      <c r="L13" s="164"/>
      <c r="M13" s="164"/>
      <c r="N13" s="164">
        <f>H13*F13</f>
        <v>0</v>
      </c>
      <c r="O13" s="162">
        <f>I13*E13</f>
        <v>42304.282968</v>
      </c>
      <c r="P13" s="162">
        <f>J13*F13</f>
        <v>0</v>
      </c>
      <c r="Q13" s="164">
        <f>G13+L13+M13+N13+O13+P13</f>
        <v>253825.69780800003</v>
      </c>
      <c r="S13" s="203">
        <f>'Exhibit 2S'!C50</f>
        <v>0.12648000000000001</v>
      </c>
      <c r="T13" s="164">
        <f>S13*K13</f>
        <v>312173.02857600007</v>
      </c>
    </row>
    <row r="14" spans="2:20">
      <c r="B14" s="534" t="s">
        <v>23</v>
      </c>
      <c r="C14" s="164">
        <f>'Bill Units'!L44</f>
        <v>2954047</v>
      </c>
      <c r="D14" s="164">
        <f>'Bill Units'!M44</f>
        <v>0</v>
      </c>
      <c r="E14" s="203">
        <f>'Rate Input'!L42</f>
        <v>5.3600000000000002E-2</v>
      </c>
      <c r="F14" s="203">
        <f>'Rate Input'!M42</f>
        <v>0</v>
      </c>
      <c r="G14" s="164">
        <f t="shared" ref="G14" si="0">(C14*E14)+(D14*F14)</f>
        <v>158336.9192</v>
      </c>
      <c r="H14" s="164">
        <f>VLOOKUP($B$7,WNLA!A:B,2,FALSE)*(SUM(C14:D14)/SUM(C13:D14))</f>
        <v>0</v>
      </c>
      <c r="I14" s="162">
        <f>VLOOKUP($B$7,'Monthly # of Customers'!A:R,18,FALSE)*SUM(C14:D14)</f>
        <v>590809.4</v>
      </c>
      <c r="J14" s="164"/>
      <c r="K14" s="164">
        <f t="shared" ref="K14" si="1">C14+D14+H14+I14+J14</f>
        <v>3544856.4</v>
      </c>
      <c r="L14" s="164"/>
      <c r="M14" s="164"/>
      <c r="N14" s="164">
        <f t="shared" ref="N14" si="2">H14*F14</f>
        <v>0</v>
      </c>
      <c r="O14" s="162">
        <f>I14*E14</f>
        <v>31667.383840000002</v>
      </c>
      <c r="P14" s="162">
        <f t="shared" ref="P14" si="3">J14*F14</f>
        <v>0</v>
      </c>
      <c r="Q14" s="164">
        <f t="shared" ref="Q14" si="4">G14+L14+M14+N14+O14+P14</f>
        <v>190004.30304</v>
      </c>
      <c r="S14" s="203">
        <f>'Exhibit 2S'!C51</f>
        <v>6.1380000000000004E-2</v>
      </c>
      <c r="T14" s="164">
        <f t="shared" ref="T14:T29" si="5">S14*K14</f>
        <v>217583.28583199999</v>
      </c>
    </row>
    <row r="15" spans="2:20">
      <c r="B15" s="534"/>
      <c r="C15" s="164"/>
      <c r="D15" s="164"/>
      <c r="E15" s="203"/>
      <c r="F15" s="203"/>
      <c r="G15" s="164"/>
      <c r="H15" s="164"/>
      <c r="I15" s="164"/>
      <c r="J15" s="162"/>
      <c r="K15" s="164"/>
      <c r="L15" s="164"/>
      <c r="M15" s="164"/>
      <c r="N15" s="164"/>
      <c r="O15" s="162"/>
      <c r="P15" s="162"/>
      <c r="Q15" s="164"/>
      <c r="S15" s="162"/>
      <c r="T15" s="164">
        <f t="shared" si="5"/>
        <v>0</v>
      </c>
    </row>
    <row r="16" spans="2:20">
      <c r="B16" s="150" t="s">
        <v>20</v>
      </c>
      <c r="C16" s="164">
        <f>'Bill Units'!L40</f>
        <v>9215</v>
      </c>
      <c r="D16" s="164">
        <f>'Bill Units'!M40</f>
        <v>0</v>
      </c>
      <c r="E16" s="203">
        <f>'Rate Input'!L38</f>
        <v>10.92</v>
      </c>
      <c r="F16" s="203">
        <f>'Rate Input'!M38</f>
        <v>0</v>
      </c>
      <c r="G16" s="164">
        <f>(C16*E16)+(D16*F16)</f>
        <v>100627.8</v>
      </c>
      <c r="H16" s="162"/>
      <c r="I16" s="164">
        <f>VLOOKUP($B$7,'Monthly # of Customers'!A:R,18,FALSE)*SUM(C16:D16)</f>
        <v>1843</v>
      </c>
      <c r="J16" s="164"/>
      <c r="K16" s="164">
        <f>C16+D16+H16+I16+J16</f>
        <v>11058</v>
      </c>
      <c r="L16" s="164"/>
      <c r="M16" s="164"/>
      <c r="N16" s="164">
        <f>H16*F16</f>
        <v>0</v>
      </c>
      <c r="O16" s="162">
        <f>I16*E16</f>
        <v>20125.560000000001</v>
      </c>
      <c r="P16" s="162">
        <f>J16*F16</f>
        <v>0</v>
      </c>
      <c r="Q16" s="164">
        <f>G16+L16+M16+N16+O16+P16</f>
        <v>120753.36</v>
      </c>
      <c r="S16" s="162">
        <f>'Exhibit 2S'!D49</f>
        <v>9.3299999999999983</v>
      </c>
      <c r="T16" s="164">
        <f t="shared" si="5"/>
        <v>103171.13999999998</v>
      </c>
    </row>
    <row r="17" spans="2:20">
      <c r="C17" s="164"/>
      <c r="D17" s="164"/>
      <c r="E17" s="203"/>
      <c r="F17" s="203"/>
      <c r="G17" s="164"/>
      <c r="H17" s="164"/>
      <c r="I17" s="164"/>
      <c r="J17" s="164"/>
      <c r="K17" s="164"/>
      <c r="L17" s="164"/>
      <c r="M17" s="164"/>
      <c r="N17" s="164"/>
      <c r="O17" s="162"/>
      <c r="P17" s="162"/>
      <c r="Q17" s="164"/>
      <c r="S17" s="162"/>
      <c r="T17" s="164">
        <f t="shared" si="5"/>
        <v>0</v>
      </c>
    </row>
    <row r="18" spans="2:20">
      <c r="B18" s="150" t="s">
        <v>341</v>
      </c>
      <c r="C18" s="164">
        <f>'Bill Units'!L41</f>
        <v>4420</v>
      </c>
      <c r="D18" s="164">
        <f>'Bill Units'!M41</f>
        <v>0</v>
      </c>
      <c r="E18" s="162">
        <f>'Rate Input'!L39</f>
        <v>3.46</v>
      </c>
      <c r="F18" s="162">
        <f>'Rate Input'!M39</f>
        <v>0</v>
      </c>
      <c r="G18" s="164">
        <f>(C18*E18)+(D18*F18)</f>
        <v>15293.2</v>
      </c>
      <c r="H18" s="164"/>
      <c r="I18" s="164">
        <f>VLOOKUP($B$7,'Monthly # of Customers'!A:R,18,FALSE)*SUM(C18:D18)</f>
        <v>884</v>
      </c>
      <c r="J18" s="164"/>
      <c r="K18" s="164">
        <f>C18+D18+H18+I18+J18</f>
        <v>5304</v>
      </c>
      <c r="L18" s="164"/>
      <c r="M18" s="164"/>
      <c r="N18" s="164">
        <f>H18*F18</f>
        <v>0</v>
      </c>
      <c r="O18" s="162">
        <f>I18*E18</f>
        <v>3058.64</v>
      </c>
      <c r="P18" s="162">
        <f>J18*F18</f>
        <v>0</v>
      </c>
      <c r="Q18" s="164">
        <f>G18+L18+M18+N18+O18+P18</f>
        <v>18351.84</v>
      </c>
      <c r="S18" s="162">
        <f>'Exhibit 2S'!E49</f>
        <v>3.46</v>
      </c>
      <c r="T18" s="164">
        <f t="shared" si="5"/>
        <v>18351.84</v>
      </c>
    </row>
    <row r="19" spans="2:20">
      <c r="C19" s="164"/>
      <c r="D19" s="164"/>
      <c r="E19" s="162"/>
      <c r="F19" s="162"/>
      <c r="G19" s="164"/>
      <c r="H19" s="164"/>
      <c r="I19" s="164"/>
      <c r="J19" s="164"/>
      <c r="K19" s="164"/>
      <c r="L19" s="164"/>
      <c r="M19" s="164"/>
      <c r="N19" s="164"/>
      <c r="O19" s="162"/>
      <c r="P19" s="162"/>
      <c r="Q19" s="164"/>
      <c r="S19" s="162"/>
      <c r="T19" s="164">
        <f t="shared" si="5"/>
        <v>0</v>
      </c>
    </row>
    <row r="20" spans="2:20">
      <c r="B20" s="150" t="s">
        <v>12</v>
      </c>
      <c r="C20" s="164">
        <f>'Bill Units'!L42</f>
        <v>50</v>
      </c>
      <c r="D20" s="164">
        <f>'Bill Units'!M42</f>
        <v>0</v>
      </c>
      <c r="E20" s="164">
        <f>'Rate Input'!L40</f>
        <v>85</v>
      </c>
      <c r="F20" s="164">
        <f>'Rate Input'!M40</f>
        <v>0</v>
      </c>
      <c r="G20" s="164">
        <f>(C20*E20)+(D20*F20)</f>
        <v>4250</v>
      </c>
      <c r="H20" s="164"/>
      <c r="I20" s="164">
        <f>VLOOKUP($B$7,'Monthly # of Customers'!A:R,18,FALSE)*SUM(C20:D20)</f>
        <v>10</v>
      </c>
      <c r="J20" s="164"/>
      <c r="K20" s="164">
        <f>C20+D20+H20+I20+J20</f>
        <v>60</v>
      </c>
      <c r="L20" s="164"/>
      <c r="M20" s="164"/>
      <c r="N20" s="164">
        <f>H20*F20</f>
        <v>0</v>
      </c>
      <c r="O20" s="162">
        <f>I20*E20</f>
        <v>850</v>
      </c>
      <c r="P20" s="162">
        <f>J20*F20</f>
        <v>0</v>
      </c>
      <c r="Q20" s="164">
        <f>G20+L20+M20+N20+O20+P20</f>
        <v>5100</v>
      </c>
      <c r="S20" s="162">
        <f>'Exhibit 2S'!B49</f>
        <v>97</v>
      </c>
      <c r="T20" s="164">
        <f t="shared" si="5"/>
        <v>5820</v>
      </c>
    </row>
    <row r="21" spans="2:20">
      <c r="S21" s="162"/>
      <c r="T21" s="164">
        <f t="shared" si="5"/>
        <v>0</v>
      </c>
    </row>
    <row r="22" spans="2:20" hidden="1">
      <c r="S22" s="162"/>
      <c r="T22" s="164">
        <f t="shared" si="5"/>
        <v>0</v>
      </c>
    </row>
    <row r="23" spans="2:20" hidden="1">
      <c r="C23" s="164"/>
      <c r="D23" s="164"/>
      <c r="E23" s="164"/>
      <c r="F23" s="164"/>
      <c r="G23" s="164"/>
      <c r="H23" s="164"/>
      <c r="I23" s="164"/>
      <c r="J23" s="164"/>
      <c r="K23" s="164"/>
      <c r="L23" s="164"/>
      <c r="M23" s="164"/>
      <c r="N23" s="164"/>
      <c r="O23" s="162"/>
      <c r="P23" s="162"/>
      <c r="Q23" s="164"/>
      <c r="S23" s="162"/>
      <c r="T23" s="164">
        <f t="shared" si="5"/>
        <v>0</v>
      </c>
    </row>
    <row r="24" spans="2:20" hidden="1">
      <c r="C24" s="164"/>
      <c r="D24" s="164"/>
      <c r="E24" s="164"/>
      <c r="F24" s="164"/>
      <c r="G24" s="164"/>
      <c r="H24" s="164"/>
      <c r="I24" s="164"/>
      <c r="J24" s="164"/>
      <c r="K24" s="164"/>
      <c r="L24" s="164"/>
      <c r="M24" s="164"/>
      <c r="N24" s="164"/>
      <c r="O24" s="162"/>
      <c r="P24" s="162"/>
      <c r="Q24" s="164"/>
      <c r="S24" s="162"/>
      <c r="T24" s="164">
        <f t="shared" si="5"/>
        <v>0</v>
      </c>
    </row>
    <row r="25" spans="2:20" hidden="1">
      <c r="C25" s="164"/>
      <c r="D25" s="164"/>
      <c r="E25" s="164"/>
      <c r="F25" s="164"/>
      <c r="G25" s="164"/>
      <c r="H25" s="164"/>
      <c r="I25" s="164"/>
      <c r="J25" s="164"/>
      <c r="K25" s="164"/>
      <c r="L25" s="164"/>
      <c r="M25" s="164"/>
      <c r="N25" s="164"/>
      <c r="O25" s="162"/>
      <c r="P25" s="162"/>
      <c r="Q25" s="164"/>
      <c r="S25" s="162"/>
      <c r="T25" s="164">
        <f t="shared" si="5"/>
        <v>0</v>
      </c>
    </row>
    <row r="26" spans="2:20" hidden="1">
      <c r="C26" s="164"/>
      <c r="D26" s="164"/>
      <c r="E26" s="164"/>
      <c r="F26" s="164"/>
      <c r="G26" s="164"/>
      <c r="H26" s="164"/>
      <c r="I26" s="164"/>
      <c r="J26" s="164"/>
      <c r="K26" s="164"/>
      <c r="L26" s="164"/>
      <c r="M26" s="164"/>
      <c r="N26" s="164"/>
      <c r="O26" s="162"/>
      <c r="P26" s="162"/>
      <c r="Q26" s="164"/>
      <c r="S26" s="162"/>
      <c r="T26" s="164">
        <f t="shared" si="5"/>
        <v>0</v>
      </c>
    </row>
    <row r="27" spans="2:20" hidden="1">
      <c r="C27" s="164"/>
      <c r="D27" s="164"/>
      <c r="E27" s="164"/>
      <c r="F27" s="164"/>
      <c r="G27" s="164"/>
      <c r="H27" s="164"/>
      <c r="I27" s="164"/>
      <c r="J27" s="164"/>
      <c r="K27" s="164"/>
      <c r="L27" s="164"/>
      <c r="M27" s="164"/>
      <c r="N27" s="164"/>
      <c r="O27" s="162"/>
      <c r="P27" s="162"/>
      <c r="Q27" s="164"/>
      <c r="S27" s="162"/>
      <c r="T27" s="164">
        <f t="shared" si="5"/>
        <v>0</v>
      </c>
    </row>
    <row r="28" spans="2:20" hidden="1">
      <c r="C28" s="164"/>
      <c r="D28" s="164"/>
      <c r="E28" s="164"/>
      <c r="F28" s="164"/>
      <c r="G28" s="164"/>
      <c r="H28" s="164"/>
      <c r="I28" s="164"/>
      <c r="J28" s="164"/>
      <c r="K28" s="164"/>
      <c r="L28" s="164"/>
      <c r="M28" s="164"/>
      <c r="N28" s="164"/>
      <c r="O28" s="162"/>
      <c r="P28" s="162"/>
      <c r="Q28" s="164"/>
      <c r="S28" s="162"/>
      <c r="T28" s="164">
        <f t="shared" si="5"/>
        <v>0</v>
      </c>
    </row>
    <row r="29" spans="2:20" hidden="1">
      <c r="C29" s="164"/>
      <c r="D29" s="164"/>
      <c r="E29" s="164"/>
      <c r="F29" s="164"/>
      <c r="G29" s="164"/>
      <c r="H29" s="164"/>
      <c r="I29" s="164"/>
      <c r="J29" s="164"/>
      <c r="K29" s="164"/>
      <c r="L29" s="164"/>
      <c r="M29" s="164"/>
      <c r="N29" s="164"/>
      <c r="Q29" s="164"/>
      <c r="S29" s="162"/>
      <c r="T29" s="164">
        <f t="shared" si="5"/>
        <v>0</v>
      </c>
    </row>
    <row r="30" spans="2:20">
      <c r="B30" s="169" t="s">
        <v>486</v>
      </c>
      <c r="C30" s="170"/>
      <c r="D30" s="170"/>
      <c r="E30" s="170"/>
      <c r="F30" s="170"/>
      <c r="G30" s="527">
        <f>'B&amp;A Surcharges'!U39</f>
        <v>2201.5891981586451</v>
      </c>
      <c r="L30" s="170"/>
      <c r="M30" s="170"/>
      <c r="N30" s="170"/>
      <c r="O30" s="170"/>
      <c r="P30" s="170"/>
      <c r="Q30" s="164">
        <f>VLOOKUP(B7,'B&amp;A Surcharges'!A:U,21,FALSE)</f>
        <v>2201.5891981586451</v>
      </c>
      <c r="S30" s="162"/>
      <c r="T30" s="164">
        <f>Q30</f>
        <v>2201.5891981586451</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130839.35</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1445.9299999999998</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5803.87348258064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27616.070000000003</v>
      </c>
      <c r="H42" s="164"/>
      <c r="I42" s="164"/>
      <c r="J42" s="164"/>
      <c r="K42" s="164"/>
      <c r="L42" s="164">
        <f>VLOOKUP(B7,'Envir FGD adj'!A:F,6,FALSE)</f>
        <v>-17796.755440440123</v>
      </c>
      <c r="M42" s="164"/>
      <c r="N42" s="164"/>
      <c r="Q42" s="164">
        <f t="shared" ref="Q42" si="6">L42+M42+N42+O42</f>
        <v>-17796.755440440123</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2442.29269741935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28120.19</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50</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33832.720000000001</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7">SUM(G13:G50)</f>
        <v>661824.0494181586</v>
      </c>
      <c r="L53" s="168">
        <f t="shared" si="7"/>
        <v>-17796.755440440123</v>
      </c>
      <c r="M53" s="168">
        <f t="shared" si="7"/>
        <v>0</v>
      </c>
      <c r="N53" s="168">
        <f t="shared" si="7"/>
        <v>0</v>
      </c>
      <c r="O53" s="535">
        <f t="shared" si="7"/>
        <v>98005.866808000006</v>
      </c>
      <c r="P53" s="535">
        <f t="shared" si="7"/>
        <v>0</v>
      </c>
      <c r="Q53" s="168">
        <f t="shared" si="7"/>
        <v>572440.03460571845</v>
      </c>
      <c r="T53" s="168">
        <f>SUM(T13:T50)</f>
        <v>659300.88360615866</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92D050"/>
    <pageSetUpPr fitToPage="1"/>
  </sheetPr>
  <dimension ref="B2:T57"/>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49" customWidth="1"/>
    <col min="2" max="2" width="30" style="149" customWidth="1"/>
    <col min="3" max="3" width="15" style="149" customWidth="1"/>
    <col min="4" max="4" width="15" style="150" hidden="1" customWidth="1"/>
    <col min="5" max="5" width="15" style="149" customWidth="1"/>
    <col min="6" max="6" width="15" style="149" hidden="1" customWidth="1"/>
    <col min="7" max="7" width="15" style="149" customWidth="1"/>
    <col min="8" max="10" width="15" style="149" hidden="1" customWidth="1"/>
    <col min="11" max="11" width="15" style="149" customWidth="1"/>
    <col min="12" max="13" width="15" style="150" hidden="1" customWidth="1"/>
    <col min="14" max="14" width="15" style="149" hidden="1" customWidth="1"/>
    <col min="15" max="16" width="15" style="163" hidden="1" customWidth="1"/>
    <col min="17" max="17" width="15" style="149" hidden="1" customWidth="1"/>
    <col min="18" max="18" width="4.26953125" style="149" hidden="1" customWidth="1"/>
    <col min="19" max="20" width="15" style="149" customWidth="1"/>
    <col min="21" max="16384" width="9.1796875" style="149"/>
  </cols>
  <sheetData>
    <row r="2" spans="2:20">
      <c r="B2" s="149" t="str">
        <f>RS!B2</f>
        <v>KENTUCKY POWER BILLING ANALYSIS</v>
      </c>
      <c r="G2" s="151"/>
      <c r="H2" s="151"/>
      <c r="I2" s="151"/>
      <c r="J2" s="151"/>
      <c r="K2" s="151"/>
    </row>
    <row r="3" spans="2:20">
      <c r="B3" s="149" t="str">
        <f>RS!B3</f>
        <v>PER BOOKS</v>
      </c>
      <c r="G3" s="152"/>
      <c r="H3" s="152"/>
      <c r="I3" s="152"/>
      <c r="J3" s="152"/>
      <c r="K3" s="152"/>
    </row>
    <row r="4" spans="2:20">
      <c r="B4" s="149" t="str">
        <f>RS!B4</f>
        <v>TEST YEAR ENDED MARCH 31, 2023</v>
      </c>
    </row>
    <row r="6" spans="2:20">
      <c r="B6" s="149" t="s">
        <v>258</v>
      </c>
    </row>
    <row r="7" spans="2:20">
      <c r="B7" s="149" t="s">
        <v>379</v>
      </c>
    </row>
    <row r="8" spans="2:20">
      <c r="C8" s="150"/>
      <c r="E8" s="153"/>
      <c r="F8" s="153"/>
      <c r="H8" s="624" t="str">
        <f>RS!H8</f>
        <v>Unit Adjustments</v>
      </c>
      <c r="I8" s="624"/>
      <c r="J8" s="624"/>
      <c r="K8" s="196"/>
      <c r="L8" s="623" t="str">
        <f>RS!L8</f>
        <v>Base Revenues Adjustments</v>
      </c>
      <c r="M8" s="623"/>
      <c r="N8" s="623"/>
      <c r="O8" s="623"/>
      <c r="P8" s="623"/>
      <c r="Q8" s="153"/>
    </row>
    <row r="9" spans="2:20">
      <c r="B9" s="153"/>
      <c r="C9" s="153"/>
      <c r="D9" s="154"/>
      <c r="E9" s="153"/>
      <c r="F9" s="154"/>
      <c r="G9" s="153" t="str">
        <f>RS!G9</f>
        <v>Per Books</v>
      </c>
      <c r="H9" s="153" t="str">
        <f>RS!H9</f>
        <v>Weather</v>
      </c>
      <c r="I9" s="153" t="str">
        <f>RS!I9</f>
        <v>Customer</v>
      </c>
      <c r="J9" s="153" t="str">
        <f>RS!J9</f>
        <v>Customer</v>
      </c>
      <c r="K9" s="196" t="str">
        <f>RS!K9</f>
        <v>Adjusted</v>
      </c>
      <c r="L9" s="154" t="str">
        <f>RS!L9</f>
        <v>Enviro Sur</v>
      </c>
      <c r="M9" s="154" t="str">
        <f>RS!M9</f>
        <v>Rate</v>
      </c>
      <c r="N9" s="153" t="str">
        <f>RS!N9</f>
        <v>Weather</v>
      </c>
      <c r="O9" s="153" t="str">
        <f>RS!O9</f>
        <v>Customer</v>
      </c>
      <c r="P9" s="153" t="str">
        <f>RS!P9</f>
        <v>Customer</v>
      </c>
      <c r="Q9" s="153" t="str">
        <f>RS!Q9</f>
        <v>Adjusted Base</v>
      </c>
      <c r="S9" s="153" t="s">
        <v>170</v>
      </c>
      <c r="T9" s="153" t="s">
        <v>172</v>
      </c>
    </row>
    <row r="10" spans="2:20">
      <c r="B10" s="187" t="str">
        <f>RS!B10</f>
        <v>Description</v>
      </c>
      <c r="C10" s="187" t="str">
        <f>RS!C10</f>
        <v>Units</v>
      </c>
      <c r="D10" s="187"/>
      <c r="E10" s="187" t="str">
        <f>RS!E10</f>
        <v>Rate</v>
      </c>
      <c r="F10" s="187"/>
      <c r="G10" s="187" t="str">
        <f>RS!G10</f>
        <v>Revenue</v>
      </c>
      <c r="H10" s="187" t="str">
        <f>RS!H10</f>
        <v>Normalization</v>
      </c>
      <c r="I10" s="187" t="str">
        <f>RS!I10</f>
        <v>Annualization</v>
      </c>
      <c r="J10" s="187" t="str">
        <f>RS!J10</f>
        <v>Pro Forma</v>
      </c>
      <c r="K10" s="187" t="str">
        <f>RS!K10</f>
        <v>Units</v>
      </c>
      <c r="L10" s="191" t="str">
        <f>RS!L10</f>
        <v>Excl FGD</v>
      </c>
      <c r="M10" s="191" t="str">
        <f>RS!M10</f>
        <v>Annualization</v>
      </c>
      <c r="N10" s="187" t="str">
        <f>RS!N10</f>
        <v>Normalization</v>
      </c>
      <c r="O10" s="187" t="str">
        <f>RS!O10</f>
        <v>Annualization</v>
      </c>
      <c r="P10" s="187" t="str">
        <f>RS!P10</f>
        <v>Pro Forma</v>
      </c>
      <c r="Q10" s="187" t="str">
        <f>RS!Q10</f>
        <v>Revenue</v>
      </c>
      <c r="S10" s="259" t="s">
        <v>529</v>
      </c>
      <c r="T10" s="259" t="s">
        <v>6</v>
      </c>
    </row>
    <row r="11" spans="2:20" hidden="1">
      <c r="B11" s="194" t="str">
        <f>RS!B11</f>
        <v>(1)</v>
      </c>
      <c r="C11" s="194" t="str">
        <f>RS!C11</f>
        <v>(2)</v>
      </c>
      <c r="D11" s="194" t="str">
        <f>RS!D11</f>
        <v>(3)</v>
      </c>
      <c r="E11" s="195" t="str">
        <f>RS!E11</f>
        <v>(4)</v>
      </c>
      <c r="F11" s="194" t="str">
        <f>RS!F11</f>
        <v>(5)</v>
      </c>
      <c r="G11" s="194" t="str">
        <f>RS!G11</f>
        <v>(6)</v>
      </c>
      <c r="H11" s="194" t="str">
        <f>RS!H11</f>
        <v>(7)</v>
      </c>
      <c r="I11" s="194" t="str">
        <f>RS!I11</f>
        <v>(8)</v>
      </c>
      <c r="J11" s="194" t="str">
        <f>RS!J11</f>
        <v>(9)</v>
      </c>
      <c r="K11" s="194" t="str">
        <f>RS!K11</f>
        <v>(10)</v>
      </c>
      <c r="L11" s="194" t="str">
        <f>RS!L11</f>
        <v>(11)</v>
      </c>
      <c r="M11" s="192" t="str">
        <f>RS!M11</f>
        <v>(12)</v>
      </c>
      <c r="N11" s="194" t="str">
        <f>RS!N11</f>
        <v>(13)</v>
      </c>
      <c r="O11" s="192" t="str">
        <f>RS!O11</f>
        <v>(14)</v>
      </c>
      <c r="P11" s="188" t="str">
        <f>RS!P11</f>
        <v>(15)</v>
      </c>
      <c r="Q11" s="188" t="str">
        <f>RS!Q11</f>
        <v>(16)</v>
      </c>
    </row>
    <row r="12" spans="2:20">
      <c r="C12" s="163"/>
      <c r="D12" s="164"/>
      <c r="E12" s="163"/>
      <c r="F12" s="163"/>
      <c r="G12" s="163"/>
      <c r="H12" s="163"/>
      <c r="I12" s="163"/>
      <c r="J12" s="163"/>
      <c r="K12" s="163"/>
      <c r="L12" s="164"/>
      <c r="M12" s="164"/>
      <c r="N12" s="163"/>
      <c r="O12" s="164"/>
      <c r="P12" s="164"/>
      <c r="Q12" s="163"/>
    </row>
    <row r="13" spans="2:20">
      <c r="B13" s="155" t="s">
        <v>21</v>
      </c>
      <c r="C13" s="163">
        <f>'Bill Units'!D56</f>
        <v>85222505</v>
      </c>
      <c r="D13" s="163">
        <f>'Bill Units'!E56</f>
        <v>0</v>
      </c>
      <c r="E13" s="173">
        <f>'Rate Input'!D54</f>
        <v>8.4320000000000006E-2</v>
      </c>
      <c r="F13" s="173">
        <f>'Rate Input'!E54</f>
        <v>0</v>
      </c>
      <c r="G13" s="163">
        <f>(C13*E13)+(D13*F13)</f>
        <v>7185961.6216000002</v>
      </c>
      <c r="H13" s="163">
        <f>VLOOKUP($B$7,WNLA!A:B,2,FALSE)*(SUM(C13:D13)/SUM(C13:D13))</f>
        <v>1427409.2628686654</v>
      </c>
      <c r="I13" s="161">
        <f>VLOOKUP($B$7,'Monthly # of Customers'!A:R,18,FALSE)*SUM(C13:D13)</f>
        <v>778999.13162705663</v>
      </c>
      <c r="J13" s="161"/>
      <c r="K13" s="163">
        <f>C13+D13+H13+I13+J13</f>
        <v>87428913.394495726</v>
      </c>
      <c r="L13" s="164"/>
      <c r="M13" s="164"/>
      <c r="N13" s="163">
        <f>H13*E13</f>
        <v>120359.14904508587</v>
      </c>
      <c r="O13" s="162">
        <f>I13*E13</f>
        <v>65685.206778793421</v>
      </c>
      <c r="P13" s="162">
        <f>J13*F13</f>
        <v>0</v>
      </c>
      <c r="Q13" s="163">
        <f>G13+L13+M13+N13+O13+P13</f>
        <v>7372005.9774238793</v>
      </c>
      <c r="S13" s="173">
        <f>'Exhibit 2S'!C62</f>
        <v>8.1980000000000011E-2</v>
      </c>
      <c r="T13" s="163">
        <f>S13*K13</f>
        <v>7167422.3200807609</v>
      </c>
    </row>
    <row r="14" spans="2:20">
      <c r="B14" s="155"/>
      <c r="C14" s="163"/>
      <c r="D14" s="163"/>
      <c r="E14" s="173"/>
      <c r="F14" s="173"/>
      <c r="G14" s="163"/>
      <c r="H14" s="163"/>
      <c r="I14" s="161"/>
      <c r="J14" s="163"/>
      <c r="K14" s="163"/>
      <c r="L14" s="164"/>
      <c r="M14" s="164"/>
      <c r="N14" s="163"/>
      <c r="O14" s="162"/>
      <c r="P14" s="162"/>
      <c r="Q14" s="163"/>
      <c r="S14" s="173"/>
      <c r="T14" s="163">
        <f t="shared" ref="T14:T29" si="0">S14*K14</f>
        <v>0</v>
      </c>
    </row>
    <row r="15" spans="2:20">
      <c r="B15" s="155" t="s">
        <v>20</v>
      </c>
      <c r="C15" s="163">
        <f>'Bill Units'!D57</f>
        <v>333879</v>
      </c>
      <c r="D15" s="163">
        <f>'Bill Units'!E57</f>
        <v>0</v>
      </c>
      <c r="E15" s="173">
        <f>'Rate Input'!D55</f>
        <v>8.77</v>
      </c>
      <c r="F15" s="173">
        <f>'Rate Input'!E55</f>
        <v>0</v>
      </c>
      <c r="G15" s="163">
        <f t="shared" ref="G15:G17" si="1">(C15*E15)+(D15*F15)</f>
        <v>2928118.83</v>
      </c>
      <c r="H15" s="163"/>
      <c r="I15" s="163">
        <f>VLOOKUP($B$7,'Monthly # of Customers'!A:R,18,FALSE)*SUM(C15:D15)</f>
        <v>3051.9104204753198</v>
      </c>
      <c r="J15" s="161"/>
      <c r="K15" s="163">
        <f t="shared" ref="K15:K17" si="2">C15+D15+H15+I15+J15</f>
        <v>336930.91042047529</v>
      </c>
      <c r="L15" s="164"/>
      <c r="M15" s="164"/>
      <c r="N15" s="163">
        <f t="shared" ref="N15:N17" si="3">H15*F15</f>
        <v>0</v>
      </c>
      <c r="O15" s="162">
        <f>I15*E15</f>
        <v>26765.254387568555</v>
      </c>
      <c r="P15" s="162">
        <f t="shared" ref="P15:P17" si="4">J15*F15</f>
        <v>0</v>
      </c>
      <c r="Q15" s="163">
        <f t="shared" ref="Q15:Q17" si="5">G15+L15+M15+N15+O15+P15</f>
        <v>2954884.0843875688</v>
      </c>
      <c r="S15" s="161">
        <f>'Exhibit 2S'!D62</f>
        <v>13.84</v>
      </c>
      <c r="T15" s="163">
        <f t="shared" si="0"/>
        <v>4663123.8002193784</v>
      </c>
    </row>
    <row r="16" spans="2:20">
      <c r="B16" s="155"/>
      <c r="C16" s="163"/>
      <c r="D16" s="163"/>
      <c r="E16" s="173"/>
      <c r="F16" s="173"/>
      <c r="G16" s="163"/>
      <c r="H16" s="163"/>
      <c r="I16" s="163"/>
      <c r="J16" s="163"/>
      <c r="K16" s="163"/>
      <c r="L16" s="164"/>
      <c r="M16" s="164"/>
      <c r="N16" s="163"/>
      <c r="O16" s="162"/>
      <c r="P16" s="162"/>
      <c r="Q16" s="163"/>
      <c r="S16" s="162"/>
      <c r="T16" s="163">
        <f t="shared" si="0"/>
        <v>0</v>
      </c>
    </row>
    <row r="17" spans="2:20">
      <c r="B17" s="149" t="s">
        <v>341</v>
      </c>
      <c r="C17" s="163">
        <f>'Bill Units'!D58</f>
        <v>9786</v>
      </c>
      <c r="D17" s="163">
        <f>'Bill Units'!E58</f>
        <v>0</v>
      </c>
      <c r="E17" s="173">
        <f>'Rate Input'!D56</f>
        <v>3.46</v>
      </c>
      <c r="F17" s="173">
        <f>'Rate Input'!E56</f>
        <v>0</v>
      </c>
      <c r="G17" s="163">
        <f t="shared" si="1"/>
        <v>33859.56</v>
      </c>
      <c r="H17" s="161"/>
      <c r="I17" s="163">
        <f>VLOOKUP($B$7,'Monthly # of Customers'!A:R,18,FALSE)*SUM(C17:D17)</f>
        <v>89.451553930530167</v>
      </c>
      <c r="J17" s="163"/>
      <c r="K17" s="163">
        <f t="shared" si="2"/>
        <v>9875.4515539305303</v>
      </c>
      <c r="L17" s="164"/>
      <c r="M17" s="164"/>
      <c r="N17" s="163">
        <f t="shared" si="3"/>
        <v>0</v>
      </c>
      <c r="O17" s="162">
        <f>I17*E17</f>
        <v>309.50237659963437</v>
      </c>
      <c r="P17" s="162">
        <f t="shared" si="4"/>
        <v>0</v>
      </c>
      <c r="Q17" s="163">
        <f t="shared" si="5"/>
        <v>34169.062376599635</v>
      </c>
      <c r="S17" s="162">
        <f>'Exhibit 2S'!E62</f>
        <v>3.46</v>
      </c>
      <c r="T17" s="163">
        <f t="shared" si="0"/>
        <v>34169.062376599635</v>
      </c>
    </row>
    <row r="18" spans="2:20">
      <c r="B18" s="150"/>
      <c r="C18" s="163"/>
      <c r="D18" s="163"/>
      <c r="E18" s="161"/>
      <c r="F18" s="161"/>
      <c r="G18" s="163"/>
      <c r="H18" s="163"/>
      <c r="I18" s="163"/>
      <c r="J18" s="163"/>
      <c r="K18" s="163"/>
      <c r="L18" s="164"/>
      <c r="M18" s="164"/>
      <c r="N18" s="163"/>
      <c r="O18" s="162"/>
      <c r="P18" s="162"/>
      <c r="Q18" s="163"/>
      <c r="S18" s="274"/>
      <c r="T18" s="163">
        <f t="shared" si="0"/>
        <v>0</v>
      </c>
    </row>
    <row r="19" spans="2:20">
      <c r="B19" s="150" t="s">
        <v>12</v>
      </c>
      <c r="C19" s="164">
        <f>'Bill Units'!D59</f>
        <v>1641</v>
      </c>
      <c r="D19" s="164">
        <f>'Bill Units'!E59</f>
        <v>0</v>
      </c>
      <c r="E19" s="162">
        <f>'Rate Input'!D57</f>
        <v>85</v>
      </c>
      <c r="F19" s="162">
        <f>'Rate Input'!E57</f>
        <v>0</v>
      </c>
      <c r="G19" s="163">
        <f>(C19*E19)+(D19*F19)</f>
        <v>139485</v>
      </c>
      <c r="H19" s="163"/>
      <c r="I19" s="163">
        <f>VLOOKUP($B$7,'Monthly # of Customers'!A:R,18,FALSE)*SUM(C19:D19)</f>
        <v>15</v>
      </c>
      <c r="J19" s="163"/>
      <c r="K19" s="163">
        <f>C19+D19+H19+I19+J19</f>
        <v>1656</v>
      </c>
      <c r="L19" s="164"/>
      <c r="M19" s="164"/>
      <c r="N19" s="163">
        <f>H19*F19</f>
        <v>0</v>
      </c>
      <c r="O19" s="162">
        <f>I19*E19</f>
        <v>1275</v>
      </c>
      <c r="P19" s="162">
        <f>J19*F19</f>
        <v>0</v>
      </c>
      <c r="Q19" s="163">
        <f>G19+L19+M19+N19+O19+P19</f>
        <v>140760</v>
      </c>
      <c r="S19" s="162">
        <f>'Exhibit 2S'!B62</f>
        <v>97</v>
      </c>
      <c r="T19" s="163">
        <f t="shared" si="0"/>
        <v>160632</v>
      </c>
    </row>
    <row r="20" spans="2:20">
      <c r="D20" s="149"/>
      <c r="S20" s="162"/>
      <c r="T20" s="163">
        <f t="shared" si="0"/>
        <v>0</v>
      </c>
    </row>
    <row r="21" spans="2:20" hidden="1">
      <c r="B21" s="150"/>
      <c r="C21" s="164"/>
      <c r="D21" s="164"/>
      <c r="E21" s="164"/>
      <c r="F21" s="164"/>
      <c r="G21" s="163"/>
      <c r="H21" s="163"/>
      <c r="I21" s="163"/>
      <c r="J21" s="163"/>
      <c r="K21" s="163"/>
      <c r="L21" s="164"/>
      <c r="M21" s="164"/>
      <c r="N21" s="163"/>
      <c r="O21" s="162"/>
      <c r="P21" s="162"/>
      <c r="Q21" s="163"/>
      <c r="S21" s="162"/>
      <c r="T21" s="163">
        <f t="shared" si="0"/>
        <v>0</v>
      </c>
    </row>
    <row r="22" spans="2:20" hidden="1">
      <c r="B22" s="150"/>
      <c r="C22" s="164"/>
      <c r="D22" s="164"/>
      <c r="E22" s="164"/>
      <c r="F22" s="164"/>
      <c r="G22" s="163"/>
      <c r="H22" s="163"/>
      <c r="I22" s="163"/>
      <c r="J22" s="163"/>
      <c r="K22" s="163"/>
      <c r="L22" s="164"/>
      <c r="M22" s="164"/>
      <c r="N22" s="163"/>
      <c r="O22" s="162"/>
      <c r="P22" s="162"/>
      <c r="Q22" s="163"/>
      <c r="S22" s="162"/>
      <c r="T22" s="163">
        <f t="shared" si="0"/>
        <v>0</v>
      </c>
    </row>
    <row r="23" spans="2:20" hidden="1">
      <c r="B23" s="150"/>
      <c r="C23" s="164"/>
      <c r="D23" s="164"/>
      <c r="E23" s="164"/>
      <c r="F23" s="164"/>
      <c r="G23" s="163"/>
      <c r="H23" s="163"/>
      <c r="I23" s="163"/>
      <c r="J23" s="163"/>
      <c r="K23" s="163"/>
      <c r="L23" s="164"/>
      <c r="M23" s="164"/>
      <c r="N23" s="163"/>
      <c r="O23" s="162"/>
      <c r="P23" s="162"/>
      <c r="Q23" s="163"/>
      <c r="S23" s="162"/>
      <c r="T23" s="163">
        <f t="shared" si="0"/>
        <v>0</v>
      </c>
    </row>
    <row r="24" spans="2:20" hidden="1">
      <c r="B24" s="150"/>
      <c r="C24" s="164"/>
      <c r="D24" s="164"/>
      <c r="E24" s="164"/>
      <c r="F24" s="164"/>
      <c r="G24" s="163"/>
      <c r="H24" s="163"/>
      <c r="I24" s="163"/>
      <c r="J24" s="163"/>
      <c r="K24" s="163"/>
      <c r="L24" s="164"/>
      <c r="M24" s="164"/>
      <c r="N24" s="163"/>
      <c r="O24" s="162"/>
      <c r="P24" s="162"/>
      <c r="Q24" s="163"/>
      <c r="S24" s="162"/>
      <c r="T24" s="163">
        <f t="shared" si="0"/>
        <v>0</v>
      </c>
    </row>
    <row r="25" spans="2:20" hidden="1">
      <c r="B25" s="150"/>
      <c r="C25" s="164"/>
      <c r="D25" s="164"/>
      <c r="E25" s="164"/>
      <c r="F25" s="164"/>
      <c r="G25" s="163"/>
      <c r="H25" s="163"/>
      <c r="I25" s="163"/>
      <c r="J25" s="163"/>
      <c r="K25" s="163"/>
      <c r="L25" s="164"/>
      <c r="M25" s="164"/>
      <c r="N25" s="163"/>
      <c r="O25" s="162"/>
      <c r="P25" s="162"/>
      <c r="Q25" s="163"/>
      <c r="S25" s="162"/>
      <c r="T25" s="163">
        <f t="shared" si="0"/>
        <v>0</v>
      </c>
    </row>
    <row r="26" spans="2:20" hidden="1">
      <c r="B26" s="150"/>
      <c r="C26" s="164"/>
      <c r="D26" s="164"/>
      <c r="E26" s="164"/>
      <c r="F26" s="164"/>
      <c r="G26" s="163"/>
      <c r="H26" s="163"/>
      <c r="I26" s="163"/>
      <c r="J26" s="163"/>
      <c r="K26" s="163"/>
      <c r="L26" s="164"/>
      <c r="M26" s="164"/>
      <c r="N26" s="163"/>
      <c r="O26" s="162"/>
      <c r="P26" s="162"/>
      <c r="Q26" s="163"/>
      <c r="S26" s="162"/>
      <c r="T26" s="163">
        <f t="shared" si="0"/>
        <v>0</v>
      </c>
    </row>
    <row r="27" spans="2:20" hidden="1">
      <c r="B27" s="150"/>
      <c r="C27" s="164"/>
      <c r="D27" s="164"/>
      <c r="E27" s="164"/>
      <c r="F27" s="164"/>
      <c r="G27" s="163"/>
      <c r="H27" s="163"/>
      <c r="I27" s="163"/>
      <c r="J27" s="163"/>
      <c r="K27" s="163"/>
      <c r="L27" s="164"/>
      <c r="M27" s="164"/>
      <c r="N27" s="163"/>
      <c r="O27" s="162"/>
      <c r="P27" s="162"/>
      <c r="Q27" s="163"/>
      <c r="S27" s="162"/>
      <c r="T27" s="163">
        <f t="shared" si="0"/>
        <v>0</v>
      </c>
    </row>
    <row r="28" spans="2:20" hidden="1">
      <c r="B28" s="150"/>
      <c r="C28" s="164"/>
      <c r="D28" s="164"/>
      <c r="E28" s="164"/>
      <c r="F28" s="164"/>
      <c r="G28" s="163"/>
      <c r="H28" s="163"/>
      <c r="I28" s="163"/>
      <c r="J28" s="163"/>
      <c r="K28" s="163"/>
      <c r="L28" s="164"/>
      <c r="M28" s="164"/>
      <c r="N28" s="163"/>
      <c r="O28" s="162"/>
      <c r="P28" s="162"/>
      <c r="Q28" s="163"/>
      <c r="S28" s="162"/>
      <c r="T28" s="163">
        <f t="shared" si="0"/>
        <v>0</v>
      </c>
    </row>
    <row r="29" spans="2:20" hidden="1">
      <c r="B29" s="150"/>
      <c r="C29" s="164"/>
      <c r="D29" s="164"/>
      <c r="E29" s="164"/>
      <c r="F29" s="164"/>
      <c r="G29" s="163"/>
      <c r="H29" s="163"/>
      <c r="I29" s="163"/>
      <c r="J29" s="163"/>
      <c r="K29" s="163"/>
      <c r="L29" s="164"/>
      <c r="M29" s="164"/>
      <c r="N29" s="163"/>
      <c r="Q29" s="163"/>
      <c r="S29" s="162"/>
      <c r="T29" s="163">
        <f t="shared" si="0"/>
        <v>0</v>
      </c>
    </row>
    <row r="30" spans="2:20">
      <c r="B30" s="169" t="s">
        <v>486</v>
      </c>
      <c r="C30" s="170"/>
      <c r="D30" s="170"/>
      <c r="E30" s="170"/>
      <c r="F30" s="170"/>
      <c r="G30" s="152">
        <f>'B&amp;A Surcharges'!U49</f>
        <v>-33813.247958055326</v>
      </c>
      <c r="L30" s="170"/>
      <c r="M30" s="170"/>
      <c r="N30" s="171"/>
      <c r="O30" s="171"/>
      <c r="P30" s="171"/>
      <c r="Q30" s="163">
        <f>VLOOKUP(B7,'B&amp;A Surcharges'!A:U,21,FALSE)</f>
        <v>-33813.247958055326</v>
      </c>
      <c r="S30" s="162"/>
      <c r="T30" s="163">
        <f>Q30</f>
        <v>-33813.247958055326</v>
      </c>
    </row>
    <row r="31" spans="2:20">
      <c r="B31" s="150"/>
      <c r="C31" s="164"/>
      <c r="D31" s="164"/>
      <c r="E31" s="164"/>
      <c r="F31" s="164"/>
      <c r="G31" s="163"/>
      <c r="H31" s="163"/>
      <c r="I31" s="163"/>
      <c r="J31" s="163"/>
      <c r="K31" s="163"/>
      <c r="L31" s="164"/>
      <c r="M31" s="164"/>
      <c r="N31" s="163"/>
      <c r="Q31" s="163"/>
      <c r="S31" s="162"/>
      <c r="T31" s="163"/>
    </row>
    <row r="32" spans="2:20">
      <c r="B32" s="150" t="s">
        <v>14</v>
      </c>
      <c r="C32" s="164"/>
      <c r="D32" s="164"/>
      <c r="E32" s="164"/>
      <c r="F32" s="164"/>
      <c r="G32" s="163">
        <f>VLOOKUP(B7,'B&amp;A Surcharges'!A:U,2,FALSE)</f>
        <v>2225501.1799999997</v>
      </c>
      <c r="H32" s="163"/>
      <c r="I32" s="163"/>
      <c r="J32" s="163"/>
      <c r="K32" s="163"/>
      <c r="L32" s="164"/>
      <c r="M32" s="164"/>
      <c r="N32" s="163"/>
      <c r="Q32" s="163"/>
      <c r="S32" s="162"/>
      <c r="T32" s="163"/>
    </row>
    <row r="33" spans="2:20">
      <c r="B33" s="150"/>
      <c r="C33" s="164"/>
      <c r="D33" s="164"/>
      <c r="E33" s="164"/>
      <c r="F33" s="164"/>
      <c r="G33" s="163"/>
      <c r="H33" s="163"/>
      <c r="I33" s="163"/>
      <c r="J33" s="163"/>
      <c r="K33" s="163"/>
      <c r="L33" s="164"/>
      <c r="M33" s="164"/>
      <c r="N33" s="163"/>
      <c r="Q33" s="163"/>
      <c r="S33" s="162"/>
      <c r="T33" s="163"/>
    </row>
    <row r="34" spans="2:20">
      <c r="B34" s="149" t="s">
        <v>208</v>
      </c>
      <c r="C34" s="163"/>
      <c r="D34" s="164"/>
      <c r="E34" s="163"/>
      <c r="F34" s="163"/>
      <c r="G34" s="163">
        <f>VLOOKUP(B7,'B&amp;A Surcharges'!A:U,16,FALSE)</f>
        <v>0</v>
      </c>
      <c r="H34" s="163"/>
      <c r="I34" s="163"/>
      <c r="J34" s="163"/>
      <c r="K34" s="163"/>
      <c r="L34" s="164"/>
      <c r="M34" s="164"/>
      <c r="N34" s="163"/>
      <c r="Q34" s="163"/>
      <c r="S34" s="162"/>
      <c r="T34" s="163"/>
    </row>
    <row r="35" spans="2:20">
      <c r="C35" s="163"/>
      <c r="D35" s="164"/>
      <c r="E35" s="163"/>
      <c r="F35" s="163"/>
      <c r="G35" s="163"/>
      <c r="H35" s="163"/>
      <c r="I35" s="163"/>
      <c r="J35" s="163"/>
      <c r="K35" s="163"/>
      <c r="L35" s="164"/>
      <c r="M35" s="164"/>
      <c r="N35" s="163"/>
      <c r="Q35" s="163"/>
      <c r="S35" s="162"/>
      <c r="T35" s="163"/>
    </row>
    <row r="36" spans="2:20">
      <c r="B36" s="150" t="s">
        <v>16</v>
      </c>
      <c r="C36" s="164"/>
      <c r="D36" s="164"/>
      <c r="E36" s="164"/>
      <c r="F36" s="164"/>
      <c r="G36" s="163">
        <f>VLOOKUP(B7,'B&amp;A Surcharges'!A:U,4,FALSE)</f>
        <v>-24147.030000000002</v>
      </c>
      <c r="H36" s="163"/>
      <c r="I36" s="163"/>
      <c r="J36" s="163"/>
      <c r="K36" s="163"/>
      <c r="L36" s="164"/>
      <c r="M36" s="164"/>
      <c r="N36" s="163"/>
      <c r="Q36" s="163"/>
      <c r="S36" s="162"/>
      <c r="T36" s="163"/>
    </row>
    <row r="37" spans="2:20">
      <c r="C37" s="163"/>
      <c r="D37" s="164"/>
      <c r="E37" s="163"/>
      <c r="F37" s="163"/>
      <c r="G37" s="163"/>
      <c r="H37" s="163"/>
      <c r="I37" s="163"/>
      <c r="J37" s="163"/>
      <c r="K37" s="163"/>
      <c r="L37" s="164"/>
      <c r="M37" s="164"/>
      <c r="N37" s="163"/>
      <c r="Q37" s="163"/>
      <c r="T37" s="163"/>
    </row>
    <row r="38" spans="2:20">
      <c r="B38" s="150" t="s">
        <v>161</v>
      </c>
      <c r="C38" s="164"/>
      <c r="D38" s="164"/>
      <c r="E38" s="164"/>
      <c r="F38" s="164"/>
      <c r="G38" s="163">
        <f>VLOOKUP(B7,'B&amp;A Surcharges'!A:U,6,FALSE)</f>
        <v>97054.12482838711</v>
      </c>
      <c r="H38" s="163"/>
      <c r="I38" s="163"/>
      <c r="J38" s="163"/>
      <c r="K38" s="163"/>
      <c r="L38" s="164"/>
      <c r="M38" s="164"/>
      <c r="N38" s="163"/>
      <c r="Q38" s="163"/>
      <c r="T38" s="163"/>
    </row>
    <row r="39" spans="2:20">
      <c r="C39" s="163"/>
      <c r="D39" s="164"/>
      <c r="E39" s="163"/>
      <c r="F39" s="163"/>
      <c r="G39" s="163"/>
      <c r="H39" s="163"/>
      <c r="I39" s="163"/>
      <c r="J39" s="163"/>
      <c r="K39" s="163"/>
      <c r="L39" s="164"/>
      <c r="M39" s="164"/>
      <c r="N39" s="163"/>
      <c r="Q39" s="163"/>
      <c r="T39" s="163"/>
    </row>
    <row r="40" spans="2:20">
      <c r="C40" s="164"/>
      <c r="D40" s="164"/>
      <c r="E40" s="164"/>
      <c r="F40" s="164"/>
      <c r="G40" s="163"/>
      <c r="H40" s="163"/>
      <c r="I40" s="163"/>
      <c r="J40" s="163"/>
      <c r="K40" s="163"/>
      <c r="L40" s="164"/>
      <c r="M40" s="164"/>
      <c r="N40" s="163"/>
      <c r="Q40" s="163"/>
      <c r="T40" s="163"/>
    </row>
    <row r="41" spans="2:20">
      <c r="C41" s="163"/>
      <c r="D41" s="164"/>
      <c r="E41" s="163"/>
      <c r="F41" s="163"/>
      <c r="G41" s="163"/>
      <c r="H41" s="163"/>
      <c r="I41" s="163"/>
      <c r="J41" s="163"/>
      <c r="K41" s="163"/>
      <c r="L41" s="164"/>
      <c r="M41" s="164"/>
      <c r="N41" s="163"/>
      <c r="Q41" s="163"/>
      <c r="T41" s="163"/>
    </row>
    <row r="42" spans="2:20">
      <c r="B42" s="150" t="s">
        <v>15</v>
      </c>
      <c r="C42" s="164"/>
      <c r="D42" s="164"/>
      <c r="E42" s="164"/>
      <c r="F42" s="164"/>
      <c r="G42" s="163">
        <f>VLOOKUP(B7,'B&amp;A Surcharges'!A:U,10,FALSE)</f>
        <v>631702.44999999995</v>
      </c>
      <c r="H42" s="163"/>
      <c r="I42" s="163"/>
      <c r="J42" s="163"/>
      <c r="K42" s="163"/>
      <c r="L42" s="164">
        <f>VLOOKUP(B7,'Envir FGD adj'!A:F,6,FALSE)</f>
        <v>-407091.01670791151</v>
      </c>
      <c r="M42" s="164"/>
      <c r="N42" s="163"/>
      <c r="Q42" s="163">
        <f t="shared" ref="Q42" si="6">L42+M42+N42+O42</f>
        <v>-407091.01670791151</v>
      </c>
      <c r="T42" s="163"/>
    </row>
    <row r="43" spans="2:20">
      <c r="C43" s="163"/>
      <c r="D43" s="164"/>
      <c r="E43" s="163"/>
      <c r="F43" s="163"/>
      <c r="G43" s="163"/>
      <c r="H43" s="163"/>
      <c r="I43" s="163"/>
      <c r="J43" s="163"/>
      <c r="K43" s="163"/>
      <c r="L43" s="164"/>
      <c r="M43" s="164"/>
      <c r="N43" s="163"/>
      <c r="Q43" s="163"/>
      <c r="T43" s="163"/>
    </row>
    <row r="44" spans="2:20">
      <c r="B44" s="150" t="s">
        <v>265</v>
      </c>
      <c r="C44" s="164"/>
      <c r="D44" s="164"/>
      <c r="E44" s="164"/>
      <c r="F44" s="164"/>
      <c r="G44" s="163">
        <f>VLOOKUP(B7,'B&amp;A Surcharges'!A:U,12,FALSE)</f>
        <v>437493.29519225808</v>
      </c>
      <c r="H44" s="163"/>
      <c r="I44" s="163"/>
      <c r="J44" s="163"/>
      <c r="K44" s="163"/>
      <c r="L44" s="164"/>
      <c r="M44" s="164"/>
      <c r="N44" s="163"/>
      <c r="Q44" s="163"/>
      <c r="T44" s="163"/>
    </row>
    <row r="45" spans="2:20">
      <c r="C45" s="163"/>
      <c r="D45" s="164"/>
      <c r="E45" s="163"/>
      <c r="F45" s="163"/>
      <c r="G45" s="163"/>
      <c r="H45" s="163"/>
      <c r="I45" s="163"/>
      <c r="J45" s="163"/>
      <c r="K45" s="163"/>
      <c r="L45" s="164"/>
      <c r="M45" s="164"/>
      <c r="N45" s="163"/>
      <c r="Q45" s="163"/>
      <c r="T45" s="163"/>
    </row>
    <row r="46" spans="2:20">
      <c r="B46" s="150" t="s">
        <v>329</v>
      </c>
      <c r="C46" s="164"/>
      <c r="D46" s="164"/>
      <c r="E46" s="164"/>
      <c r="F46" s="164"/>
      <c r="G46" s="163">
        <f>VLOOKUP(B7,'B&amp;A Surcharges'!A:U,14,FALSE)</f>
        <v>654278.19000000006</v>
      </c>
      <c r="H46" s="163"/>
      <c r="I46" s="163"/>
      <c r="J46" s="163"/>
      <c r="K46" s="163"/>
      <c r="L46" s="164"/>
      <c r="M46" s="164"/>
      <c r="N46" s="163"/>
      <c r="Q46" s="163"/>
      <c r="T46" s="163"/>
    </row>
    <row r="47" spans="2:20">
      <c r="C47" s="163"/>
      <c r="D47" s="164"/>
      <c r="E47" s="163"/>
      <c r="F47" s="163"/>
      <c r="G47" s="163"/>
      <c r="H47" s="163"/>
      <c r="I47" s="163"/>
      <c r="J47" s="163"/>
      <c r="K47" s="163"/>
      <c r="L47" s="164"/>
      <c r="M47" s="164"/>
      <c r="N47" s="163"/>
      <c r="Q47" s="163"/>
      <c r="T47" s="163"/>
    </row>
    <row r="48" spans="2:20">
      <c r="B48" s="150" t="s">
        <v>264</v>
      </c>
      <c r="C48" s="164"/>
      <c r="D48" s="164"/>
      <c r="E48" s="164"/>
      <c r="F48" s="164"/>
      <c r="G48" s="163">
        <f>VLOOKUP(B7,'B&amp;A Surcharges'!A:U,18,FALSE)</f>
        <v>1641</v>
      </c>
      <c r="H48" s="163"/>
      <c r="I48" s="163"/>
      <c r="J48" s="163"/>
      <c r="K48" s="163"/>
      <c r="L48" s="164"/>
      <c r="M48" s="164"/>
      <c r="N48" s="163"/>
      <c r="Q48" s="163"/>
      <c r="T48" s="163"/>
    </row>
    <row r="49" spans="2:20">
      <c r="C49" s="163"/>
      <c r="D49" s="164"/>
      <c r="E49" s="163"/>
      <c r="F49" s="163"/>
      <c r="G49" s="163"/>
      <c r="H49" s="163"/>
      <c r="I49" s="163"/>
      <c r="J49" s="163"/>
      <c r="K49" s="163"/>
      <c r="L49" s="164"/>
      <c r="M49" s="164"/>
      <c r="N49" s="163"/>
      <c r="Q49" s="163"/>
      <c r="T49" s="163"/>
    </row>
    <row r="50" spans="2:20">
      <c r="B50" s="150" t="s">
        <v>346</v>
      </c>
      <c r="C50" s="164"/>
      <c r="D50" s="164"/>
      <c r="E50" s="164"/>
      <c r="F50" s="164"/>
      <c r="G50" s="163">
        <f>VLOOKUP(B7,'B&amp;A Surcharges'!A:U,19,FALSE)</f>
        <v>-570854.86</v>
      </c>
      <c r="H50" s="163"/>
      <c r="I50" s="163"/>
      <c r="J50" s="163"/>
      <c r="K50" s="163"/>
      <c r="L50" s="164"/>
      <c r="M50" s="164"/>
      <c r="N50" s="163"/>
      <c r="Q50" s="163"/>
      <c r="T50" s="163"/>
    </row>
    <row r="51" spans="2:20">
      <c r="B51" s="157"/>
      <c r="C51" s="165"/>
      <c r="D51" s="165"/>
      <c r="E51" s="165"/>
      <c r="F51" s="165"/>
      <c r="G51" s="166"/>
      <c r="H51" s="166"/>
      <c r="I51" s="166"/>
      <c r="J51" s="166"/>
      <c r="K51" s="166"/>
      <c r="L51" s="165"/>
      <c r="M51" s="165"/>
      <c r="N51" s="166"/>
      <c r="O51" s="166"/>
      <c r="P51" s="166"/>
      <c r="Q51" s="166"/>
      <c r="T51" s="166"/>
    </row>
    <row r="53" spans="2:20" s="167" customFormat="1" ht="10.5">
      <c r="B53" s="167" t="s">
        <v>17</v>
      </c>
      <c r="D53" s="168"/>
      <c r="G53" s="167">
        <f t="shared" ref="G53:Q53" si="7">SUM(G13:G50)</f>
        <v>13706280.113662591</v>
      </c>
      <c r="L53" s="167">
        <f t="shared" si="7"/>
        <v>-407091.01670791151</v>
      </c>
      <c r="M53" s="167">
        <f t="shared" si="7"/>
        <v>0</v>
      </c>
      <c r="N53" s="167">
        <f t="shared" si="7"/>
        <v>120359.14904508587</v>
      </c>
      <c r="O53" s="193">
        <f t="shared" si="7"/>
        <v>94034.963542961603</v>
      </c>
      <c r="P53" s="193">
        <f t="shared" si="7"/>
        <v>0</v>
      </c>
      <c r="Q53" s="167">
        <f t="shared" si="7"/>
        <v>10060914.85952208</v>
      </c>
      <c r="T53" s="167">
        <f>SUM(T13:T50)</f>
        <v>11991533.934718685</v>
      </c>
    </row>
    <row r="54" spans="2:20">
      <c r="G54" s="172"/>
      <c r="H54" s="172"/>
      <c r="I54" s="172"/>
      <c r="J54" s="172"/>
      <c r="K54" s="172"/>
      <c r="L54" s="158"/>
      <c r="M54" s="158"/>
      <c r="Q54" s="152"/>
    </row>
    <row r="55" spans="2:20">
      <c r="G55" s="189"/>
      <c r="H55" s="189"/>
      <c r="I55" s="189"/>
      <c r="J55" s="189"/>
      <c r="K55" s="189"/>
      <c r="L55" s="186"/>
      <c r="M55" s="158"/>
    </row>
    <row r="56" spans="2:20">
      <c r="G56" s="156"/>
      <c r="H56" s="156"/>
      <c r="I56" s="156"/>
      <c r="J56" s="156"/>
      <c r="K56" s="156"/>
      <c r="L56" s="158"/>
      <c r="M56" s="158"/>
    </row>
    <row r="57" spans="2:20">
      <c r="G57" s="159"/>
      <c r="H57" s="159"/>
      <c r="I57" s="159"/>
      <c r="J57" s="159"/>
      <c r="K57" s="159"/>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259</v>
      </c>
    </row>
    <row r="7" spans="2:20">
      <c r="B7" s="150" t="s">
        <v>380</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H56</f>
        <v>1696500</v>
      </c>
      <c r="D13" s="164">
        <f>'Bill Units'!I56</f>
        <v>0</v>
      </c>
      <c r="E13" s="203">
        <f>'Rate Input'!H54</f>
        <v>7.356E-2</v>
      </c>
      <c r="F13" s="203">
        <f>'Rate Input'!I54</f>
        <v>0</v>
      </c>
      <c r="G13" s="164">
        <f>(C13*E13)+(D13*F13)</f>
        <v>124794.54</v>
      </c>
      <c r="H13" s="164">
        <f>VLOOKUP($B$7,WNLA!A:B,2,FALSE)*(SUM(C13:D13)/SUM(C13:D13))</f>
        <v>40716.039298950804</v>
      </c>
      <c r="I13" s="162">
        <f>VLOOKUP($B$7,'Monthly # of Customers'!A:R,18,FALSE)*SUM(C13:D13)</f>
        <v>0</v>
      </c>
      <c r="J13" s="162"/>
      <c r="K13" s="164">
        <f>C13+D13+H13+I13+J13</f>
        <v>1737216.0392989507</v>
      </c>
      <c r="L13" s="164"/>
      <c r="M13" s="164"/>
      <c r="N13" s="164">
        <f>H13*E13</f>
        <v>2995.0718508308209</v>
      </c>
      <c r="O13" s="162">
        <f>I13*F13</f>
        <v>0</v>
      </c>
      <c r="P13" s="162">
        <f>J13*F13</f>
        <v>0</v>
      </c>
      <c r="Q13" s="164">
        <f>G13+L13+M13+N13+O13+P13</f>
        <v>127789.61185083081</v>
      </c>
      <c r="S13" s="203">
        <f>'Exhibit 2S'!C63</f>
        <v>7.3519999999999988E-2</v>
      </c>
      <c r="T13" s="164">
        <f>S13*K13</f>
        <v>127720.12320925883</v>
      </c>
    </row>
    <row r="14" spans="2:20">
      <c r="B14" s="534"/>
      <c r="C14" s="164"/>
      <c r="D14" s="164"/>
      <c r="E14" s="203"/>
      <c r="F14" s="203"/>
      <c r="G14" s="164"/>
      <c r="H14" s="164"/>
      <c r="I14" s="162"/>
      <c r="J14" s="164"/>
      <c r="K14" s="164"/>
      <c r="L14" s="164"/>
      <c r="M14" s="164"/>
      <c r="N14" s="164"/>
      <c r="O14" s="162"/>
      <c r="P14" s="162"/>
      <c r="Q14" s="164"/>
      <c r="S14" s="203"/>
      <c r="T14" s="164">
        <f t="shared" ref="T14:T29" si="0">S14*K14</f>
        <v>0</v>
      </c>
    </row>
    <row r="15" spans="2:20">
      <c r="B15" s="534" t="s">
        <v>20</v>
      </c>
      <c r="C15" s="164">
        <f>'Bill Units'!H57</f>
        <v>6357</v>
      </c>
      <c r="D15" s="164">
        <f>'Bill Units'!I57</f>
        <v>0</v>
      </c>
      <c r="E15" s="203">
        <f>'Rate Input'!H55</f>
        <v>7.9</v>
      </c>
      <c r="F15" s="203">
        <f>'Rate Input'!I55</f>
        <v>0</v>
      </c>
      <c r="G15" s="164">
        <f t="shared" ref="G15:G17" si="1">(C15*E15)+(D15*F15)</f>
        <v>50220.3</v>
      </c>
      <c r="H15" s="164"/>
      <c r="I15" s="164">
        <f>VLOOKUP($B$7,'Monthly # of Customers'!A:R,18,FALSE)*SUM(C15:D15)</f>
        <v>0</v>
      </c>
      <c r="J15" s="162"/>
      <c r="K15" s="164">
        <f t="shared" ref="K15:K17" si="2">C15+D15+H15+I15+J15</f>
        <v>6357</v>
      </c>
      <c r="L15" s="164"/>
      <c r="M15" s="164"/>
      <c r="N15" s="164">
        <f t="shared" ref="N15:N17" si="3">H15*F15</f>
        <v>0</v>
      </c>
      <c r="O15" s="162">
        <f t="shared" ref="O15:O17" si="4">I15*F15</f>
        <v>0</v>
      </c>
      <c r="P15" s="162">
        <f t="shared" ref="P15:P17" si="5">J15*F15</f>
        <v>0</v>
      </c>
      <c r="Q15" s="164">
        <f t="shared" ref="Q15:Q17" si="6">G15+L15+M15+N15+O15+P15</f>
        <v>50220.3</v>
      </c>
      <c r="S15" s="162">
        <f>'Exhibit 2S'!D63</f>
        <v>12.229999999999999</v>
      </c>
      <c r="T15" s="164">
        <f t="shared" si="0"/>
        <v>77746.109999999986</v>
      </c>
    </row>
    <row r="16" spans="2:20">
      <c r="B16" s="534"/>
      <c r="C16" s="164"/>
      <c r="D16" s="164"/>
      <c r="E16" s="203"/>
      <c r="F16" s="203"/>
      <c r="G16" s="164"/>
      <c r="H16" s="164"/>
      <c r="I16" s="164"/>
      <c r="J16" s="164"/>
      <c r="K16" s="164"/>
      <c r="L16" s="164"/>
      <c r="M16" s="164"/>
      <c r="N16" s="164"/>
      <c r="O16" s="162"/>
      <c r="P16" s="162"/>
      <c r="Q16" s="164"/>
      <c r="S16" s="162"/>
      <c r="T16" s="164">
        <f t="shared" si="0"/>
        <v>0</v>
      </c>
    </row>
    <row r="17" spans="2:20">
      <c r="B17" s="150" t="s">
        <v>341</v>
      </c>
      <c r="C17" s="164">
        <f>'Bill Units'!H58</f>
        <v>136</v>
      </c>
      <c r="D17" s="164">
        <f>'Bill Units'!I58</f>
        <v>0</v>
      </c>
      <c r="E17" s="203">
        <f>'Rate Input'!H56</f>
        <v>3.46</v>
      </c>
      <c r="F17" s="203">
        <f>'Rate Input'!I56</f>
        <v>0</v>
      </c>
      <c r="G17" s="164">
        <f t="shared" si="1"/>
        <v>470.56</v>
      </c>
      <c r="H17" s="162"/>
      <c r="I17" s="164">
        <f>VLOOKUP($B$7,'Monthly # of Customers'!A:R,18,FALSE)*SUM(C17:D17)</f>
        <v>0</v>
      </c>
      <c r="J17" s="164"/>
      <c r="K17" s="164">
        <f t="shared" si="2"/>
        <v>136</v>
      </c>
      <c r="L17" s="164"/>
      <c r="M17" s="164"/>
      <c r="N17" s="164">
        <f t="shared" si="3"/>
        <v>0</v>
      </c>
      <c r="O17" s="162">
        <f t="shared" si="4"/>
        <v>0</v>
      </c>
      <c r="P17" s="162">
        <f t="shared" si="5"/>
        <v>0</v>
      </c>
      <c r="Q17" s="164">
        <f t="shared" si="6"/>
        <v>470.56</v>
      </c>
      <c r="S17" s="162">
        <f>'Exhibit 2S'!E63</f>
        <v>3.46</v>
      </c>
      <c r="T17" s="164">
        <f t="shared" si="0"/>
        <v>470.56</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12</v>
      </c>
      <c r="C19" s="164">
        <f>'Bill Units'!H59</f>
        <v>12</v>
      </c>
      <c r="D19" s="164">
        <f>'Bill Units'!I59</f>
        <v>0</v>
      </c>
      <c r="E19" s="162">
        <f>'Rate Input'!H57</f>
        <v>127.5</v>
      </c>
      <c r="F19" s="162">
        <f>'Rate Input'!I57</f>
        <v>0</v>
      </c>
      <c r="G19" s="164">
        <f>(C19*E19)+(D19*F19)</f>
        <v>1530</v>
      </c>
      <c r="H19" s="164"/>
      <c r="I19" s="164">
        <f>VLOOKUP($B$7,'Monthly # of Customers'!A:R,18,FALSE)*SUM(C19:D19)</f>
        <v>0</v>
      </c>
      <c r="J19" s="164"/>
      <c r="K19" s="164">
        <f>C19+D19+H19+I19+J19</f>
        <v>12</v>
      </c>
      <c r="L19" s="164"/>
      <c r="M19" s="164"/>
      <c r="N19" s="164">
        <f>H19*F19</f>
        <v>0</v>
      </c>
      <c r="O19" s="162">
        <f>I19*F19</f>
        <v>0</v>
      </c>
      <c r="P19" s="162">
        <f>J19*F19</f>
        <v>0</v>
      </c>
      <c r="Q19" s="164">
        <f>G19+L19+M19+N19+O19+P19</f>
        <v>1530</v>
      </c>
      <c r="S19" s="162">
        <f>'Exhibit 2S'!B63</f>
        <v>145</v>
      </c>
      <c r="T19" s="164">
        <f t="shared" si="0"/>
        <v>1740</v>
      </c>
    </row>
    <row r="20" spans="2:20">
      <c r="S20" s="162"/>
      <c r="T20" s="164">
        <f t="shared" si="0"/>
        <v>0</v>
      </c>
    </row>
    <row r="21" spans="2:20" hidden="1">
      <c r="C21" s="164"/>
      <c r="D21" s="164"/>
      <c r="E21" s="164"/>
      <c r="F21" s="164"/>
      <c r="G21" s="164"/>
      <c r="H21" s="164"/>
      <c r="I21" s="164"/>
      <c r="J21" s="164"/>
      <c r="K21" s="164"/>
      <c r="L21" s="164"/>
      <c r="M21" s="164"/>
      <c r="N21" s="164"/>
      <c r="O21" s="162"/>
      <c r="P21" s="162"/>
      <c r="Q21" s="164"/>
      <c r="S21" s="162"/>
      <c r="T21" s="164">
        <f t="shared" si="0"/>
        <v>0</v>
      </c>
    </row>
    <row r="22" spans="2:20" hidden="1">
      <c r="C22" s="164"/>
      <c r="D22" s="164"/>
      <c r="E22" s="164"/>
      <c r="F22" s="164"/>
      <c r="G22" s="164"/>
      <c r="H22" s="164"/>
      <c r="I22" s="164"/>
      <c r="J22" s="164"/>
      <c r="K22" s="164"/>
      <c r="L22" s="164"/>
      <c r="M22" s="164"/>
      <c r="N22" s="164"/>
      <c r="O22" s="162"/>
      <c r="P22" s="162"/>
      <c r="Q22" s="164"/>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27">
        <f>'B&amp;A Surcharges'!U51</f>
        <v>-1851.5914432779618</v>
      </c>
      <c r="L30" s="170"/>
      <c r="M30" s="170"/>
      <c r="N30" s="170"/>
      <c r="O30" s="170"/>
      <c r="P30" s="170"/>
      <c r="Q30" s="164">
        <f>VLOOKUP(B7,'B&amp;A Surcharges'!A:U,21,FALSE)</f>
        <v>-1851.5914432779618</v>
      </c>
      <c r="S30" s="162"/>
      <c r="T30" s="164">
        <f>Q30</f>
        <v>-1851.5914432779618</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47753.919999999998</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566.03</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36.8933858064515</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170.959999999999</v>
      </c>
      <c r="H42" s="164"/>
      <c r="I42" s="164"/>
      <c r="J42" s="164"/>
      <c r="K42" s="164"/>
      <c r="L42" s="164">
        <f>VLOOKUP(B7,'Envir FGD adj'!A:F,6,FALSE)</f>
        <v>-6554.5201657766238</v>
      </c>
      <c r="M42" s="164"/>
      <c r="N42" s="164"/>
      <c r="Q42" s="164">
        <f t="shared" ref="Q42" si="7">L42+M42+N42+O42</f>
        <v>-6554.520165776623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8275.093390967742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0471.74</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303.4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8">SUM(G13:G50)</f>
        <v>241714.90533349622</v>
      </c>
      <c r="L53" s="168">
        <f t="shared" si="8"/>
        <v>-6554.5201657766238</v>
      </c>
      <c r="M53" s="168">
        <f t="shared" si="8"/>
        <v>0</v>
      </c>
      <c r="N53" s="168">
        <f t="shared" si="8"/>
        <v>2995.0718508308209</v>
      </c>
      <c r="O53" s="168">
        <f t="shared" si="8"/>
        <v>0</v>
      </c>
      <c r="P53" s="168">
        <f t="shared" si="8"/>
        <v>0</v>
      </c>
      <c r="Q53" s="168">
        <f t="shared" si="8"/>
        <v>171604.36024177624</v>
      </c>
      <c r="T53" s="168">
        <f>SUM(T13:T50)</f>
        <v>205825.20176598086</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c r="E4" s="538"/>
      <c r="G4" s="538"/>
    </row>
    <row r="6" spans="2:20">
      <c r="B6" s="150" t="s">
        <v>260</v>
      </c>
    </row>
    <row r="7" spans="2:20">
      <c r="B7" s="150" t="s">
        <v>384</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D65</f>
        <v>15643440</v>
      </c>
      <c r="D13" s="164">
        <f>'Bill Units'!E65</f>
        <v>0</v>
      </c>
      <c r="E13" s="203">
        <f>'Rate Input'!D63</f>
        <v>2.6980000000000001E-2</v>
      </c>
      <c r="F13" s="203">
        <f>'Rate Input'!E63</f>
        <v>0</v>
      </c>
      <c r="G13" s="164">
        <f>(C13*E13)+(D13*F13)</f>
        <v>422060.01120000001</v>
      </c>
      <c r="H13" s="164">
        <f>VLOOKUP($B$7,WNLA!A:B,2,FALSE)*(SUM(C13:D13)/SUM(C13:D13))</f>
        <v>0</v>
      </c>
      <c r="I13" s="162">
        <f>VLOOKUP($B$7,'Monthly # of Customers'!A:R,18,FALSE)*SUM(C13:D13)</f>
        <v>0</v>
      </c>
      <c r="J13" s="162"/>
      <c r="K13" s="164">
        <f>C13+D13+H13+I13+J13</f>
        <v>15643440</v>
      </c>
      <c r="L13" s="164"/>
      <c r="M13" s="164"/>
      <c r="N13" s="164">
        <f>H13*F13</f>
        <v>0</v>
      </c>
      <c r="O13" s="162">
        <f>I13*F13</f>
        <v>0</v>
      </c>
      <c r="P13" s="162">
        <f>J13*F13</f>
        <v>0</v>
      </c>
      <c r="Q13" s="164">
        <f>G13+L13+M13+N13+O13+P13</f>
        <v>422060.01120000001</v>
      </c>
      <c r="S13" s="203">
        <f>'Exhibit 2S'!C65</f>
        <v>3.1559999999999998E-2</v>
      </c>
      <c r="T13" s="164">
        <f>S13*K13</f>
        <v>493706.96639999998</v>
      </c>
    </row>
    <row r="14" spans="2:20">
      <c r="B14" s="534" t="s">
        <v>20</v>
      </c>
      <c r="C14" s="164"/>
      <c r="D14" s="164"/>
      <c r="E14" s="203"/>
      <c r="F14" s="203"/>
      <c r="G14" s="164">
        <f>(C14*E14)+(D14*F14)</f>
        <v>0</v>
      </c>
      <c r="H14" s="164"/>
      <c r="I14" s="164"/>
      <c r="J14" s="162"/>
      <c r="K14" s="164"/>
      <c r="L14" s="164"/>
      <c r="M14" s="164"/>
      <c r="N14" s="164"/>
      <c r="O14" s="162"/>
      <c r="P14" s="162"/>
      <c r="Q14" s="164"/>
      <c r="S14" s="203"/>
      <c r="T14" s="164">
        <f t="shared" ref="T14:T29" si="0">S14*K14</f>
        <v>0</v>
      </c>
    </row>
    <row r="15" spans="2:20">
      <c r="B15" s="534" t="s">
        <v>24</v>
      </c>
      <c r="C15" s="164">
        <f>'Bill Units'!D67</f>
        <v>14382</v>
      </c>
      <c r="D15" s="164">
        <f>'Bill Units'!E67</f>
        <v>0</v>
      </c>
      <c r="E15" s="162">
        <f>'Rate Input'!D65</f>
        <v>25.88</v>
      </c>
      <c r="F15" s="162">
        <f>'Rate Input'!E65</f>
        <v>0</v>
      </c>
      <c r="G15" s="164">
        <f>(C15*E15)+(D15*F15)</f>
        <v>372206.16</v>
      </c>
      <c r="H15" s="164"/>
      <c r="I15" s="164">
        <f>VLOOKUP($B$7,'Monthly # of Customers'!A:R,18,FALSE)*SUM(C15:D15)</f>
        <v>0</v>
      </c>
      <c r="J15" s="164"/>
      <c r="K15" s="164">
        <f>C15+D15+H15+I15+J15</f>
        <v>14382</v>
      </c>
      <c r="L15" s="164"/>
      <c r="M15" s="164"/>
      <c r="N15" s="164">
        <f>H15*F15</f>
        <v>0</v>
      </c>
      <c r="O15" s="162">
        <f>I15*F15</f>
        <v>0</v>
      </c>
      <c r="P15" s="162">
        <f>J15*F15</f>
        <v>0</v>
      </c>
      <c r="Q15" s="164">
        <f>G15+L15+M15+N15+O15+P15</f>
        <v>372206.16</v>
      </c>
      <c r="S15" s="162">
        <f>'Exhibit 2S'!D66</f>
        <v>26.99</v>
      </c>
      <c r="T15" s="164">
        <f t="shared" si="0"/>
        <v>388170.18</v>
      </c>
    </row>
    <row r="16" spans="2:20">
      <c r="B16" s="150" t="s">
        <v>44</v>
      </c>
      <c r="C16" s="164">
        <f>'Bill Units'!D68</f>
        <v>13558</v>
      </c>
      <c r="D16" s="164">
        <f>'Bill Units'!E68</f>
        <v>0</v>
      </c>
      <c r="E16" s="162">
        <f>'Rate Input'!D66</f>
        <v>1.8</v>
      </c>
      <c r="F16" s="162">
        <f>'Rate Input'!E66</f>
        <v>0</v>
      </c>
      <c r="G16" s="164">
        <f>(C16*E16)+(D16*F16)</f>
        <v>24404.400000000001</v>
      </c>
      <c r="H16" s="162"/>
      <c r="I16" s="164">
        <f>VLOOKUP($B$7,'Monthly # of Customers'!A:R,18,FALSE)*SUM(C16:D16)</f>
        <v>0</v>
      </c>
      <c r="J16" s="164"/>
      <c r="K16" s="164">
        <f>C16+D16+H16+I16+J16</f>
        <v>13558</v>
      </c>
      <c r="L16" s="164"/>
      <c r="M16" s="164"/>
      <c r="N16" s="164">
        <f>H16*F16</f>
        <v>0</v>
      </c>
      <c r="O16" s="162">
        <f>I16*F16</f>
        <v>0</v>
      </c>
      <c r="P16" s="162">
        <f>J16*F16</f>
        <v>0</v>
      </c>
      <c r="Q16" s="164">
        <f>G16+L16+M16+N16+O16+P16</f>
        <v>24404.400000000001</v>
      </c>
      <c r="S16" s="162">
        <f>'Exhibit 2S'!D67</f>
        <v>1.84</v>
      </c>
      <c r="T16" s="164">
        <f t="shared" si="0"/>
        <v>24946.720000000001</v>
      </c>
    </row>
    <row r="17" spans="2:20">
      <c r="B17" s="150" t="s">
        <v>45</v>
      </c>
      <c r="C17" s="164">
        <f>'Bill Units'!D69</f>
        <v>18368</v>
      </c>
      <c r="D17" s="164">
        <f>'Bill Units'!E69</f>
        <v>0</v>
      </c>
      <c r="E17" s="162">
        <f>'Rate Input'!D67</f>
        <v>28.77</v>
      </c>
      <c r="F17" s="162">
        <f>'Rate Input'!E67</f>
        <v>0</v>
      </c>
      <c r="G17" s="164">
        <f>(C17*E17)+(D17*F17)</f>
        <v>528447.36</v>
      </c>
      <c r="H17" s="164"/>
      <c r="I17" s="164">
        <f>VLOOKUP($B$7,'Monthly # of Customers'!A:R,18,FALSE)*SUM(C17:D17)</f>
        <v>0</v>
      </c>
      <c r="J17" s="164"/>
      <c r="K17" s="164">
        <f>C17+D17+H17+I17+J17</f>
        <v>18368</v>
      </c>
      <c r="L17" s="164"/>
      <c r="M17" s="164"/>
      <c r="N17" s="164">
        <f>H17*F17</f>
        <v>0</v>
      </c>
      <c r="O17" s="162">
        <f>I17*F17</f>
        <v>0</v>
      </c>
      <c r="P17" s="162">
        <f>J17*F17</f>
        <v>0</v>
      </c>
      <c r="Q17" s="164">
        <f>G17+L17+M17+N17+O17+P17</f>
        <v>528447.36</v>
      </c>
      <c r="S17" s="162">
        <f>'Exhibit 2S'!D68</f>
        <v>25.68</v>
      </c>
      <c r="T17" s="164">
        <f t="shared" si="0"/>
        <v>471690.23999999999</v>
      </c>
    </row>
    <row r="18" spans="2:20">
      <c r="C18" s="164"/>
      <c r="D18" s="164"/>
      <c r="E18" s="203"/>
      <c r="F18" s="162"/>
      <c r="G18" s="164"/>
      <c r="H18" s="164"/>
      <c r="I18" s="164"/>
      <c r="J18" s="164"/>
      <c r="K18" s="164"/>
      <c r="L18" s="164"/>
      <c r="M18" s="164"/>
      <c r="N18" s="164"/>
      <c r="O18" s="162"/>
      <c r="P18" s="162"/>
      <c r="Q18" s="164"/>
      <c r="S18" s="274"/>
      <c r="T18" s="164">
        <f t="shared" si="0"/>
        <v>0</v>
      </c>
    </row>
    <row r="19" spans="2:20">
      <c r="B19" s="150" t="s">
        <v>342</v>
      </c>
      <c r="C19" s="164">
        <f>'Bill Units'!D70</f>
        <v>94</v>
      </c>
      <c r="D19" s="164">
        <f>'Bill Units'!E70</f>
        <v>0</v>
      </c>
      <c r="E19" s="162">
        <f>'Rate Input'!D68</f>
        <v>0.69</v>
      </c>
      <c r="F19" s="162">
        <f>'Rate Input'!E68</f>
        <v>0</v>
      </c>
      <c r="G19" s="164">
        <f>(C19*E19)+(D19*F19)</f>
        <v>64.86</v>
      </c>
      <c r="H19" s="164"/>
      <c r="I19" s="164">
        <f>VLOOKUP($B$7,'Monthly # of Customers'!A:R,18,FALSE)*SUM(C19:D19)</f>
        <v>0</v>
      </c>
      <c r="J19" s="164"/>
      <c r="K19" s="164">
        <f>C19+D19+H19+I19+J19</f>
        <v>94</v>
      </c>
      <c r="L19" s="164"/>
      <c r="M19" s="164"/>
      <c r="N19" s="164">
        <f>H19*F19</f>
        <v>0</v>
      </c>
      <c r="O19" s="162">
        <f>I19*F19</f>
        <v>0</v>
      </c>
      <c r="P19" s="162">
        <f>J19*F19</f>
        <v>0</v>
      </c>
      <c r="Q19" s="164">
        <f>G19+L19+M19+N19+O19+P19</f>
        <v>64.86</v>
      </c>
      <c r="S19" s="162">
        <f>'Exhibit 2S'!E65</f>
        <v>0.69</v>
      </c>
      <c r="T19" s="164">
        <f t="shared" si="0"/>
        <v>64.86</v>
      </c>
    </row>
    <row r="20" spans="2:20">
      <c r="C20" s="164"/>
      <c r="D20" s="164"/>
      <c r="E20" s="162"/>
      <c r="F20" s="162"/>
      <c r="G20" s="164"/>
      <c r="H20" s="164"/>
      <c r="I20" s="164"/>
      <c r="J20" s="164"/>
      <c r="K20" s="164"/>
      <c r="L20" s="164"/>
      <c r="M20" s="164"/>
      <c r="N20" s="164"/>
      <c r="O20" s="162"/>
      <c r="P20" s="162"/>
      <c r="Q20" s="164"/>
      <c r="S20" s="162"/>
      <c r="T20" s="164">
        <f t="shared" si="0"/>
        <v>0</v>
      </c>
    </row>
    <row r="21" spans="2:20">
      <c r="B21" s="150" t="s">
        <v>12</v>
      </c>
      <c r="C21" s="164">
        <f>'Bill Units'!D71</f>
        <v>48</v>
      </c>
      <c r="D21" s="164">
        <f>'Bill Units'!E71</f>
        <v>0</v>
      </c>
      <c r="E21" s="162">
        <f>'Rate Input'!D69</f>
        <v>276</v>
      </c>
      <c r="F21" s="162">
        <f>'Rate Input'!E69</f>
        <v>0</v>
      </c>
      <c r="G21" s="164">
        <f>(C21*E21)+(D21*F21)</f>
        <v>13248</v>
      </c>
      <c r="H21" s="164"/>
      <c r="I21" s="164">
        <f>VLOOKUP($B$7,'Monthly # of Customers'!A:R,18,FALSE)*SUM(C21:D21)</f>
        <v>0</v>
      </c>
      <c r="J21" s="164"/>
      <c r="K21" s="164">
        <f>C21+D21+H21+I21+J21</f>
        <v>48</v>
      </c>
      <c r="L21" s="164"/>
      <c r="M21" s="164"/>
      <c r="N21" s="164">
        <f>H21*F21</f>
        <v>0</v>
      </c>
      <c r="O21" s="162">
        <f>I21*F21</f>
        <v>0</v>
      </c>
      <c r="P21" s="162">
        <f>J21*F21</f>
        <v>0</v>
      </c>
      <c r="Q21" s="164">
        <f>G21+L21+M21+N21+O21+P21</f>
        <v>13248</v>
      </c>
      <c r="S21" s="162">
        <f>'Exhibit 2S'!B65</f>
        <v>276</v>
      </c>
      <c r="T21" s="164">
        <f t="shared" si="0"/>
        <v>13248</v>
      </c>
    </row>
    <row r="22" spans="2:20">
      <c r="S22" s="162"/>
      <c r="T22" s="164">
        <f t="shared" si="0"/>
        <v>0</v>
      </c>
    </row>
    <row r="23" spans="2:20" hidden="1">
      <c r="C23" s="164"/>
      <c r="D23" s="164"/>
      <c r="E23" s="164"/>
      <c r="F23" s="164"/>
      <c r="G23" s="164"/>
      <c r="H23" s="164"/>
      <c r="I23" s="164"/>
      <c r="J23" s="164"/>
      <c r="K23" s="164"/>
      <c r="L23" s="164"/>
      <c r="M23" s="164"/>
      <c r="N23" s="164"/>
      <c r="O23" s="162"/>
      <c r="P23" s="162"/>
      <c r="Q23" s="164"/>
      <c r="S23" s="162"/>
      <c r="T23" s="164">
        <f t="shared" si="0"/>
        <v>0</v>
      </c>
    </row>
    <row r="24" spans="2:20" hidden="1">
      <c r="C24" s="164"/>
      <c r="D24" s="164"/>
      <c r="E24" s="164"/>
      <c r="F24" s="164"/>
      <c r="G24" s="164"/>
      <c r="H24" s="164"/>
      <c r="I24" s="164"/>
      <c r="J24" s="164"/>
      <c r="K24" s="164"/>
      <c r="L24" s="164"/>
      <c r="M24" s="164"/>
      <c r="N24" s="164"/>
      <c r="O24" s="162"/>
      <c r="P24" s="162"/>
      <c r="Q24" s="164"/>
      <c r="S24" s="162"/>
      <c r="T24" s="164">
        <f t="shared" si="0"/>
        <v>0</v>
      </c>
    </row>
    <row r="25" spans="2:20" hidden="1">
      <c r="C25" s="164"/>
      <c r="D25" s="164"/>
      <c r="E25" s="164"/>
      <c r="F25" s="164"/>
      <c r="G25" s="164"/>
      <c r="H25" s="164"/>
      <c r="I25" s="164"/>
      <c r="J25" s="164"/>
      <c r="K25" s="164"/>
      <c r="L25" s="164"/>
      <c r="M25" s="164"/>
      <c r="N25" s="164"/>
      <c r="O25" s="162"/>
      <c r="P25" s="162"/>
      <c r="Q25" s="164"/>
      <c r="S25" s="162"/>
      <c r="T25" s="164">
        <f t="shared" si="0"/>
        <v>0</v>
      </c>
    </row>
    <row r="26" spans="2:20" hidden="1">
      <c r="C26" s="164"/>
      <c r="D26" s="164"/>
      <c r="E26" s="164"/>
      <c r="F26" s="164"/>
      <c r="G26" s="164"/>
      <c r="H26" s="164"/>
      <c r="I26" s="164"/>
      <c r="J26" s="164"/>
      <c r="K26" s="164"/>
      <c r="L26" s="164"/>
      <c r="M26" s="164"/>
      <c r="N26" s="164"/>
      <c r="O26" s="162"/>
      <c r="P26" s="162"/>
      <c r="Q26" s="164"/>
      <c r="S26" s="162"/>
      <c r="T26" s="164">
        <f t="shared" si="0"/>
        <v>0</v>
      </c>
    </row>
    <row r="27" spans="2:20" hidden="1">
      <c r="C27" s="164"/>
      <c r="D27" s="164"/>
      <c r="E27" s="164"/>
      <c r="F27" s="164"/>
      <c r="G27" s="164"/>
      <c r="H27" s="164"/>
      <c r="I27" s="164"/>
      <c r="J27" s="164"/>
      <c r="K27" s="164"/>
      <c r="L27" s="164"/>
      <c r="M27" s="164"/>
      <c r="N27" s="164"/>
      <c r="O27" s="162"/>
      <c r="P27" s="162"/>
      <c r="Q27" s="164"/>
      <c r="S27" s="162"/>
      <c r="T27" s="164">
        <f t="shared" si="0"/>
        <v>0</v>
      </c>
    </row>
    <row r="28" spans="2:20" hidden="1">
      <c r="C28" s="164"/>
      <c r="D28" s="164"/>
      <c r="E28" s="164"/>
      <c r="F28" s="164"/>
      <c r="G28" s="164"/>
      <c r="H28" s="164"/>
      <c r="I28" s="164"/>
      <c r="J28" s="164"/>
      <c r="K28" s="164"/>
      <c r="L28" s="164"/>
      <c r="M28" s="164"/>
      <c r="N28" s="164"/>
      <c r="O28" s="162"/>
      <c r="P28" s="162"/>
      <c r="Q28" s="164"/>
      <c r="S28" s="162"/>
      <c r="T28" s="164">
        <f t="shared" si="0"/>
        <v>0</v>
      </c>
    </row>
    <row r="29" spans="2:20" hidden="1">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27">
        <f>'B&amp;A Surcharges'!U53</f>
        <v>3961.3500000000931</v>
      </c>
      <c r="L30" s="170"/>
      <c r="M30" s="170"/>
      <c r="N30" s="170"/>
      <c r="O30" s="170"/>
      <c r="P30" s="170"/>
      <c r="Q30" s="164">
        <f>VLOOKUP(B7,'B&amp;A Surcharges'!A:U,21,FALSE)</f>
        <v>3961.3500000000931</v>
      </c>
      <c r="S30" s="162"/>
      <c r="T30" s="164">
        <f>Q30</f>
        <v>3961.3500000000931</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417283.1</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4715.2299999999996</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8485.054050064516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72146.950000000012</v>
      </c>
      <c r="H42" s="164"/>
      <c r="I42" s="164"/>
      <c r="J42" s="164"/>
      <c r="K42" s="164"/>
      <c r="L42" s="164">
        <f>VLOOKUP(B7,'Envir FGD adj'!A:F,6,FALSE)</f>
        <v>-46494.002402357095</v>
      </c>
      <c r="M42" s="164"/>
      <c r="N42" s="164"/>
      <c r="Q42" s="164">
        <f t="shared" ref="Q42" si="1">L42+M42+N42+O42</f>
        <v>-46494.002402357095</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3213.723556774188</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74387.759999999995</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8</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05354.62</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2">SUM(G13:G50)</f>
        <v>1879886.8788068388</v>
      </c>
      <c r="L53" s="168">
        <f t="shared" si="2"/>
        <v>-46494.002402357095</v>
      </c>
      <c r="M53" s="168">
        <f t="shared" si="2"/>
        <v>0</v>
      </c>
      <c r="N53" s="168">
        <f t="shared" si="2"/>
        <v>0</v>
      </c>
      <c r="O53" s="535">
        <f t="shared" si="2"/>
        <v>0</v>
      </c>
      <c r="P53" s="535">
        <f t="shared" si="2"/>
        <v>0</v>
      </c>
      <c r="Q53" s="168">
        <f t="shared" si="2"/>
        <v>1317898.1387976431</v>
      </c>
      <c r="T53" s="168">
        <f>SUM(T13:T50)</f>
        <v>1395788.3164000001</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E57" s="538"/>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4.26953125" style="150" hidden="1" customWidth="1"/>
    <col min="19" max="20" width="1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5" spans="2:20">
      <c r="G5" s="201"/>
    </row>
    <row r="6" spans="2:20">
      <c r="B6" s="150" t="s">
        <v>502</v>
      </c>
    </row>
    <row r="7" spans="2:20">
      <c r="B7" s="150" t="s">
        <v>381</v>
      </c>
    </row>
    <row r="8" spans="2:20">
      <c r="C8" s="201"/>
      <c r="D8" s="201"/>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H65</f>
        <v>304821919</v>
      </c>
      <c r="D13" s="164">
        <f>'Bill Units'!I65</f>
        <v>0</v>
      </c>
      <c r="E13" s="203">
        <f>'Rate Input'!H63</f>
        <v>2.6599999999999999E-2</v>
      </c>
      <c r="F13" s="203">
        <f>'Rate Input'!I63</f>
        <v>0</v>
      </c>
      <c r="G13" s="164">
        <f>(C13*E13)+(D13*F13)</f>
        <v>8108263.0453999992</v>
      </c>
      <c r="H13" s="164">
        <f>VLOOKUP($B$7,WNLA!A:B,2,FALSE)*(SUM(C13:D13)/SUM(C13:D13))</f>
        <v>0</v>
      </c>
      <c r="I13" s="164">
        <f>VLOOKUP($B$7,'Monthly # of Customers'!A:R,18,FALSE)*SUM(C13:D13)</f>
        <v>20665892.813559324</v>
      </c>
      <c r="J13" s="162"/>
      <c r="K13" s="164">
        <f>C13+D13+H13+I13+J13</f>
        <v>325487811.81355929</v>
      </c>
      <c r="L13" s="164"/>
      <c r="M13" s="164"/>
      <c r="N13" s="164">
        <f>H13*F13</f>
        <v>0</v>
      </c>
      <c r="O13" s="164">
        <f>I13*E13</f>
        <v>549712.74884067802</v>
      </c>
      <c r="P13" s="164">
        <f>J13*F13</f>
        <v>0</v>
      </c>
      <c r="Q13" s="164">
        <f>G13+L13+M13+N13+O13+P13</f>
        <v>8657975.7942406777</v>
      </c>
      <c r="S13" s="203">
        <f>'Exhibit 2S'!C69</f>
        <v>3.007E-2</v>
      </c>
      <c r="T13" s="164">
        <f>S13*K13</f>
        <v>9787418.5012337286</v>
      </c>
    </row>
    <row r="14" spans="2:20">
      <c r="B14" s="534" t="s">
        <v>20</v>
      </c>
      <c r="C14" s="164"/>
      <c r="D14" s="164"/>
      <c r="E14" s="203"/>
      <c r="F14" s="203"/>
      <c r="G14" s="164"/>
      <c r="H14" s="164"/>
      <c r="I14" s="164"/>
      <c r="J14" s="162"/>
      <c r="K14" s="164"/>
      <c r="L14" s="164"/>
      <c r="M14" s="164"/>
      <c r="N14" s="164"/>
      <c r="Q14" s="164"/>
      <c r="S14" s="203"/>
      <c r="T14" s="164">
        <f t="shared" ref="T14:T29" si="0">S14*K14</f>
        <v>0</v>
      </c>
    </row>
    <row r="15" spans="2:20">
      <c r="B15" s="534" t="s">
        <v>24</v>
      </c>
      <c r="C15" s="164">
        <f>'Bill Units'!H67</f>
        <v>572328</v>
      </c>
      <c r="D15" s="164">
        <f>'Bill Units'!I67</f>
        <v>0</v>
      </c>
      <c r="E15" s="162">
        <f>'Rate Input'!H65</f>
        <v>22.96</v>
      </c>
      <c r="F15" s="162">
        <f>'Rate Input'!I65</f>
        <v>0</v>
      </c>
      <c r="G15" s="164">
        <f>(C15*E15)+(D15*F15)</f>
        <v>13140650.880000001</v>
      </c>
      <c r="H15" s="164"/>
      <c r="I15" s="164">
        <f>VLOOKUP($B$7,'Monthly # of Customers'!A:R,18,FALSE)*SUM(C15:D15)</f>
        <v>38801.898305084746</v>
      </c>
      <c r="J15" s="164"/>
      <c r="K15" s="164">
        <f>C15+D15+H15+I15+J15</f>
        <v>611129.89830508479</v>
      </c>
      <c r="L15" s="164"/>
      <c r="M15" s="164"/>
      <c r="N15" s="164">
        <f>H15*F15</f>
        <v>0</v>
      </c>
      <c r="O15" s="164">
        <f t="shared" ref="O15:P17" si="1">I15*E15</f>
        <v>890891.58508474578</v>
      </c>
      <c r="P15" s="164">
        <f t="shared" si="1"/>
        <v>0</v>
      </c>
      <c r="Q15" s="164">
        <f>G15+L15+M15+N15+O15+P15</f>
        <v>14031542.465084746</v>
      </c>
      <c r="S15" s="162">
        <f>'Exhibit 2S'!D70</f>
        <v>24.94</v>
      </c>
      <c r="T15" s="164">
        <f t="shared" si="0"/>
        <v>15241579.663728815</v>
      </c>
    </row>
    <row r="16" spans="2:20">
      <c r="B16" s="150" t="s">
        <v>44</v>
      </c>
      <c r="C16" s="164">
        <f>'Bill Units'!H68</f>
        <v>517112</v>
      </c>
      <c r="D16" s="164">
        <f>'Bill Units'!I68</f>
        <v>0</v>
      </c>
      <c r="E16" s="162">
        <f>'Rate Input'!H66</f>
        <v>1.78</v>
      </c>
      <c r="F16" s="162">
        <f>'Rate Input'!I66</f>
        <v>0</v>
      </c>
      <c r="G16" s="164">
        <f>(C16*E16)+(D16*F16)</f>
        <v>920459.36</v>
      </c>
      <c r="H16" s="162"/>
      <c r="I16" s="164">
        <f>VLOOKUP($B$7,'Monthly # of Customers'!A:R,18,FALSE)*SUM(C16:D16)</f>
        <v>35058.4406779661</v>
      </c>
      <c r="J16" s="164"/>
      <c r="K16" s="164">
        <f>C16+D16+H16+I16+J16</f>
        <v>552170.44067796611</v>
      </c>
      <c r="L16" s="164"/>
      <c r="M16" s="164"/>
      <c r="N16" s="164">
        <f>H16*F16</f>
        <v>0</v>
      </c>
      <c r="O16" s="164">
        <f t="shared" si="1"/>
        <v>62404.024406779659</v>
      </c>
      <c r="P16" s="164">
        <f t="shared" si="1"/>
        <v>0</v>
      </c>
      <c r="Q16" s="164">
        <f>G16+L16+M16+N16+O16+P16</f>
        <v>982863.38440677966</v>
      </c>
      <c r="S16" s="162">
        <f>'Exhibit 2S'!D71</f>
        <v>1.78</v>
      </c>
      <c r="T16" s="164">
        <f t="shared" si="0"/>
        <v>982863.38440677966</v>
      </c>
    </row>
    <row r="17" spans="2:20">
      <c r="B17" s="150" t="s">
        <v>45</v>
      </c>
      <c r="C17" s="164">
        <f>'Bill Units'!H69</f>
        <v>189960</v>
      </c>
      <c r="D17" s="164">
        <f>'Bill Units'!I69</f>
        <v>0</v>
      </c>
      <c r="E17" s="162">
        <f>'Rate Input'!H67</f>
        <v>25.81</v>
      </c>
      <c r="F17" s="162">
        <f>'Rate Input'!I67</f>
        <v>0</v>
      </c>
      <c r="G17" s="164">
        <f>(C17*E17)+(D17*F17)</f>
        <v>4902867.5999999996</v>
      </c>
      <c r="H17" s="164"/>
      <c r="I17" s="164">
        <f>VLOOKUP($B$7,'Monthly # of Customers'!A:R,18,FALSE)*SUM(C17:D17)</f>
        <v>12878.644067796609</v>
      </c>
      <c r="J17" s="164"/>
      <c r="K17" s="164">
        <f>C17+D17+H17+I17+J17</f>
        <v>202838.64406779662</v>
      </c>
      <c r="L17" s="164"/>
      <c r="M17" s="164"/>
      <c r="N17" s="164">
        <f>H17*F17</f>
        <v>0</v>
      </c>
      <c r="O17" s="164">
        <f t="shared" si="1"/>
        <v>332397.80338983046</v>
      </c>
      <c r="P17" s="164">
        <f t="shared" si="1"/>
        <v>0</v>
      </c>
      <c r="Q17" s="164">
        <f>G17+L17+M17+N17+O17+P17</f>
        <v>5235265.4033898301</v>
      </c>
      <c r="S17" s="162">
        <f>'Exhibit 2S'!D72</f>
        <v>23.68</v>
      </c>
      <c r="T17" s="164">
        <f t="shared" si="0"/>
        <v>4803219.0915254243</v>
      </c>
    </row>
    <row r="18" spans="2:20">
      <c r="C18" s="164"/>
      <c r="D18" s="164"/>
      <c r="E18" s="162"/>
      <c r="F18" s="162"/>
      <c r="G18" s="164"/>
      <c r="H18" s="164"/>
      <c r="I18" s="164"/>
      <c r="J18" s="164"/>
      <c r="K18" s="164"/>
      <c r="L18" s="164"/>
      <c r="M18" s="164"/>
      <c r="N18" s="164"/>
      <c r="Q18" s="164"/>
      <c r="S18" s="274"/>
      <c r="T18" s="164">
        <f t="shared" si="0"/>
        <v>0</v>
      </c>
    </row>
    <row r="19" spans="2:20">
      <c r="B19" s="150" t="s">
        <v>342</v>
      </c>
      <c r="C19" s="164">
        <f>'Bill Units'!H70</f>
        <v>140505.13043478262</v>
      </c>
      <c r="D19" s="164">
        <f>'Bill Units'!I70</f>
        <v>0</v>
      </c>
      <c r="E19" s="162">
        <f>'Rate Input'!H68</f>
        <v>0.69</v>
      </c>
      <c r="F19" s="162">
        <f>'Rate Input'!I68</f>
        <v>0</v>
      </c>
      <c r="G19" s="164">
        <f>(C19*E19)+(D19*F19)</f>
        <v>96948.540000000008</v>
      </c>
      <c r="H19" s="164"/>
      <c r="I19" s="164">
        <f>VLOOKUP($B$7,'Monthly # of Customers'!A:R,18,FALSE)*SUM(C19:D19)</f>
        <v>9525.771554900517</v>
      </c>
      <c r="J19" s="164"/>
      <c r="K19" s="164">
        <f>C19+D19+H19+I19+J19</f>
        <v>150030.90198968313</v>
      </c>
      <c r="L19" s="164"/>
      <c r="M19" s="164"/>
      <c r="N19" s="164">
        <f>H19*F19</f>
        <v>0</v>
      </c>
      <c r="O19" s="164">
        <f>I19*E19</f>
        <v>6572.7823728813564</v>
      </c>
      <c r="P19" s="164">
        <f>J19*F19</f>
        <v>0</v>
      </c>
      <c r="Q19" s="164">
        <f>G19+L19+M19+N19+O19+P19</f>
        <v>103521.32237288136</v>
      </c>
      <c r="S19" s="162">
        <f>'Exhibit 2S'!E69</f>
        <v>0.69</v>
      </c>
      <c r="T19" s="164">
        <f t="shared" si="0"/>
        <v>103521.32237288135</v>
      </c>
    </row>
    <row r="20" spans="2:20">
      <c r="C20" s="164"/>
      <c r="D20" s="164"/>
      <c r="E20" s="162"/>
      <c r="F20" s="162"/>
      <c r="G20" s="164"/>
      <c r="H20" s="164"/>
      <c r="I20" s="164"/>
      <c r="J20" s="164"/>
      <c r="K20" s="164"/>
      <c r="L20" s="164"/>
      <c r="M20" s="164"/>
      <c r="N20" s="164"/>
      <c r="Q20" s="164"/>
      <c r="S20" s="162"/>
      <c r="T20" s="164">
        <f t="shared" si="0"/>
        <v>0</v>
      </c>
    </row>
    <row r="21" spans="2:20">
      <c r="B21" s="150" t="s">
        <v>12</v>
      </c>
      <c r="C21" s="164">
        <f>'Bill Units'!H71</f>
        <v>472</v>
      </c>
      <c r="D21" s="164">
        <f>'Bill Units'!I71</f>
        <v>0</v>
      </c>
      <c r="E21" s="162">
        <f>'Rate Input'!H69</f>
        <v>276</v>
      </c>
      <c r="F21" s="162">
        <f>'Rate Input'!I69</f>
        <v>0</v>
      </c>
      <c r="G21" s="164">
        <f>(C21*E21)+(D21*F21)</f>
        <v>130272</v>
      </c>
      <c r="H21" s="164"/>
      <c r="I21" s="164">
        <f>VLOOKUP($B$7,'Monthly # of Customers'!A:R,18,FALSE)*SUM(C21:D21)</f>
        <v>32</v>
      </c>
      <c r="J21" s="164"/>
      <c r="K21" s="164">
        <f>C21+D21+H21+I21+J21</f>
        <v>504</v>
      </c>
      <c r="L21" s="164"/>
      <c r="M21" s="164"/>
      <c r="N21" s="164">
        <f>H21*F21</f>
        <v>0</v>
      </c>
      <c r="O21" s="164">
        <f>I21*E21</f>
        <v>8832</v>
      </c>
      <c r="P21" s="164">
        <f>J21*F21</f>
        <v>0</v>
      </c>
      <c r="Q21" s="164">
        <f>G21+L21+M21+N21+O21+P21</f>
        <v>139104</v>
      </c>
      <c r="S21" s="162">
        <f>'Exhibit 2S'!B69</f>
        <v>276</v>
      </c>
      <c r="T21" s="164">
        <f t="shared" si="0"/>
        <v>139104</v>
      </c>
    </row>
    <row r="22" spans="2:20">
      <c r="C22" s="164"/>
      <c r="D22" s="164"/>
      <c r="E22" s="162"/>
      <c r="F22" s="162"/>
      <c r="G22" s="164"/>
      <c r="H22" s="164"/>
      <c r="I22" s="164"/>
      <c r="J22" s="164"/>
      <c r="K22" s="164"/>
      <c r="L22" s="164"/>
      <c r="M22" s="164"/>
      <c r="N22" s="164"/>
      <c r="Q22" s="164"/>
      <c r="S22" s="162"/>
      <c r="T22" s="164">
        <f t="shared" si="0"/>
        <v>0</v>
      </c>
    </row>
    <row r="23" spans="2:20">
      <c r="B23" s="150" t="s">
        <v>343</v>
      </c>
      <c r="C23" s="164">
        <f>'Bill Units'!H72</f>
        <v>79835</v>
      </c>
      <c r="D23" s="164">
        <f>'Bill Units'!I72</f>
        <v>0</v>
      </c>
      <c r="E23" s="162">
        <f>'Rate Input'!H70</f>
        <v>-3.68</v>
      </c>
      <c r="F23" s="162">
        <v>-3.68</v>
      </c>
      <c r="G23" s="164">
        <f>(C23*E23)+(D23*F23)</f>
        <v>-293792.8</v>
      </c>
      <c r="H23" s="164"/>
      <c r="I23" s="164">
        <f>VLOOKUP($B$7,'Monthly # of Customers'!A:R,18,FALSE)*SUM(C23:D23)</f>
        <v>5412.5423728813557</v>
      </c>
      <c r="J23" s="164"/>
      <c r="K23" s="164">
        <f>C23+D23+H23+I23+J23</f>
        <v>85247.542372881362</v>
      </c>
      <c r="L23" s="164"/>
      <c r="M23" s="164"/>
      <c r="N23" s="164">
        <f>H23*F23</f>
        <v>0</v>
      </c>
      <c r="O23" s="164">
        <f>I23*E23</f>
        <v>-19918.15593220339</v>
      </c>
      <c r="P23" s="164">
        <f>J23*F23</f>
        <v>0</v>
      </c>
      <c r="Q23" s="164">
        <f>G23+L23+M23+N23+O23+P23</f>
        <v>-313710.95593220339</v>
      </c>
      <c r="S23" s="162">
        <f>F23</f>
        <v>-3.68</v>
      </c>
      <c r="T23" s="164">
        <f>S23*K23</f>
        <v>-313710.95593220345</v>
      </c>
    </row>
    <row r="24" spans="2:20">
      <c r="S24" s="162"/>
      <c r="T24" s="164">
        <f t="shared" si="0"/>
        <v>0</v>
      </c>
    </row>
    <row r="25" spans="2:20">
      <c r="B25" s="150" t="s">
        <v>817</v>
      </c>
      <c r="C25" s="164"/>
      <c r="D25" s="164"/>
      <c r="E25" s="164"/>
      <c r="F25" s="164"/>
      <c r="G25" s="164">
        <f>-158082.47</f>
        <v>-158082.47</v>
      </c>
      <c r="H25" s="164"/>
      <c r="I25" s="164"/>
      <c r="J25" s="164"/>
      <c r="K25" s="164"/>
      <c r="L25" s="164"/>
      <c r="M25" s="164"/>
      <c r="N25" s="164"/>
      <c r="O25" s="162"/>
      <c r="P25" s="162"/>
      <c r="Q25" s="164">
        <f>G25+L25+M25+N25+O25+P25</f>
        <v>-158082.47</v>
      </c>
      <c r="S25" s="162"/>
      <c r="T25" s="164">
        <f>Q25</f>
        <v>-158082.47</v>
      </c>
    </row>
    <row r="26" spans="2:20">
      <c r="C26" s="164"/>
      <c r="D26" s="164"/>
      <c r="E26" s="164"/>
      <c r="F26" s="164"/>
      <c r="G26" s="164"/>
      <c r="H26" s="164"/>
      <c r="I26" s="164"/>
      <c r="J26" s="164"/>
      <c r="K26" s="164"/>
      <c r="L26" s="164"/>
      <c r="M26" s="164"/>
      <c r="N26" s="164"/>
      <c r="O26" s="162"/>
      <c r="P26" s="162"/>
      <c r="Q26" s="164"/>
      <c r="S26" s="162"/>
      <c r="T26" s="164">
        <f t="shared" si="0"/>
        <v>0</v>
      </c>
    </row>
    <row r="27" spans="2:20">
      <c r="C27" s="164"/>
      <c r="D27" s="164"/>
      <c r="E27" s="164"/>
      <c r="F27" s="164"/>
      <c r="G27" s="164"/>
      <c r="H27" s="164"/>
      <c r="I27" s="164"/>
      <c r="J27" s="164"/>
      <c r="K27" s="164"/>
      <c r="L27" s="164"/>
      <c r="M27" s="164"/>
      <c r="N27" s="164"/>
      <c r="O27" s="162"/>
      <c r="P27" s="162"/>
      <c r="Q27" s="164"/>
      <c r="S27" s="162"/>
      <c r="T27" s="164">
        <f t="shared" si="0"/>
        <v>0</v>
      </c>
    </row>
    <row r="28" spans="2:20">
      <c r="C28" s="164"/>
      <c r="D28" s="164"/>
      <c r="E28" s="164"/>
      <c r="F28" s="164"/>
      <c r="G28" s="164"/>
      <c r="H28" s="164"/>
      <c r="I28" s="164"/>
      <c r="J28" s="164"/>
      <c r="K28" s="164"/>
      <c r="L28" s="164"/>
      <c r="M28" s="164"/>
      <c r="N28" s="164"/>
      <c r="O28" s="162"/>
      <c r="P28" s="162"/>
      <c r="Q28" s="164"/>
      <c r="S28" s="162"/>
      <c r="T28" s="164">
        <f t="shared" si="0"/>
        <v>0</v>
      </c>
    </row>
    <row r="29" spans="2:20">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27">
        <f>'B&amp;A Surcharges'!U55</f>
        <v>67368.009999997448</v>
      </c>
      <c r="L30" s="170"/>
      <c r="M30" s="170"/>
      <c r="N30" s="170"/>
      <c r="O30" s="170"/>
      <c r="P30" s="170"/>
      <c r="Q30" s="164">
        <f>VLOOKUP(B7,'B&amp;A Surcharges'!A:U,21,FALSE)</f>
        <v>67368.009999997448</v>
      </c>
      <c r="S30" s="162"/>
      <c r="T30" s="164">
        <f>Q30</f>
        <v>67368.009999997448</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7921976.209999999</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82990.39</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72949.28745599996</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455387.07</v>
      </c>
      <c r="H42" s="164"/>
      <c r="I42" s="164"/>
      <c r="J42" s="164"/>
      <c r="K42" s="164"/>
      <c r="L42" s="164">
        <f>VLOOKUP(B7,'Envir FGD adj'!A:F,6,FALSE)</f>
        <v>-937902.01704908442</v>
      </c>
      <c r="M42" s="164"/>
      <c r="N42" s="164"/>
      <c r="Q42" s="164">
        <f t="shared" ref="Q42" si="2">L42+M42+N42+O42</f>
        <v>-937902.01704908442</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1237356.283005806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1506759.8199999998</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472</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2049618.49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SUM(G13:G50)</f>
        <v>37077245.945861794</v>
      </c>
      <c r="L53" s="168">
        <f t="shared" ref="L53:P53" si="3">SUM(L13:L50)</f>
        <v>-937902.01704908442</v>
      </c>
      <c r="M53" s="168">
        <f t="shared" si="3"/>
        <v>0</v>
      </c>
      <c r="N53" s="168">
        <f t="shared" si="3"/>
        <v>0</v>
      </c>
      <c r="O53" s="535">
        <f t="shared" si="3"/>
        <v>1830892.7881627118</v>
      </c>
      <c r="P53" s="535">
        <f t="shared" si="3"/>
        <v>0</v>
      </c>
      <c r="Q53" s="168">
        <f>SUM(Q13:Q50)</f>
        <v>27807944.936513621</v>
      </c>
      <c r="T53" s="168">
        <f>SUM(T13:T50)</f>
        <v>30653280.547335424</v>
      </c>
    </row>
    <row r="54" spans="2:20">
      <c r="G54" s="528"/>
      <c r="H54" s="528"/>
      <c r="I54" s="528"/>
      <c r="J54" s="528"/>
      <c r="K54" s="528"/>
      <c r="L54" s="158"/>
      <c r="M54" s="158"/>
      <c r="Q54" s="527"/>
    </row>
    <row r="55" spans="2:20">
      <c r="G55" s="186"/>
      <c r="H55" s="186"/>
      <c r="I55" s="186"/>
      <c r="J55" s="186"/>
      <c r="K55" s="186"/>
      <c r="L55" s="186"/>
      <c r="M55" s="158"/>
    </row>
    <row r="56" spans="2:20">
      <c r="C56" s="528"/>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98" orientation="landscape" r:id="rId1"/>
  <headerFooter alignWithMargins="0"/>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rgb="FF92D050"/>
    <pageSetUpPr fitToPage="1"/>
  </sheetPr>
  <dimension ref="B2:Y62"/>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4.26953125" style="150" hidden="1" customWidth="1"/>
    <col min="19" max="20" width="15" style="150" customWidth="1"/>
    <col min="21" max="23" width="9.1796875" style="150"/>
    <col min="24" max="24" width="10.7265625" style="150" bestFit="1" customWidth="1"/>
    <col min="25"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503</v>
      </c>
    </row>
    <row r="7" spans="2:20">
      <c r="B7" s="150" t="s">
        <v>382</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L65-C25</f>
        <v>1606676071</v>
      </c>
      <c r="D13" s="164">
        <f>'Bill Units'!M65</f>
        <v>0</v>
      </c>
      <c r="E13" s="203">
        <f>'Rate Input'!L63</f>
        <v>2.6349999999999998E-2</v>
      </c>
      <c r="F13" s="203">
        <f>'Rate Input'!M63</f>
        <v>0</v>
      </c>
      <c r="G13" s="164">
        <f>(C13*E13)+(D13*F13)</f>
        <v>42335914.470849998</v>
      </c>
      <c r="H13" s="164">
        <f>VLOOKUP($B$7,WNLA!A:B,2,FALSE)*(SUM(C13:D13)/SUM(C13:D13))</f>
        <v>0</v>
      </c>
      <c r="I13" s="164">
        <f>VLOOKUP($B$7,'Monthly # of Customers'!A:R,18,FALSE)*SUM(C13:D13)</f>
        <v>-6062928.5698113209</v>
      </c>
      <c r="J13" s="510"/>
      <c r="K13" s="164">
        <f>C13+D13+H13+I13+J13</f>
        <v>1600613142.4301887</v>
      </c>
      <c r="L13" s="164"/>
      <c r="M13" s="164"/>
      <c r="N13" s="164">
        <f>H13*F13</f>
        <v>0</v>
      </c>
      <c r="O13" s="162">
        <f>I13*E13</f>
        <v>-159758.16781452831</v>
      </c>
      <c r="P13" s="162">
        <f>J13*F13</f>
        <v>0</v>
      </c>
      <c r="Q13" s="164">
        <f>G13+L13+M13+N13+O13+P13</f>
        <v>42176156.303035468</v>
      </c>
      <c r="S13" s="203">
        <f>'Exhibit 2S'!C73</f>
        <v>2.964E-2</v>
      </c>
      <c r="T13" s="164">
        <f>S13*K13</f>
        <v>47442173.54163079</v>
      </c>
    </row>
    <row r="14" spans="2:20">
      <c r="B14" s="534" t="s">
        <v>20</v>
      </c>
      <c r="C14" s="164"/>
      <c r="D14" s="164"/>
      <c r="E14" s="203"/>
      <c r="F14" s="203"/>
      <c r="G14" s="164"/>
      <c r="H14" s="164"/>
      <c r="I14" s="164"/>
      <c r="J14" s="162"/>
      <c r="K14" s="164"/>
      <c r="L14" s="164"/>
      <c r="M14" s="164"/>
      <c r="N14" s="164"/>
      <c r="O14" s="162"/>
      <c r="P14" s="162"/>
      <c r="Q14" s="164"/>
      <c r="S14" s="203"/>
      <c r="T14" s="164">
        <f t="shared" ref="T14:T30" si="0">S14*K14</f>
        <v>0</v>
      </c>
    </row>
    <row r="15" spans="2:20">
      <c r="B15" s="534" t="s">
        <v>24</v>
      </c>
      <c r="C15" s="164">
        <f>'Bill Units'!L67</f>
        <v>2555957</v>
      </c>
      <c r="D15" s="164">
        <f>'Bill Units'!M67</f>
        <v>0</v>
      </c>
      <c r="E15" s="162">
        <f>'Rate Input'!L65</f>
        <v>16.329999999999998</v>
      </c>
      <c r="F15" s="162">
        <f>'Rate Input'!M65</f>
        <v>0</v>
      </c>
      <c r="G15" s="164">
        <f>(C15*E15)+(D15*F15)</f>
        <v>41738777.809999995</v>
      </c>
      <c r="H15" s="164"/>
      <c r="I15" s="164">
        <f>VLOOKUP($B$7,'Monthly # of Customers'!A:R,18,FALSE)*SUM(C15:D15)</f>
        <v>-9645.1207547169815</v>
      </c>
      <c r="J15" s="164"/>
      <c r="K15" s="164">
        <f>C15+D15+H15+I15+J15</f>
        <v>2546311.8792452831</v>
      </c>
      <c r="L15" s="164"/>
      <c r="M15" s="164"/>
      <c r="N15" s="164">
        <f>H15*F15</f>
        <v>0</v>
      </c>
      <c r="O15" s="162">
        <f t="shared" ref="O15:P17" si="1">I15*E15</f>
        <v>-157504.82192452828</v>
      </c>
      <c r="P15" s="162">
        <f t="shared" si="1"/>
        <v>0</v>
      </c>
      <c r="Q15" s="164">
        <f>G15+L15+M15+N15+O15+P15</f>
        <v>41581272.988075465</v>
      </c>
      <c r="S15" s="162">
        <f>'Exhibit 2S'!D74</f>
        <v>17.36</v>
      </c>
      <c r="T15" s="164">
        <f t="shared" si="0"/>
        <v>44203974.223698109</v>
      </c>
    </row>
    <row r="16" spans="2:20">
      <c r="B16" s="150" t="s">
        <v>44</v>
      </c>
      <c r="C16" s="164">
        <f>'Bill Units'!L68</f>
        <v>2542082</v>
      </c>
      <c r="D16" s="164">
        <f>'Bill Units'!M68</f>
        <v>0</v>
      </c>
      <c r="E16" s="162">
        <f>'Rate Input'!L66</f>
        <v>1.76</v>
      </c>
      <c r="F16" s="162">
        <f>'Rate Input'!M66</f>
        <v>0</v>
      </c>
      <c r="G16" s="164">
        <f>(C16*E16)+(D16*F16)</f>
        <v>4474064.32</v>
      </c>
      <c r="H16" s="162"/>
      <c r="I16" s="164">
        <f>VLOOKUP($B$7,'Monthly # of Customers'!A:R,18,FALSE)*SUM(C16:D16)</f>
        <v>-9592.7622641509442</v>
      </c>
      <c r="J16" s="164"/>
      <c r="K16" s="164">
        <f>C16+D16+H16+I16+J16</f>
        <v>2532489.2377358489</v>
      </c>
      <c r="L16" s="164"/>
      <c r="M16" s="164"/>
      <c r="N16" s="164">
        <f>H16*F16</f>
        <v>0</v>
      </c>
      <c r="O16" s="162">
        <f t="shared" si="1"/>
        <v>-16883.261584905664</v>
      </c>
      <c r="P16" s="162">
        <f t="shared" si="1"/>
        <v>0</v>
      </c>
      <c r="Q16" s="164">
        <f>G16+L16+M16+N16+O16+P16</f>
        <v>4457181.0584150944</v>
      </c>
      <c r="S16" s="162">
        <f>'Exhibit 2S'!D75</f>
        <v>1.75</v>
      </c>
      <c r="T16" s="164">
        <f t="shared" si="0"/>
        <v>4431856.1660377355</v>
      </c>
    </row>
    <row r="17" spans="2:25">
      <c r="B17" s="150" t="s">
        <v>45</v>
      </c>
      <c r="C17" s="164">
        <f>'Bill Units'!L69</f>
        <v>188191</v>
      </c>
      <c r="D17" s="164">
        <f>'Bill Units'!M69</f>
        <v>0</v>
      </c>
      <c r="E17" s="162">
        <f>'Rate Input'!L67</f>
        <v>19.170000000000002</v>
      </c>
      <c r="F17" s="162">
        <f>'Rate Input'!M67</f>
        <v>0</v>
      </c>
      <c r="G17" s="164">
        <f>(C17*E17)+(D17*F17)</f>
        <v>3607621.47</v>
      </c>
      <c r="H17" s="164"/>
      <c r="I17" s="164">
        <f>VLOOKUP($B$7,'Monthly # of Customers'!A:R,18,FALSE)*SUM(C17:D17)</f>
        <v>-710.15471698113208</v>
      </c>
      <c r="J17" s="164"/>
      <c r="K17" s="164">
        <f>C17+D17+H17+I17+J17</f>
        <v>187480.84528301886</v>
      </c>
      <c r="L17" s="164"/>
      <c r="M17" s="164"/>
      <c r="N17" s="164">
        <f>H17*F17</f>
        <v>0</v>
      </c>
      <c r="O17" s="162">
        <f t="shared" si="1"/>
        <v>-13613.665924528303</v>
      </c>
      <c r="P17" s="162">
        <f t="shared" si="1"/>
        <v>0</v>
      </c>
      <c r="Q17" s="164">
        <f>G17+L17+M17+N17+O17+P17</f>
        <v>3594007.8040754721</v>
      </c>
      <c r="S17" s="162">
        <f>'Exhibit 2S'!D76</f>
        <v>16.119999999999997</v>
      </c>
      <c r="T17" s="164">
        <f t="shared" si="0"/>
        <v>3022191.2259622635</v>
      </c>
    </row>
    <row r="18" spans="2:25">
      <c r="C18" s="164"/>
      <c r="D18" s="164"/>
      <c r="E18" s="162"/>
      <c r="F18" s="162"/>
      <c r="G18" s="164"/>
      <c r="H18" s="164"/>
      <c r="I18" s="164"/>
      <c r="J18" s="164"/>
      <c r="K18" s="164"/>
      <c r="L18" s="164"/>
      <c r="M18" s="164"/>
      <c r="N18" s="164"/>
      <c r="O18" s="162"/>
      <c r="P18" s="162"/>
      <c r="Q18" s="164"/>
      <c r="S18" s="274"/>
      <c r="T18" s="164">
        <f t="shared" si="0"/>
        <v>0</v>
      </c>
    </row>
    <row r="19" spans="2:25">
      <c r="B19" s="150" t="s">
        <v>342</v>
      </c>
      <c r="C19" s="164">
        <f>'Bill Units'!L70</f>
        <v>183161</v>
      </c>
      <c r="D19" s="164">
        <f>'Bill Units'!M70</f>
        <v>0</v>
      </c>
      <c r="E19" s="162">
        <f>'Rate Input'!L68</f>
        <v>0.69</v>
      </c>
      <c r="F19" s="162">
        <f>'Rate Input'!M68</f>
        <v>0</v>
      </c>
      <c r="G19" s="164">
        <f>(C19*E19)+(D19*F19)</f>
        <v>126381.09</v>
      </c>
      <c r="H19" s="164"/>
      <c r="I19" s="164">
        <f>VLOOKUP($B$7,'Monthly # of Customers'!A:R,18,FALSE)*SUM(C19:D19)</f>
        <v>-691.17358490566039</v>
      </c>
      <c r="J19" s="164"/>
      <c r="K19" s="164">
        <f>C19+D19+H19+I19+J19</f>
        <v>182469.82641509434</v>
      </c>
      <c r="L19" s="164"/>
      <c r="M19" s="164"/>
      <c r="N19" s="164">
        <f>H19*F19</f>
        <v>0</v>
      </c>
      <c r="O19" s="162">
        <f>I19*E19</f>
        <v>-476.90977358490562</v>
      </c>
      <c r="P19" s="162">
        <f>J19*F19</f>
        <v>0</v>
      </c>
      <c r="Q19" s="164">
        <f>G19+L19+M19+N19+O19+P19</f>
        <v>125904.18022641509</v>
      </c>
      <c r="S19" s="162">
        <f>'Exhibit 2S'!E73</f>
        <v>0.69</v>
      </c>
      <c r="T19" s="164">
        <f t="shared" si="0"/>
        <v>125904.18022641509</v>
      </c>
    </row>
    <row r="20" spans="2:25">
      <c r="C20" s="164"/>
      <c r="D20" s="164"/>
      <c r="E20" s="162"/>
      <c r="F20" s="162"/>
      <c r="G20" s="164"/>
      <c r="H20" s="164"/>
      <c r="I20" s="164"/>
      <c r="J20" s="164"/>
      <c r="K20" s="164"/>
      <c r="L20" s="164"/>
      <c r="M20" s="164"/>
      <c r="N20" s="164"/>
      <c r="O20" s="162"/>
      <c r="P20" s="162"/>
      <c r="Q20" s="164"/>
      <c r="S20" s="162"/>
      <c r="T20" s="164">
        <f t="shared" si="0"/>
        <v>0</v>
      </c>
    </row>
    <row r="21" spans="2:25">
      <c r="B21" s="150" t="s">
        <v>12</v>
      </c>
      <c r="C21" s="164">
        <f>'Bill Units'!L71</f>
        <v>265</v>
      </c>
      <c r="D21" s="164">
        <f>'Bill Units'!M71</f>
        <v>0</v>
      </c>
      <c r="E21" s="162">
        <f>'Rate Input'!L69</f>
        <v>794</v>
      </c>
      <c r="F21" s="162">
        <f>'Rate Input'!M69</f>
        <v>0</v>
      </c>
      <c r="G21" s="164">
        <f>(C21*E21)+(D21*F21)</f>
        <v>210410</v>
      </c>
      <c r="H21" s="164"/>
      <c r="I21" s="164">
        <f>VLOOKUP($B$7,'Monthly # of Customers'!A:R,18,FALSE)*SUM(C21:D21)</f>
        <v>-1</v>
      </c>
      <c r="J21" s="164"/>
      <c r="K21" s="164">
        <f>C21+D21+H21+I21+J21</f>
        <v>264</v>
      </c>
      <c r="L21" s="164"/>
      <c r="M21" s="164"/>
      <c r="N21" s="164">
        <f>H21*F21</f>
        <v>0</v>
      </c>
      <c r="O21" s="162">
        <f>I21*E21</f>
        <v>-794</v>
      </c>
      <c r="P21" s="162">
        <f>J21*F21</f>
        <v>0</v>
      </c>
      <c r="Q21" s="164">
        <f>G21+L21+M21+N21+O21+P21</f>
        <v>209616</v>
      </c>
      <c r="S21" s="162">
        <f>'Exhibit 2S'!B73</f>
        <v>794</v>
      </c>
      <c r="T21" s="164">
        <f t="shared" si="0"/>
        <v>209616</v>
      </c>
    </row>
    <row r="22" spans="2:25">
      <c r="C22" s="164"/>
      <c r="D22" s="164"/>
      <c r="E22" s="162"/>
      <c r="F22" s="162"/>
      <c r="G22" s="164"/>
      <c r="H22" s="164"/>
      <c r="I22" s="164"/>
      <c r="J22" s="164"/>
      <c r="K22" s="164"/>
      <c r="L22" s="164"/>
      <c r="M22" s="164"/>
      <c r="N22" s="164"/>
      <c r="O22" s="162"/>
      <c r="P22" s="162"/>
      <c r="Q22" s="164"/>
      <c r="S22" s="162"/>
      <c r="T22" s="164">
        <f t="shared" si="0"/>
        <v>0</v>
      </c>
    </row>
    <row r="23" spans="2:25">
      <c r="B23" s="150" t="s">
        <v>343</v>
      </c>
      <c r="C23" s="164">
        <f>'Bill Units'!L72</f>
        <v>164630</v>
      </c>
      <c r="D23" s="164">
        <f>'Bill Units'!M72</f>
        <v>0</v>
      </c>
      <c r="E23" s="162">
        <f>'Rate Input'!L70</f>
        <v>-3.68</v>
      </c>
      <c r="F23" s="162">
        <f>'Rate Input'!M70</f>
        <v>0</v>
      </c>
      <c r="G23" s="164">
        <f>(C23*E23)+(D23*F23)</f>
        <v>-605838.4</v>
      </c>
      <c r="H23" s="164"/>
      <c r="I23" s="164">
        <f>VLOOKUP($B$7,'Monthly # of Customers'!A:R,18,FALSE)*SUM(C23:D23)</f>
        <v>-621.24528301886789</v>
      </c>
      <c r="J23" s="164"/>
      <c r="K23" s="164">
        <f>C23+D23+H23+I23+J23</f>
        <v>164008.75471698114</v>
      </c>
      <c r="L23" s="164"/>
      <c r="M23" s="164"/>
      <c r="N23" s="164">
        <f>H23*F23</f>
        <v>0</v>
      </c>
      <c r="O23" s="162">
        <f>I23*E23</f>
        <v>2286.1826415094338</v>
      </c>
      <c r="P23" s="162">
        <f>J23*F23</f>
        <v>0</v>
      </c>
      <c r="Q23" s="164">
        <f>G23+L23+M23+N23+O23+P23</f>
        <v>-603552.21735849057</v>
      </c>
      <c r="S23" s="162">
        <f>E23</f>
        <v>-3.68</v>
      </c>
      <c r="T23" s="164">
        <f>S23*K23</f>
        <v>-603552.21735849069</v>
      </c>
    </row>
    <row r="24" spans="2:25">
      <c r="S24" s="162"/>
      <c r="T24" s="164">
        <f t="shared" si="0"/>
        <v>0</v>
      </c>
    </row>
    <row r="25" spans="2:25">
      <c r="B25" s="150" t="s">
        <v>816</v>
      </c>
      <c r="C25" s="164">
        <v>135552000</v>
      </c>
      <c r="D25" s="164"/>
      <c r="E25" s="164"/>
      <c r="F25" s="164"/>
      <c r="G25" s="164">
        <f>6736684-4105268.123</f>
        <v>2631415.8769999999</v>
      </c>
      <c r="H25" s="164"/>
      <c r="I25" s="164"/>
      <c r="J25" s="164"/>
      <c r="K25" s="164">
        <f>C25</f>
        <v>135552000</v>
      </c>
      <c r="L25" s="164"/>
      <c r="M25" s="164"/>
      <c r="N25" s="164"/>
      <c r="O25" s="162"/>
      <c r="P25" s="162"/>
      <c r="Q25" s="164">
        <f>G25+L25+M25+N25+O25+P25</f>
        <v>2631415.8769999999</v>
      </c>
      <c r="S25" s="162"/>
      <c r="T25" s="164">
        <f>Q25+61314.54</f>
        <v>2692730.4169999999</v>
      </c>
      <c r="X25" s="538"/>
      <c r="Y25" s="538"/>
    </row>
    <row r="26" spans="2:25">
      <c r="C26" s="164"/>
      <c r="D26" s="164"/>
      <c r="E26" s="164"/>
      <c r="F26" s="164"/>
      <c r="G26" s="164"/>
      <c r="H26" s="164"/>
      <c r="I26" s="164"/>
      <c r="J26" s="164"/>
      <c r="K26" s="164"/>
      <c r="L26" s="164"/>
      <c r="M26" s="164"/>
      <c r="N26" s="164"/>
      <c r="O26" s="162"/>
      <c r="P26" s="162"/>
      <c r="Q26" s="164"/>
      <c r="S26" s="162"/>
      <c r="T26" s="164">
        <f t="shared" si="0"/>
        <v>0</v>
      </c>
    </row>
    <row r="27" spans="2:25">
      <c r="B27" s="150" t="s">
        <v>817</v>
      </c>
      <c r="C27" s="164"/>
      <c r="D27" s="164"/>
      <c r="E27" s="164"/>
      <c r="F27" s="164"/>
      <c r="G27" s="164">
        <f>-2649163.78</f>
        <v>-2649163.7799999998</v>
      </c>
      <c r="H27" s="164"/>
      <c r="I27" s="164"/>
      <c r="J27" s="164"/>
      <c r="K27" s="164"/>
      <c r="L27" s="164"/>
      <c r="M27" s="164"/>
      <c r="N27" s="164"/>
      <c r="O27" s="162"/>
      <c r="P27" s="162"/>
      <c r="Q27" s="164">
        <f>G27+L27+M27+N27+O27+P27</f>
        <v>-2649163.7799999998</v>
      </c>
      <c r="S27" s="162"/>
      <c r="T27" s="164">
        <f>Q27</f>
        <v>-2649163.7799999998</v>
      </c>
    </row>
    <row r="28" spans="2:25">
      <c r="C28" s="164"/>
      <c r="D28" s="164"/>
      <c r="E28" s="164"/>
      <c r="F28" s="164"/>
      <c r="G28" s="164"/>
      <c r="H28" s="164"/>
      <c r="I28" s="164"/>
      <c r="J28" s="164"/>
      <c r="K28" s="164"/>
      <c r="L28" s="164"/>
      <c r="M28" s="164"/>
      <c r="N28" s="164"/>
      <c r="O28" s="162"/>
      <c r="P28" s="162"/>
      <c r="Q28" s="164"/>
      <c r="S28" s="162"/>
      <c r="T28" s="164">
        <f t="shared" si="0"/>
        <v>0</v>
      </c>
    </row>
    <row r="29" spans="2:25">
      <c r="B29" s="150" t="s">
        <v>822</v>
      </c>
      <c r="C29" s="164"/>
      <c r="D29" s="164"/>
      <c r="E29" s="164"/>
      <c r="F29" s="164"/>
      <c r="G29" s="164">
        <v>-123018.5</v>
      </c>
      <c r="H29" s="164"/>
      <c r="I29" s="164"/>
      <c r="J29" s="164"/>
      <c r="K29" s="164"/>
      <c r="L29" s="164"/>
      <c r="M29" s="164"/>
      <c r="N29" s="164"/>
      <c r="O29" s="162"/>
      <c r="P29" s="162"/>
      <c r="Q29" s="164">
        <f>G29+L29+M29+N29+O29+P29</f>
        <v>-123018.5</v>
      </c>
      <c r="S29" s="162"/>
      <c r="T29" s="164">
        <f>Q29</f>
        <v>-123018.5</v>
      </c>
    </row>
    <row r="30" spans="2:25">
      <c r="C30" s="164"/>
      <c r="D30" s="164"/>
      <c r="E30" s="164"/>
      <c r="F30" s="164"/>
      <c r="G30" s="164"/>
      <c r="H30" s="164"/>
      <c r="I30" s="164"/>
      <c r="J30" s="164"/>
      <c r="K30" s="164"/>
      <c r="L30" s="164"/>
      <c r="M30" s="164"/>
      <c r="N30" s="164"/>
      <c r="Q30" s="164"/>
      <c r="S30" s="162"/>
      <c r="T30" s="164">
        <f t="shared" si="0"/>
        <v>0</v>
      </c>
    </row>
    <row r="31" spans="2:25">
      <c r="B31" s="169" t="s">
        <v>486</v>
      </c>
      <c r="C31" s="170"/>
      <c r="D31" s="170"/>
      <c r="E31" s="170"/>
      <c r="F31" s="170"/>
      <c r="G31" s="527">
        <f>'B&amp;A Surcharges'!U57</f>
        <v>74350.299999990501</v>
      </c>
      <c r="L31" s="170"/>
      <c r="M31" s="170"/>
      <c r="N31" s="170"/>
      <c r="O31" s="170"/>
      <c r="P31" s="170"/>
      <c r="Q31" s="164">
        <f>VLOOKUP(B7,'B&amp;A Surcharges'!A:U,21,FALSE)</f>
        <v>74350.299999990501</v>
      </c>
      <c r="S31" s="162"/>
      <c r="T31" s="164">
        <f>Q31</f>
        <v>74350.299999990501</v>
      </c>
    </row>
    <row r="32" spans="2:25">
      <c r="C32" s="164"/>
      <c r="D32" s="164"/>
      <c r="E32" s="164"/>
      <c r="F32" s="164"/>
      <c r="G32" s="164"/>
      <c r="H32" s="164"/>
      <c r="I32" s="164"/>
      <c r="J32" s="164"/>
      <c r="K32" s="164"/>
      <c r="L32" s="164"/>
      <c r="M32" s="164"/>
      <c r="N32" s="164"/>
      <c r="Q32" s="164"/>
      <c r="S32" s="162"/>
      <c r="T32" s="164"/>
    </row>
    <row r="33" spans="2:20">
      <c r="B33" s="150" t="s">
        <v>14</v>
      </c>
      <c r="C33" s="164"/>
      <c r="D33" s="164"/>
      <c r="E33" s="164"/>
      <c r="F33" s="164"/>
      <c r="G33" s="164">
        <f>VLOOKUP(B7,'B&amp;A Surcharges'!A:U,2,FALSE)</f>
        <v>45549882.919999994</v>
      </c>
      <c r="H33" s="164"/>
      <c r="I33" s="164"/>
      <c r="J33" s="164"/>
      <c r="K33" s="164"/>
      <c r="L33" s="164"/>
      <c r="M33" s="164"/>
      <c r="N33" s="164"/>
      <c r="Q33" s="164"/>
      <c r="S33" s="162"/>
      <c r="T33" s="164"/>
    </row>
    <row r="34" spans="2:20">
      <c r="C34" s="164"/>
      <c r="D34" s="164"/>
      <c r="E34" s="164"/>
      <c r="F34" s="164"/>
      <c r="G34" s="164"/>
      <c r="H34" s="164"/>
      <c r="I34" s="164"/>
      <c r="J34" s="164"/>
      <c r="K34" s="164"/>
      <c r="L34" s="164"/>
      <c r="M34" s="164"/>
      <c r="N34" s="164"/>
      <c r="Q34" s="164"/>
      <c r="S34" s="162"/>
      <c r="T34" s="164"/>
    </row>
    <row r="35" spans="2:20">
      <c r="B35" s="150" t="s">
        <v>208</v>
      </c>
      <c r="C35" s="164"/>
      <c r="D35" s="164"/>
      <c r="E35" s="164"/>
      <c r="F35" s="164"/>
      <c r="G35" s="164">
        <f>VLOOKUP(B7,'B&amp;A Surcharges'!A:U,16,FALSE)</f>
        <v>0</v>
      </c>
      <c r="H35" s="164"/>
      <c r="I35" s="164"/>
      <c r="J35" s="164"/>
      <c r="K35" s="164"/>
      <c r="L35" s="164"/>
      <c r="M35" s="164"/>
      <c r="N35" s="164"/>
      <c r="Q35" s="164"/>
      <c r="S35" s="162"/>
      <c r="T35" s="164"/>
    </row>
    <row r="36" spans="2:20">
      <c r="C36" s="164"/>
      <c r="D36" s="164"/>
      <c r="E36" s="164"/>
      <c r="F36" s="164"/>
      <c r="G36" s="164"/>
      <c r="H36" s="164"/>
      <c r="I36" s="164"/>
      <c r="J36" s="164"/>
      <c r="K36" s="164"/>
      <c r="L36" s="164"/>
      <c r="M36" s="164"/>
      <c r="N36" s="164"/>
      <c r="Q36" s="164"/>
      <c r="S36" s="162"/>
      <c r="T36" s="164"/>
    </row>
    <row r="37" spans="2:20">
      <c r="B37" s="150" t="s">
        <v>16</v>
      </c>
      <c r="C37" s="164"/>
      <c r="D37" s="164"/>
      <c r="E37" s="164"/>
      <c r="F37" s="164"/>
      <c r="G37" s="164">
        <f>VLOOKUP(B7,'B&amp;A Surcharges'!A:U,4,FALSE)</f>
        <v>-448380.83000000007</v>
      </c>
      <c r="H37" s="164"/>
      <c r="I37" s="164"/>
      <c r="J37" s="164"/>
      <c r="K37" s="164"/>
      <c r="L37" s="164"/>
      <c r="M37" s="164"/>
      <c r="N37" s="164"/>
      <c r="Q37" s="164"/>
      <c r="S37" s="162"/>
      <c r="T37" s="164"/>
    </row>
    <row r="38" spans="2:20">
      <c r="C38" s="164"/>
      <c r="D38" s="164"/>
      <c r="E38" s="164"/>
      <c r="F38" s="164"/>
      <c r="G38" s="164"/>
      <c r="H38" s="164"/>
      <c r="I38" s="164"/>
      <c r="J38" s="164"/>
      <c r="K38" s="164"/>
      <c r="L38" s="164"/>
      <c r="M38" s="164"/>
      <c r="N38" s="164"/>
      <c r="Q38" s="164"/>
      <c r="T38" s="164"/>
    </row>
    <row r="39" spans="2:20">
      <c r="B39" s="150" t="s">
        <v>161</v>
      </c>
      <c r="C39" s="164"/>
      <c r="D39" s="164"/>
      <c r="E39" s="164"/>
      <c r="F39" s="164"/>
      <c r="G39" s="164">
        <f>VLOOKUP(B7,'B&amp;A Surcharges'!A:U,6,FALSE)</f>
        <v>974063.31677677436</v>
      </c>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C42" s="164"/>
      <c r="D42" s="164"/>
      <c r="E42" s="164"/>
      <c r="F42" s="164"/>
      <c r="G42" s="164"/>
      <c r="H42" s="164"/>
      <c r="I42" s="164"/>
      <c r="J42" s="164"/>
      <c r="K42" s="164"/>
      <c r="L42" s="164"/>
      <c r="M42" s="164"/>
      <c r="N42" s="164"/>
      <c r="Q42" s="164"/>
      <c r="T42" s="164"/>
    </row>
    <row r="43" spans="2:20">
      <c r="B43" s="150" t="s">
        <v>15</v>
      </c>
      <c r="C43" s="164"/>
      <c r="D43" s="164"/>
      <c r="E43" s="164"/>
      <c r="F43" s="164"/>
      <c r="G43" s="164">
        <f>VLOOKUP(B7,'B&amp;A Surcharges'!A:U,10,FALSE)</f>
        <v>3325642.3099999996</v>
      </c>
      <c r="H43" s="164"/>
      <c r="I43" s="164"/>
      <c r="J43" s="164"/>
      <c r="K43" s="164"/>
      <c r="L43" s="164">
        <f>VLOOKUP(B7,'Envir FGD adj'!A:F,6,FALSE)</f>
        <v>-2143159.5036314125</v>
      </c>
      <c r="M43" s="164"/>
      <c r="N43" s="164"/>
      <c r="Q43" s="164">
        <f t="shared" ref="Q43" si="2">L43+M43+N43+O43</f>
        <v>-2143159.5036314125</v>
      </c>
      <c r="T43" s="164"/>
    </row>
    <row r="44" spans="2:20">
      <c r="C44" s="164"/>
      <c r="D44" s="164"/>
      <c r="E44" s="164"/>
      <c r="F44" s="164"/>
      <c r="G44" s="164"/>
      <c r="H44" s="164"/>
      <c r="I44" s="164"/>
      <c r="J44" s="164"/>
      <c r="K44" s="164"/>
      <c r="L44" s="164"/>
      <c r="M44" s="164"/>
      <c r="N44" s="164"/>
      <c r="Q44" s="164"/>
      <c r="T44" s="164"/>
    </row>
    <row r="45" spans="2:20">
      <c r="B45" s="150" t="s">
        <v>265</v>
      </c>
      <c r="C45" s="164"/>
      <c r="D45" s="164"/>
      <c r="E45" s="164"/>
      <c r="F45" s="164"/>
      <c r="G45" s="164">
        <f>VLOOKUP(B7,'B&amp;A Surcharges'!A:U,12,FALSE)</f>
        <v>4822777.8975935476</v>
      </c>
      <c r="H45" s="164"/>
      <c r="I45" s="164"/>
      <c r="J45" s="164"/>
      <c r="K45" s="164"/>
      <c r="L45" s="164"/>
      <c r="M45" s="164"/>
      <c r="N45" s="164"/>
      <c r="Q45" s="164"/>
      <c r="T45" s="164"/>
    </row>
    <row r="46" spans="2:20">
      <c r="C46" s="164"/>
      <c r="D46" s="164"/>
      <c r="E46" s="164"/>
      <c r="F46" s="164"/>
      <c r="G46" s="164"/>
      <c r="H46" s="164"/>
      <c r="I46" s="164"/>
      <c r="J46" s="164"/>
      <c r="K46" s="164"/>
      <c r="L46" s="164"/>
      <c r="M46" s="164"/>
      <c r="N46" s="164"/>
      <c r="Q46" s="164"/>
      <c r="T46" s="164"/>
    </row>
    <row r="47" spans="2:20">
      <c r="B47" s="150" t="s">
        <v>329</v>
      </c>
      <c r="C47" s="164"/>
      <c r="D47" s="164"/>
      <c r="E47" s="164"/>
      <c r="F47" s="164"/>
      <c r="G47" s="164">
        <f>VLOOKUP(B7,'B&amp;A Surcharges'!A:U,14,FALSE)</f>
        <v>3421371.04</v>
      </c>
      <c r="H47" s="164"/>
      <c r="I47" s="164"/>
      <c r="J47" s="164"/>
      <c r="K47" s="164"/>
      <c r="L47" s="164"/>
      <c r="M47" s="164"/>
      <c r="N47" s="164"/>
      <c r="Q47" s="164"/>
      <c r="T47" s="164"/>
    </row>
    <row r="48" spans="2:20">
      <c r="C48" s="164"/>
      <c r="D48" s="164"/>
      <c r="E48" s="164"/>
      <c r="F48" s="164"/>
      <c r="G48" s="164"/>
      <c r="H48" s="164"/>
      <c r="I48" s="164"/>
      <c r="J48" s="164"/>
      <c r="K48" s="164"/>
      <c r="L48" s="164"/>
      <c r="M48" s="164"/>
      <c r="N48" s="164"/>
      <c r="Q48" s="164"/>
      <c r="T48" s="164"/>
    </row>
    <row r="49" spans="2:20">
      <c r="B49" s="150" t="s">
        <v>264</v>
      </c>
      <c r="C49" s="164"/>
      <c r="D49" s="164"/>
      <c r="E49" s="164"/>
      <c r="F49" s="164"/>
      <c r="G49" s="164">
        <f>VLOOKUP(B7,'B&amp;A Surcharges'!A:U,18,FALSE)</f>
        <v>253</v>
      </c>
      <c r="H49" s="164"/>
      <c r="I49" s="164"/>
      <c r="J49" s="164"/>
      <c r="K49" s="164"/>
      <c r="L49" s="164"/>
      <c r="M49" s="164"/>
      <c r="N49" s="164"/>
      <c r="Q49" s="164"/>
      <c r="T49" s="164"/>
    </row>
    <row r="50" spans="2:20">
      <c r="C50" s="164"/>
      <c r="D50" s="164"/>
      <c r="E50" s="164"/>
      <c r="F50" s="164"/>
      <c r="G50" s="164"/>
      <c r="H50" s="164"/>
      <c r="I50" s="164"/>
      <c r="J50" s="164"/>
      <c r="K50" s="164"/>
      <c r="L50" s="164"/>
      <c r="M50" s="164"/>
      <c r="N50" s="164"/>
      <c r="Q50" s="164"/>
      <c r="T50" s="164"/>
    </row>
    <row r="51" spans="2:20">
      <c r="B51" s="150" t="s">
        <v>346</v>
      </c>
      <c r="C51" s="164"/>
      <c r="D51" s="164"/>
      <c r="E51" s="164"/>
      <c r="F51" s="164"/>
      <c r="G51" s="164">
        <f>VLOOKUP(B7,'B&amp;A Surcharges'!A:U,19,FALSE)</f>
        <v>-10809588.389999999</v>
      </c>
      <c r="H51" s="164"/>
      <c r="I51" s="164"/>
      <c r="J51" s="164"/>
      <c r="K51" s="164"/>
      <c r="L51" s="164"/>
      <c r="M51" s="164"/>
      <c r="N51" s="164"/>
      <c r="Q51" s="164"/>
      <c r="T51" s="164"/>
    </row>
    <row r="52" spans="2:20">
      <c r="B52" s="157"/>
      <c r="C52" s="165"/>
      <c r="D52" s="165"/>
      <c r="E52" s="165"/>
      <c r="F52" s="165"/>
      <c r="G52" s="165"/>
      <c r="H52" s="165"/>
      <c r="I52" s="165"/>
      <c r="J52" s="165"/>
      <c r="K52" s="165"/>
      <c r="L52" s="165"/>
      <c r="M52" s="165"/>
      <c r="N52" s="165"/>
      <c r="O52" s="165"/>
      <c r="P52" s="165"/>
      <c r="Q52" s="165"/>
      <c r="T52" s="165"/>
    </row>
    <row r="54" spans="2:20" s="168" customFormat="1" ht="10.5">
      <c r="B54" s="168" t="s">
        <v>17</v>
      </c>
      <c r="G54" s="168">
        <f>SUM(G13:G51)</f>
        <v>138656935.92222032</v>
      </c>
      <c r="L54" s="168">
        <f t="shared" ref="L54:Q54" si="3">SUM(L13:L51)</f>
        <v>-2143159.5036314125</v>
      </c>
      <c r="M54" s="168">
        <f t="shared" si="3"/>
        <v>0</v>
      </c>
      <c r="N54" s="168">
        <f t="shared" si="3"/>
        <v>0</v>
      </c>
      <c r="O54" s="535">
        <f t="shared" si="3"/>
        <v>-346744.64438056602</v>
      </c>
      <c r="P54" s="535">
        <f t="shared" si="3"/>
        <v>0</v>
      </c>
      <c r="Q54" s="168">
        <f t="shared" si="3"/>
        <v>89331010.509838015</v>
      </c>
      <c r="T54" s="168">
        <f>SUM(T13:T51)</f>
        <v>98827061.557196826</v>
      </c>
    </row>
    <row r="55" spans="2:20">
      <c r="G55" s="528"/>
      <c r="H55" s="528"/>
      <c r="I55" s="528"/>
      <c r="J55" s="528"/>
      <c r="K55" s="528"/>
      <c r="L55" s="158"/>
      <c r="M55" s="158"/>
      <c r="Q55" s="527"/>
    </row>
    <row r="56" spans="2:20">
      <c r="G56" s="186"/>
      <c r="H56" s="186"/>
      <c r="I56" s="186"/>
      <c r="J56" s="186"/>
      <c r="K56" s="186"/>
      <c r="L56" s="186"/>
      <c r="M56" s="158"/>
    </row>
    <row r="57" spans="2:20">
      <c r="G57" s="158"/>
      <c r="H57" s="158"/>
      <c r="I57" s="158"/>
      <c r="J57" s="158"/>
      <c r="K57" s="158"/>
      <c r="L57" s="158"/>
      <c r="M57" s="158"/>
    </row>
    <row r="58" spans="2:20">
      <c r="G58" s="160"/>
      <c r="H58" s="160"/>
      <c r="I58" s="160"/>
      <c r="J58" s="160"/>
      <c r="K58" s="160"/>
      <c r="L58" s="160"/>
      <c r="M58" s="160"/>
    </row>
    <row r="62" spans="2:20">
      <c r="G62" s="539"/>
    </row>
  </sheetData>
  <mergeCells count="2">
    <mergeCell ref="H8:J8"/>
    <mergeCell ref="L8:P8"/>
  </mergeCells>
  <pageMargins left="0.25" right="0.25" top="0.75" bottom="0.75" header="0.3" footer="0.3"/>
  <pageSetup paperSize="5" scale="96" orientation="landscape" r:id="rId1"/>
  <headerFooter alignWithMargins="0"/>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rgb="FF92D050"/>
    <pageSetUpPr fitToPage="1"/>
  </sheetPr>
  <dimension ref="B2:T57"/>
  <sheetViews>
    <sheetView view="pageBreakPreview" zoomScale="60" zoomScaleNormal="11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5" style="150" hidden="1" customWidth="1"/>
    <col min="5" max="5" width="15" style="150" customWidth="1"/>
    <col min="6" max="6" width="15" style="150" hidden="1" customWidth="1"/>
    <col min="7" max="7" width="15" style="150" customWidth="1"/>
    <col min="8" max="10" width="15" style="150" hidden="1" customWidth="1"/>
    <col min="11" max="11" width="15" style="150" customWidth="1"/>
    <col min="12" max="14" width="15" style="150" hidden="1" customWidth="1"/>
    <col min="15" max="16" width="15" style="164" hidden="1" customWidth="1"/>
    <col min="17" max="17" width="15" style="150" hidden="1" customWidth="1"/>
    <col min="18" max="18" width="4.26953125" style="150" hidden="1" customWidth="1"/>
    <col min="19" max="20" width="1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504</v>
      </c>
    </row>
    <row r="7" spans="2:20">
      <c r="B7" s="150" t="s">
        <v>383</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21</v>
      </c>
      <c r="C13" s="164">
        <f>'Bill Units'!P65</f>
        <v>245809083</v>
      </c>
      <c r="D13" s="164">
        <f>'Bill Units'!Q65</f>
        <v>0</v>
      </c>
      <c r="E13" s="203">
        <f>'Rate Input'!P63</f>
        <v>2.6120000000000001E-2</v>
      </c>
      <c r="F13" s="203">
        <f>'Rate Input'!Q63</f>
        <v>0</v>
      </c>
      <c r="G13" s="164">
        <f>(C13*E13)+(D13*F13)</f>
        <v>6420533.2479600003</v>
      </c>
      <c r="H13" s="164">
        <f>VLOOKUP($B$7,WNLA!A:B,2,FALSE)*(SUM(C13:D13)/SUM(C13:D13))</f>
        <v>0</v>
      </c>
      <c r="I13" s="164">
        <f>VLOOKUP($B$7,'Monthly # of Customers'!A:R,18,FALSE)*SUM(C13:D13)</f>
        <v>0</v>
      </c>
      <c r="J13" s="162"/>
      <c r="K13" s="164">
        <f>C13+D13+H13+I13+J13</f>
        <v>245809083</v>
      </c>
      <c r="L13" s="164"/>
      <c r="M13" s="164"/>
      <c r="N13" s="164">
        <f>H13*F13</f>
        <v>0</v>
      </c>
      <c r="O13" s="162">
        <f>I13*E13</f>
        <v>0</v>
      </c>
      <c r="P13" s="162">
        <f>J13*F13</f>
        <v>0</v>
      </c>
      <c r="Q13" s="164">
        <f>G13+L13+M13+N13+O13+P13</f>
        <v>6420533.2479600003</v>
      </c>
      <c r="S13" s="203">
        <f>'Exhibit 2S'!C77</f>
        <v>2.9270000000000001E-2</v>
      </c>
      <c r="T13" s="164">
        <f>S13*K13</f>
        <v>7194831.85941</v>
      </c>
    </row>
    <row r="14" spans="2:20">
      <c r="B14" s="534" t="s">
        <v>20</v>
      </c>
      <c r="C14" s="164"/>
      <c r="D14" s="164"/>
      <c r="E14" s="203"/>
      <c r="F14" s="203"/>
      <c r="G14" s="164"/>
      <c r="H14" s="164"/>
      <c r="I14" s="164"/>
      <c r="J14" s="162"/>
      <c r="K14" s="164"/>
      <c r="L14" s="164"/>
      <c r="M14" s="164"/>
      <c r="N14" s="164"/>
      <c r="O14" s="162"/>
      <c r="P14" s="162"/>
      <c r="Q14" s="164"/>
      <c r="S14" s="203"/>
      <c r="T14" s="164">
        <f t="shared" ref="T14:T29" si="0">S14*K14</f>
        <v>0</v>
      </c>
    </row>
    <row r="15" spans="2:20">
      <c r="B15" s="534" t="s">
        <v>24</v>
      </c>
      <c r="C15" s="164">
        <f>'Bill Units'!P67</f>
        <v>424787.00000000006</v>
      </c>
      <c r="D15" s="164">
        <f>'Bill Units'!Q67</f>
        <v>0</v>
      </c>
      <c r="E15" s="162">
        <f>'Rate Input'!P65</f>
        <v>16.079999999999998</v>
      </c>
      <c r="F15" s="162">
        <f>'Rate Input'!Q65</f>
        <v>0</v>
      </c>
      <c r="G15" s="164">
        <f>(C15*E15)+(D15*F15)</f>
        <v>6830574.96</v>
      </c>
      <c r="H15" s="164"/>
      <c r="I15" s="164">
        <f>VLOOKUP($B$7,'Monthly # of Customers'!A:R,18,FALSE)*SUM(C15:D15)</f>
        <v>0</v>
      </c>
      <c r="J15" s="164"/>
      <c r="K15" s="164">
        <f>C15+D15+H15+I15+J15</f>
        <v>424787.00000000006</v>
      </c>
      <c r="L15" s="164"/>
      <c r="M15" s="164"/>
      <c r="N15" s="164">
        <f>H15*F15</f>
        <v>0</v>
      </c>
      <c r="O15" s="162">
        <f t="shared" ref="O15:P17" si="1">I15*E15</f>
        <v>0</v>
      </c>
      <c r="P15" s="162">
        <f t="shared" si="1"/>
        <v>0</v>
      </c>
      <c r="Q15" s="164">
        <f>G15+L15+M15+N15+O15+P15</f>
        <v>6830574.96</v>
      </c>
      <c r="S15" s="162">
        <f>'Exhibit 2S'!D78</f>
        <v>17</v>
      </c>
      <c r="T15" s="164">
        <f t="shared" si="0"/>
        <v>7221379.0000000009</v>
      </c>
    </row>
    <row r="16" spans="2:20">
      <c r="B16" s="150" t="s">
        <v>44</v>
      </c>
      <c r="C16" s="164">
        <f>'Bill Units'!P68</f>
        <v>417408</v>
      </c>
      <c r="D16" s="164">
        <f>'Bill Units'!Q68</f>
        <v>0</v>
      </c>
      <c r="E16" s="162">
        <f>'Rate Input'!P66</f>
        <v>1.75</v>
      </c>
      <c r="F16" s="162">
        <f>'Rate Input'!Q66</f>
        <v>0</v>
      </c>
      <c r="G16" s="164">
        <f>(C16*E16)+(D16*F16)</f>
        <v>730464</v>
      </c>
      <c r="H16" s="162"/>
      <c r="I16" s="164">
        <f>VLOOKUP($B$7,'Monthly # of Customers'!A:R,18,FALSE)*SUM(C16:D16)</f>
        <v>0</v>
      </c>
      <c r="J16" s="164"/>
      <c r="K16" s="164">
        <f>C16+D16+H16+I16+J16</f>
        <v>417408</v>
      </c>
      <c r="L16" s="164"/>
      <c r="M16" s="164"/>
      <c r="N16" s="164">
        <f>H16*F16</f>
        <v>0</v>
      </c>
      <c r="O16" s="162">
        <f t="shared" si="1"/>
        <v>0</v>
      </c>
      <c r="P16" s="162">
        <f t="shared" si="1"/>
        <v>0</v>
      </c>
      <c r="Q16" s="164">
        <f>G16+L16+M16+N16+O16+P16</f>
        <v>730464</v>
      </c>
      <c r="S16" s="162">
        <f>'Exhibit 2S'!D79</f>
        <v>1.73</v>
      </c>
      <c r="T16" s="164">
        <f t="shared" si="0"/>
        <v>722115.84</v>
      </c>
    </row>
    <row r="17" spans="2:20">
      <c r="B17" s="150" t="s">
        <v>45</v>
      </c>
      <c r="C17" s="164">
        <f>'Bill Units'!P69</f>
        <v>11524</v>
      </c>
      <c r="D17" s="164">
        <f>'Bill Units'!Q69</f>
        <v>0</v>
      </c>
      <c r="E17" s="162">
        <f>'Rate Input'!P67</f>
        <v>18.88</v>
      </c>
      <c r="F17" s="162">
        <f>'Rate Input'!Q67</f>
        <v>0</v>
      </c>
      <c r="G17" s="164">
        <f>(C17*E17)+(D17*F17)</f>
        <v>217573.12</v>
      </c>
      <c r="H17" s="164"/>
      <c r="I17" s="164">
        <f>VLOOKUP($B$7,'Monthly # of Customers'!A:R,18,FALSE)*SUM(C17:D17)</f>
        <v>0</v>
      </c>
      <c r="J17" s="164"/>
      <c r="K17" s="164">
        <f>C17+D17+H17+I17+J17</f>
        <v>11524</v>
      </c>
      <c r="L17" s="164"/>
      <c r="M17" s="164"/>
      <c r="N17" s="164">
        <f>H17*F17</f>
        <v>0</v>
      </c>
      <c r="O17" s="162">
        <f t="shared" si="1"/>
        <v>0</v>
      </c>
      <c r="P17" s="162">
        <f t="shared" si="1"/>
        <v>0</v>
      </c>
      <c r="Q17" s="164">
        <f>G17+L17+M17+N17+O17+P17</f>
        <v>217573.12</v>
      </c>
      <c r="S17" s="162">
        <f>'Exhibit 2S'!D80</f>
        <v>15.77</v>
      </c>
      <c r="T17" s="164">
        <f t="shared" si="0"/>
        <v>181733.47999999998</v>
      </c>
    </row>
    <row r="18" spans="2:20">
      <c r="C18" s="164"/>
      <c r="D18" s="164"/>
      <c r="E18" s="162"/>
      <c r="F18" s="162"/>
      <c r="G18" s="164"/>
      <c r="H18" s="164"/>
      <c r="I18" s="164"/>
      <c r="J18" s="164"/>
      <c r="K18" s="164"/>
      <c r="L18" s="164"/>
      <c r="M18" s="164"/>
      <c r="N18" s="164"/>
      <c r="O18" s="162"/>
      <c r="P18" s="162"/>
      <c r="Q18" s="164"/>
      <c r="S18" s="274"/>
      <c r="T18" s="164">
        <f t="shared" si="0"/>
        <v>0</v>
      </c>
    </row>
    <row r="19" spans="2:20">
      <c r="B19" s="150" t="s">
        <v>342</v>
      </c>
      <c r="C19" s="164">
        <f>'Bill Units'!P70</f>
        <v>47214</v>
      </c>
      <c r="D19" s="164">
        <f>'Bill Units'!Q70</f>
        <v>0</v>
      </c>
      <c r="E19" s="162">
        <f>'Rate Input'!P68</f>
        <v>0.69</v>
      </c>
      <c r="F19" s="162">
        <f>'Rate Input'!Q68</f>
        <v>0</v>
      </c>
      <c r="G19" s="164">
        <f>(C19*E19)+(D19*F19)</f>
        <v>32577.659999999996</v>
      </c>
      <c r="H19" s="164"/>
      <c r="I19" s="164">
        <f>VLOOKUP($B$7,'Monthly # of Customers'!A:R,18,FALSE)*SUM(C19:D19)</f>
        <v>0</v>
      </c>
      <c r="J19" s="164"/>
      <c r="K19" s="164">
        <f>C19+D19+H19+I19+J19</f>
        <v>47214</v>
      </c>
      <c r="L19" s="164"/>
      <c r="M19" s="164"/>
      <c r="N19" s="164">
        <f>H19*F19</f>
        <v>0</v>
      </c>
      <c r="O19" s="162">
        <f>I19*E19</f>
        <v>0</v>
      </c>
      <c r="P19" s="162">
        <f>J19*F19</f>
        <v>0</v>
      </c>
      <c r="Q19" s="164">
        <f>G19+L19+M19+N19+O19+P19</f>
        <v>32577.659999999996</v>
      </c>
      <c r="S19" s="162">
        <f>'Exhibit 2S'!E77</f>
        <v>0.69</v>
      </c>
      <c r="T19" s="164">
        <f t="shared" si="0"/>
        <v>32577.659999999996</v>
      </c>
    </row>
    <row r="20" spans="2:20">
      <c r="C20" s="164"/>
      <c r="D20" s="164"/>
      <c r="E20" s="162"/>
      <c r="F20" s="162"/>
      <c r="G20" s="164"/>
      <c r="H20" s="164"/>
      <c r="I20" s="164"/>
      <c r="J20" s="164"/>
      <c r="K20" s="164"/>
      <c r="L20" s="164"/>
      <c r="M20" s="164"/>
      <c r="N20" s="164"/>
      <c r="O20" s="162"/>
      <c r="P20" s="162"/>
      <c r="Q20" s="164"/>
      <c r="S20" s="162"/>
      <c r="T20" s="164">
        <f t="shared" si="0"/>
        <v>0</v>
      </c>
    </row>
    <row r="21" spans="2:20">
      <c r="B21" s="150" t="s">
        <v>12</v>
      </c>
      <c r="C21" s="164">
        <f>'Bill Units'!P71</f>
        <v>36</v>
      </c>
      <c r="D21" s="164">
        <f>'Bill Units'!Q71</f>
        <v>0</v>
      </c>
      <c r="E21" s="162">
        <f>'Rate Input'!P69</f>
        <v>1353</v>
      </c>
      <c r="F21" s="162">
        <f>'Rate Input'!Q69</f>
        <v>0</v>
      </c>
      <c r="G21" s="164">
        <f>(C21*E21)+(D21*F21)</f>
        <v>48708</v>
      </c>
      <c r="H21" s="164"/>
      <c r="I21" s="164">
        <f>VLOOKUP($B$7,'Monthly # of Customers'!A:R,18,FALSE)*SUM(C21:D21)</f>
        <v>0</v>
      </c>
      <c r="J21" s="164"/>
      <c r="K21" s="164">
        <f>C21+D21+H21+I21+J21</f>
        <v>36</v>
      </c>
      <c r="L21" s="164"/>
      <c r="M21" s="164"/>
      <c r="N21" s="164">
        <f>H21*F21</f>
        <v>0</v>
      </c>
      <c r="O21" s="162">
        <f>I21*E21</f>
        <v>0</v>
      </c>
      <c r="P21" s="162">
        <f>J21*F21</f>
        <v>0</v>
      </c>
      <c r="Q21" s="164">
        <f>G21+L21+M21+N21+O21+P21</f>
        <v>48708</v>
      </c>
      <c r="S21" s="162">
        <f>'Exhibit 2S'!B77</f>
        <v>1353</v>
      </c>
      <c r="T21" s="164">
        <f t="shared" si="0"/>
        <v>48708</v>
      </c>
    </row>
    <row r="22" spans="2:20">
      <c r="C22" s="164"/>
      <c r="D22" s="164"/>
      <c r="E22" s="162"/>
      <c r="F22" s="162"/>
      <c r="G22" s="164"/>
      <c r="H22" s="164"/>
      <c r="I22" s="164"/>
      <c r="J22" s="164"/>
      <c r="K22" s="164"/>
      <c r="L22" s="164"/>
      <c r="M22" s="164"/>
      <c r="N22" s="164"/>
      <c r="O22" s="162"/>
      <c r="P22" s="162"/>
      <c r="Q22" s="164"/>
      <c r="S22" s="162"/>
      <c r="T22" s="164">
        <f t="shared" si="0"/>
        <v>0</v>
      </c>
    </row>
    <row r="23" spans="2:20">
      <c r="B23" s="150" t="s">
        <v>343</v>
      </c>
      <c r="C23" s="164">
        <f>'Bill Units'!P72</f>
        <v>34158</v>
      </c>
      <c r="D23" s="164">
        <f>'Bill Units'!Q72</f>
        <v>0</v>
      </c>
      <c r="E23" s="162">
        <f>'Rate Input'!P70</f>
        <v>-3.68</v>
      </c>
      <c r="F23" s="162">
        <f>'Rate Input'!Q70</f>
        <v>0</v>
      </c>
      <c r="G23" s="164">
        <f>(C23*E23)+(D23*F23)</f>
        <v>-125701.44</v>
      </c>
      <c r="H23" s="164"/>
      <c r="I23" s="164">
        <f>VLOOKUP($B$7,'Monthly # of Customers'!A:R,18,FALSE)*SUM(C23:D23)</f>
        <v>0</v>
      </c>
      <c r="J23" s="164"/>
      <c r="K23" s="164">
        <f>C23+D23+H23+I23+J23</f>
        <v>34158</v>
      </c>
      <c r="L23" s="164"/>
      <c r="M23" s="164"/>
      <c r="N23" s="164">
        <f>H23*F23</f>
        <v>0</v>
      </c>
      <c r="O23" s="162">
        <f>I23*E23</f>
        <v>0</v>
      </c>
      <c r="P23" s="162">
        <f>J23*F23</f>
        <v>0</v>
      </c>
      <c r="Q23" s="164">
        <f>G23+L23+M23+N23+O23+P23</f>
        <v>-125701.44</v>
      </c>
      <c r="S23" s="162">
        <f>E23</f>
        <v>-3.68</v>
      </c>
      <c r="T23" s="164">
        <f t="shared" si="0"/>
        <v>-125701.44</v>
      </c>
    </row>
    <row r="24" spans="2:20">
      <c r="S24" s="162"/>
      <c r="T24" s="164">
        <f t="shared" si="0"/>
        <v>0</v>
      </c>
    </row>
    <row r="25" spans="2:20">
      <c r="B25" s="150" t="s">
        <v>817</v>
      </c>
      <c r="C25" s="164"/>
      <c r="D25" s="164"/>
      <c r="E25" s="164"/>
      <c r="F25" s="164"/>
      <c r="G25" s="164"/>
      <c r="H25" s="164"/>
      <c r="I25" s="164"/>
      <c r="J25" s="164"/>
      <c r="K25" s="164"/>
      <c r="L25" s="164"/>
      <c r="M25" s="164"/>
      <c r="N25" s="164"/>
      <c r="O25" s="162"/>
      <c r="P25" s="162"/>
      <c r="Q25" s="164"/>
      <c r="S25" s="162"/>
      <c r="T25" s="164">
        <f t="shared" si="0"/>
        <v>0</v>
      </c>
    </row>
    <row r="26" spans="2:20">
      <c r="C26" s="164"/>
      <c r="D26" s="164"/>
      <c r="E26" s="164"/>
      <c r="F26" s="164"/>
      <c r="G26" s="164"/>
      <c r="H26" s="164"/>
      <c r="I26" s="164"/>
      <c r="J26" s="164"/>
      <c r="K26" s="164"/>
      <c r="L26" s="164"/>
      <c r="M26" s="164"/>
      <c r="N26" s="164"/>
      <c r="O26" s="162"/>
      <c r="P26" s="162"/>
      <c r="Q26" s="164"/>
      <c r="S26" s="162"/>
      <c r="T26" s="164">
        <f t="shared" si="0"/>
        <v>0</v>
      </c>
    </row>
    <row r="27" spans="2:20">
      <c r="C27" s="164"/>
      <c r="D27" s="164"/>
      <c r="E27" s="164"/>
      <c r="F27" s="164"/>
      <c r="G27" s="164"/>
      <c r="H27" s="164"/>
      <c r="I27" s="164"/>
      <c r="J27" s="164"/>
      <c r="K27" s="164"/>
      <c r="L27" s="164"/>
      <c r="M27" s="164"/>
      <c r="N27" s="164"/>
      <c r="O27" s="162"/>
      <c r="P27" s="162"/>
      <c r="Q27" s="164"/>
      <c r="S27" s="162"/>
      <c r="T27" s="164">
        <f t="shared" si="0"/>
        <v>0</v>
      </c>
    </row>
    <row r="28" spans="2:20">
      <c r="C28" s="164"/>
      <c r="D28" s="164"/>
      <c r="E28" s="164"/>
      <c r="F28" s="164"/>
      <c r="G28" s="164"/>
      <c r="H28" s="164"/>
      <c r="I28" s="164"/>
      <c r="J28" s="164"/>
      <c r="K28" s="164"/>
      <c r="L28" s="164"/>
      <c r="M28" s="164"/>
      <c r="N28" s="164"/>
      <c r="O28" s="162"/>
      <c r="P28" s="162"/>
      <c r="Q28" s="164"/>
      <c r="S28" s="162"/>
      <c r="T28" s="164">
        <f t="shared" si="0"/>
        <v>0</v>
      </c>
    </row>
    <row r="29" spans="2:20">
      <c r="C29" s="164"/>
      <c r="D29" s="164"/>
      <c r="E29" s="164"/>
      <c r="F29" s="164"/>
      <c r="G29" s="164"/>
      <c r="H29" s="164"/>
      <c r="I29" s="164"/>
      <c r="J29" s="164"/>
      <c r="K29" s="164"/>
      <c r="L29" s="164"/>
      <c r="M29" s="164"/>
      <c r="N29" s="164"/>
      <c r="Q29" s="164"/>
      <c r="S29" s="162"/>
      <c r="T29" s="164">
        <f t="shared" si="0"/>
        <v>0</v>
      </c>
    </row>
    <row r="30" spans="2:20">
      <c r="B30" s="169" t="s">
        <v>486</v>
      </c>
      <c r="C30" s="170"/>
      <c r="D30" s="170"/>
      <c r="E30" s="170"/>
      <c r="F30" s="170"/>
      <c r="G30" s="527">
        <f>'B&amp;A Surcharges'!U59</f>
        <v>343078.96999999974</v>
      </c>
      <c r="L30" s="170"/>
      <c r="M30" s="170"/>
      <c r="N30" s="170"/>
      <c r="O30" s="170"/>
      <c r="P30" s="170"/>
      <c r="Q30" s="164">
        <f>VLOOKUP(B7,'B&amp;A Surcharges'!A:U,21,FALSE)</f>
        <v>343078.96999999974</v>
      </c>
      <c r="S30" s="162"/>
      <c r="T30" s="164">
        <f>Q30</f>
        <v>343078.96999999974</v>
      </c>
    </row>
    <row r="31" spans="2:20">
      <c r="C31" s="164"/>
      <c r="D31" s="164"/>
      <c r="E31" s="164"/>
      <c r="F31" s="164"/>
      <c r="G31" s="164"/>
      <c r="H31" s="164"/>
      <c r="I31" s="164"/>
      <c r="J31" s="164"/>
      <c r="K31" s="164"/>
      <c r="L31" s="164"/>
      <c r="M31" s="164"/>
      <c r="N31" s="164"/>
      <c r="Q31" s="164"/>
      <c r="S31" s="162"/>
      <c r="T31" s="164"/>
    </row>
    <row r="32" spans="2:20">
      <c r="B32" s="150" t="s">
        <v>14</v>
      </c>
      <c r="C32" s="164"/>
      <c r="D32" s="164"/>
      <c r="E32" s="164"/>
      <c r="F32" s="164"/>
      <c r="G32" s="164">
        <f>VLOOKUP(B7,'B&amp;A Surcharges'!A:U,2,FALSE)</f>
        <v>6222077.3299999991</v>
      </c>
      <c r="H32" s="164"/>
      <c r="I32" s="164"/>
      <c r="J32" s="164"/>
      <c r="K32" s="164"/>
      <c r="L32" s="164"/>
      <c r="M32" s="164"/>
      <c r="N32" s="164"/>
      <c r="Q32" s="164"/>
      <c r="S32" s="162"/>
      <c r="T32" s="164"/>
    </row>
    <row r="33" spans="2:20">
      <c r="C33" s="164"/>
      <c r="D33" s="164"/>
      <c r="E33" s="164"/>
      <c r="F33" s="164"/>
      <c r="G33" s="164"/>
      <c r="H33" s="164"/>
      <c r="I33" s="164"/>
      <c r="J33" s="164"/>
      <c r="K33" s="164"/>
      <c r="L33" s="164"/>
      <c r="M33" s="164"/>
      <c r="N33" s="164"/>
      <c r="Q33" s="164"/>
      <c r="S33" s="162"/>
      <c r="T33" s="164"/>
    </row>
    <row r="34" spans="2:20">
      <c r="B34" s="150" t="s">
        <v>208</v>
      </c>
      <c r="C34" s="164"/>
      <c r="D34" s="164"/>
      <c r="E34" s="164"/>
      <c r="F34" s="164"/>
      <c r="G34" s="164">
        <f>VLOOKUP(B7,'B&amp;A Surcharges'!A:U,16,FALSE)</f>
        <v>0</v>
      </c>
      <c r="H34" s="164"/>
      <c r="I34" s="164"/>
      <c r="J34" s="164"/>
      <c r="K34" s="164"/>
      <c r="L34" s="164"/>
      <c r="M34" s="164"/>
      <c r="N34" s="164"/>
      <c r="Q34" s="164"/>
      <c r="S34" s="162"/>
      <c r="T34" s="164"/>
    </row>
    <row r="35" spans="2:20">
      <c r="C35" s="164"/>
      <c r="D35" s="164"/>
      <c r="E35" s="164"/>
      <c r="F35" s="164"/>
      <c r="G35" s="164"/>
      <c r="H35" s="164"/>
      <c r="I35" s="164"/>
      <c r="J35" s="164"/>
      <c r="K35" s="164"/>
      <c r="L35" s="164"/>
      <c r="M35" s="164"/>
      <c r="N35" s="164"/>
      <c r="Q35" s="164"/>
      <c r="S35" s="162"/>
      <c r="T35" s="164"/>
    </row>
    <row r="36" spans="2:20">
      <c r="B36" s="150" t="s">
        <v>16</v>
      </c>
      <c r="C36" s="164"/>
      <c r="D36" s="164"/>
      <c r="E36" s="164"/>
      <c r="F36" s="164"/>
      <c r="G36" s="164">
        <f>VLOOKUP(B7,'B&amp;A Surcharges'!A:U,4,FALSE)</f>
        <v>-70321.97</v>
      </c>
      <c r="H36" s="164"/>
      <c r="I36" s="164"/>
      <c r="J36" s="164"/>
      <c r="K36" s="164"/>
      <c r="L36" s="164"/>
      <c r="M36" s="164"/>
      <c r="N36" s="164"/>
      <c r="Q36" s="164"/>
      <c r="S36" s="162"/>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134818.05781367741</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C40" s="164"/>
      <c r="D40" s="164"/>
      <c r="E40" s="164"/>
      <c r="F40" s="164"/>
      <c r="G40" s="164"/>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548612.85</v>
      </c>
      <c r="H42" s="164"/>
      <c r="I42" s="164"/>
      <c r="J42" s="164"/>
      <c r="K42" s="164"/>
      <c r="L42" s="164">
        <f>VLOOKUP(B7,'Envir FGD adj'!A:F,6,FALSE)</f>
        <v>-353545.19027989358</v>
      </c>
      <c r="M42" s="164"/>
      <c r="N42" s="164"/>
      <c r="Q42" s="164">
        <f t="shared" ref="Q42" si="2">L42+M42+N42+O42</f>
        <v>-353545.19027989358</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719508.31060064514</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VLOOKUP(B7,'B&amp;A Surcharges'!A:U,14,FALSE)</f>
        <v>586619.08000000007</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36</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676851.7499999998</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Q53" si="3">SUM(G13:G50)</f>
        <v>20962306.426374324</v>
      </c>
      <c r="L53" s="168">
        <f t="shared" si="3"/>
        <v>-353545.19027989358</v>
      </c>
      <c r="M53" s="168">
        <f t="shared" si="3"/>
        <v>0</v>
      </c>
      <c r="N53" s="168">
        <f t="shared" si="3"/>
        <v>0</v>
      </c>
      <c r="O53" s="535">
        <f t="shared" si="3"/>
        <v>0</v>
      </c>
      <c r="P53" s="535">
        <f t="shared" si="3"/>
        <v>0</v>
      </c>
      <c r="Q53" s="168">
        <f t="shared" si="3"/>
        <v>14144263.327680107</v>
      </c>
      <c r="T53" s="168">
        <f>SUM(T13:T50)</f>
        <v>15618723.369410001</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scale="98"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AE173"/>
  <sheetViews>
    <sheetView topLeftCell="A4" zoomScale="110" zoomScaleNormal="110" workbookViewId="0">
      <pane xSplit="1" ySplit="7" topLeftCell="B11" activePane="bottomRight" state="frozen"/>
      <selection activeCell="AM107" sqref="AM107"/>
      <selection pane="topRight" activeCell="AM107" sqref="AM107"/>
      <selection pane="bottomLeft" activeCell="AM107" sqref="AM107"/>
      <selection pane="bottomRight" activeCell="AM107" sqref="AM107"/>
    </sheetView>
  </sheetViews>
  <sheetFormatPr defaultColWidth="8.7265625" defaultRowHeight="10"/>
  <cols>
    <col min="1" max="1" width="21.1796875" style="140" customWidth="1"/>
    <col min="2" max="2" width="19.26953125" style="140" customWidth="1"/>
    <col min="3" max="12" width="19.26953125" style="140" hidden="1" customWidth="1"/>
    <col min="13" max="13" width="19.26953125" style="471" hidden="1" customWidth="1"/>
    <col min="14" max="17" width="19.26953125" style="140" hidden="1" customWidth="1"/>
    <col min="18" max="20" width="19.26953125" style="140" customWidth="1"/>
    <col min="21" max="21" width="11.26953125" style="140" hidden="1" customWidth="1"/>
    <col min="22" max="22" width="10.36328125" style="140" hidden="1" customWidth="1"/>
    <col min="23" max="23" width="9.36328125" style="140" hidden="1" customWidth="1"/>
    <col min="24" max="24" width="10.36328125" style="140" hidden="1" customWidth="1"/>
    <col min="25" max="25" width="14.7265625" style="140" customWidth="1"/>
    <col min="26" max="26" width="16.81640625" style="140" bestFit="1" customWidth="1"/>
    <col min="27" max="27" width="16.81640625" style="140" hidden="1" customWidth="1"/>
    <col min="28" max="28" width="22.6328125" style="140" bestFit="1" customWidth="1"/>
    <col min="29" max="29" width="16.453125" style="140" customWidth="1"/>
    <col min="30" max="30" width="12.7265625" style="140" customWidth="1"/>
    <col min="31" max="31" width="19.26953125" style="140" hidden="1" customWidth="1"/>
    <col min="32" max="16384" width="8.7265625" style="140"/>
  </cols>
  <sheetData>
    <row r="1" spans="1:31">
      <c r="A1" s="140" t="str">
        <f>+RS!B2</f>
        <v>KENTUCKY POWER BILLING ANALYSIS</v>
      </c>
    </row>
    <row r="2" spans="1:31">
      <c r="A2" s="140" t="str">
        <f>+RS!B4</f>
        <v>TEST YEAR ENDED MARCH 31, 2023</v>
      </c>
    </row>
    <row r="3" spans="1:31">
      <c r="A3" s="140" t="s">
        <v>169</v>
      </c>
    </row>
    <row r="4" spans="1:31" ht="10.5">
      <c r="AB4" s="589" t="s">
        <v>892</v>
      </c>
    </row>
    <row r="5" spans="1:31" ht="10.5">
      <c r="AB5" s="589" t="s">
        <v>893</v>
      </c>
    </row>
    <row r="6" spans="1:31" ht="10.5">
      <c r="AB6" s="589" t="s">
        <v>894</v>
      </c>
    </row>
    <row r="7" spans="1:31">
      <c r="U7" s="472"/>
      <c r="V7" s="473"/>
      <c r="W7" s="473"/>
      <c r="X7" s="473"/>
    </row>
    <row r="8" spans="1:31">
      <c r="B8" s="142" t="s">
        <v>353</v>
      </c>
      <c r="C8" s="142"/>
      <c r="D8" s="142"/>
      <c r="E8" s="142" t="s">
        <v>302</v>
      </c>
      <c r="F8" s="142"/>
      <c r="G8" s="142"/>
      <c r="H8" s="142"/>
      <c r="I8" s="142"/>
      <c r="J8" s="142"/>
      <c r="K8" s="142"/>
      <c r="L8" s="142" t="s">
        <v>358</v>
      </c>
      <c r="M8" s="142" t="s">
        <v>108</v>
      </c>
      <c r="N8" s="142" t="s">
        <v>361</v>
      </c>
      <c r="O8" s="142" t="s">
        <v>213</v>
      </c>
      <c r="P8" s="142" t="s">
        <v>134</v>
      </c>
      <c r="Q8" s="142" t="s">
        <v>134</v>
      </c>
      <c r="R8" s="142" t="s">
        <v>123</v>
      </c>
      <c r="S8" s="142" t="s">
        <v>170</v>
      </c>
      <c r="V8" s="142"/>
      <c r="W8" s="142" t="s">
        <v>845</v>
      </c>
      <c r="X8" s="142"/>
      <c r="Z8" s="142"/>
      <c r="AA8" s="142" t="s">
        <v>73</v>
      </c>
      <c r="AB8" s="142"/>
      <c r="AC8" s="142"/>
      <c r="AE8" s="142" t="s">
        <v>480</v>
      </c>
    </row>
    <row r="9" spans="1:31">
      <c r="B9" s="142" t="s">
        <v>107</v>
      </c>
      <c r="C9" s="142" t="s">
        <v>514</v>
      </c>
      <c r="D9" s="142" t="s">
        <v>302</v>
      </c>
      <c r="E9" s="142" t="s">
        <v>352</v>
      </c>
      <c r="F9" s="142" t="s">
        <v>302</v>
      </c>
      <c r="G9" s="142" t="s">
        <v>302</v>
      </c>
      <c r="H9" s="142" t="s">
        <v>302</v>
      </c>
      <c r="I9" s="142" t="s">
        <v>356</v>
      </c>
      <c r="J9" s="142" t="s">
        <v>302</v>
      </c>
      <c r="K9" s="142" t="s">
        <v>302</v>
      </c>
      <c r="L9" s="142" t="s">
        <v>359</v>
      </c>
      <c r="M9" s="142" t="s">
        <v>487</v>
      </c>
      <c r="N9" s="142" t="s">
        <v>482</v>
      </c>
      <c r="O9" s="142" t="s">
        <v>214</v>
      </c>
      <c r="P9" s="142" t="s">
        <v>118</v>
      </c>
      <c r="Q9" s="142" t="s">
        <v>165</v>
      </c>
      <c r="R9" s="142" t="s">
        <v>354</v>
      </c>
      <c r="S9" s="142" t="s">
        <v>590</v>
      </c>
      <c r="T9" s="142" t="s">
        <v>170</v>
      </c>
      <c r="U9" s="142" t="s">
        <v>844</v>
      </c>
      <c r="V9" s="142" t="s">
        <v>171</v>
      </c>
      <c r="W9" s="142" t="s">
        <v>846</v>
      </c>
      <c r="X9" s="142"/>
      <c r="Y9" s="142" t="s">
        <v>170</v>
      </c>
      <c r="Z9" s="142" t="s">
        <v>73</v>
      </c>
      <c r="AA9" s="142" t="s">
        <v>170</v>
      </c>
      <c r="AB9" s="142" t="s">
        <v>115</v>
      </c>
      <c r="AC9" s="142"/>
      <c r="AE9" s="142" t="s">
        <v>481</v>
      </c>
    </row>
    <row r="10" spans="1:31">
      <c r="A10" s="143" t="s">
        <v>2</v>
      </c>
      <c r="B10" s="143" t="s">
        <v>6</v>
      </c>
      <c r="C10" s="143" t="s">
        <v>103</v>
      </c>
      <c r="D10" s="143" t="s">
        <v>355</v>
      </c>
      <c r="E10" s="143" t="s">
        <v>314</v>
      </c>
      <c r="F10" s="143" t="s">
        <v>109</v>
      </c>
      <c r="G10" s="143" t="s">
        <v>161</v>
      </c>
      <c r="H10" s="143" t="s">
        <v>247</v>
      </c>
      <c r="I10" s="143" t="s">
        <v>357</v>
      </c>
      <c r="J10" s="143" t="s">
        <v>329</v>
      </c>
      <c r="K10" s="143" t="s">
        <v>346</v>
      </c>
      <c r="L10" s="143" t="s">
        <v>6</v>
      </c>
      <c r="M10" s="143" t="s">
        <v>488</v>
      </c>
      <c r="N10" s="143" t="s">
        <v>6</v>
      </c>
      <c r="O10" s="143" t="s">
        <v>6</v>
      </c>
      <c r="P10" s="143" t="s">
        <v>6</v>
      </c>
      <c r="Q10" s="143" t="s">
        <v>6</v>
      </c>
      <c r="R10" s="143" t="s">
        <v>211</v>
      </c>
      <c r="S10" s="143" t="s">
        <v>173</v>
      </c>
      <c r="T10" s="143" t="s">
        <v>590</v>
      </c>
      <c r="U10" s="143" t="s">
        <v>843</v>
      </c>
      <c r="V10" s="143" t="s">
        <v>76</v>
      </c>
      <c r="W10" s="143" t="s">
        <v>76</v>
      </c>
      <c r="X10" s="143" t="s">
        <v>847</v>
      </c>
      <c r="Y10" s="143" t="s">
        <v>842</v>
      </c>
      <c r="Z10" s="143" t="s">
        <v>173</v>
      </c>
      <c r="AA10" s="142" t="s">
        <v>882</v>
      </c>
      <c r="AB10" s="143" t="s">
        <v>39</v>
      </c>
      <c r="AC10" s="503"/>
      <c r="AD10" s="504"/>
      <c r="AE10" s="143" t="s">
        <v>6</v>
      </c>
    </row>
    <row r="11" spans="1:31">
      <c r="A11" s="143"/>
      <c r="M11" s="140"/>
      <c r="T11" s="256"/>
      <c r="AC11" s="502"/>
      <c r="AD11" s="499"/>
    </row>
    <row r="12" spans="1:31">
      <c r="A12" s="140" t="s">
        <v>224</v>
      </c>
      <c r="B12" s="144">
        <f>RS!$G$53</f>
        <v>301101949.16364413</v>
      </c>
      <c r="C12" s="144"/>
      <c r="D12" s="144">
        <f>RS!$G$32</f>
        <v>51775427.170000002</v>
      </c>
      <c r="E12" s="144">
        <f>RS!$G$34+RS!$G$48</f>
        <v>474969.3</v>
      </c>
      <c r="F12" s="144">
        <f>RS!$G$36</f>
        <v>-584195.91999999993</v>
      </c>
      <c r="G12" s="144">
        <f>RS!$G$38</f>
        <v>1910864.4893393549</v>
      </c>
      <c r="H12" s="144">
        <f>RS!$G$42</f>
        <v>14051154.719999999</v>
      </c>
      <c r="I12" s="144">
        <f>RS!$G$44</f>
        <v>9688356.6954393554</v>
      </c>
      <c r="J12" s="144">
        <f>RS!$G$46</f>
        <v>14069674.970000001</v>
      </c>
      <c r="K12" s="144">
        <f>RS!$G$50</f>
        <v>-16494384.799999997</v>
      </c>
      <c r="L12" s="144">
        <f>B12+C12-SUM(D12:K12)</f>
        <v>226210082.53886545</v>
      </c>
      <c r="M12" s="144">
        <f>RS!$L$42</f>
        <v>-9055052.5186105724</v>
      </c>
      <c r="N12" s="144">
        <f>RS!$M$53</f>
        <v>0</v>
      </c>
      <c r="O12" s="144">
        <f>RS!$N$53</f>
        <v>10627948.211062847</v>
      </c>
      <c r="P12" s="144">
        <f>RS!$O$53</f>
        <v>-562233.19475079619</v>
      </c>
      <c r="Q12" s="144">
        <f>RS!$P$53</f>
        <v>0</v>
      </c>
      <c r="R12" s="144">
        <f>SUM(L12:Q12)</f>
        <v>227220745.03656694</v>
      </c>
      <c r="S12" s="257">
        <f>T12-R12</f>
        <v>37121585.148065716</v>
      </c>
      <c r="T12" s="256">
        <f>RS!$T$53</f>
        <v>264342330.18463266</v>
      </c>
      <c r="V12" s="144"/>
      <c r="W12" s="144"/>
      <c r="X12" s="144"/>
      <c r="Y12" s="144">
        <f>(RS!K17+RS!K18)*0.1</f>
        <v>157932</v>
      </c>
      <c r="Z12" s="474">
        <f>S12+Y12</f>
        <v>37279517.148065716</v>
      </c>
      <c r="AA12" s="475">
        <f>B12+Z12</f>
        <v>338381466.31170988</v>
      </c>
      <c r="AB12" s="584">
        <v>131610</v>
      </c>
      <c r="AC12" s="507"/>
      <c r="AD12" s="331"/>
      <c r="AE12" s="144">
        <f>RS!$Q$30</f>
        <v>-1395979.6980995839</v>
      </c>
    </row>
    <row r="13" spans="1:31">
      <c r="A13" s="174" t="s">
        <v>225</v>
      </c>
      <c r="B13" s="144">
        <f>'RS LMTOD'!$G$53</f>
        <v>435972.90087085578</v>
      </c>
      <c r="C13" s="144"/>
      <c r="D13" s="144">
        <f>'RS LMTOD'!$G$32</f>
        <v>79137.2</v>
      </c>
      <c r="E13" s="144">
        <f>'RS LMTOD'!$G$34+'RS LMTOD'!$G$48</f>
        <v>532.19999999999993</v>
      </c>
      <c r="F13" s="144">
        <f>'RS LMTOD'!$G$36</f>
        <v>-907.94</v>
      </c>
      <c r="G13" s="144">
        <f>'RS LMTOD'!$G$38</f>
        <v>2751.3423277419352</v>
      </c>
      <c r="H13" s="144">
        <f>'RS LMTOD'!$G$42</f>
        <v>20407.409999999996</v>
      </c>
      <c r="I13" s="144">
        <f>'RS LMTOD'!$G$44</f>
        <v>14314.753627741935</v>
      </c>
      <c r="J13" s="144">
        <f>'RS LMTOD'!$G$46</f>
        <v>20246.18</v>
      </c>
      <c r="K13" s="144">
        <f>'RS LMTOD'!$G$50</f>
        <v>-26320.739999999998</v>
      </c>
      <c r="L13" s="144">
        <f>B13+C13-SUM(D13:K13)</f>
        <v>325812.49491537188</v>
      </c>
      <c r="M13" s="144">
        <f>'RS LMTOD'!$L$42</f>
        <v>-13151.244363980541</v>
      </c>
      <c r="N13" s="144">
        <f>'RS LMTOD'!$M$53</f>
        <v>0</v>
      </c>
      <c r="O13" s="144">
        <f>'RS LMTOD'!$N$53</f>
        <v>16922.243429494993</v>
      </c>
      <c r="P13" s="144">
        <f>'RS LMTOD'!$O$53</f>
        <v>-8523.8442574971814</v>
      </c>
      <c r="Q13" s="144">
        <f>'RS LMTOD'!$P$53</f>
        <v>0</v>
      </c>
      <c r="R13" s="144">
        <f>SUM(L13:Q13)</f>
        <v>321059.64972338913</v>
      </c>
      <c r="S13" s="257">
        <f>T13-R13</f>
        <v>51263.512183280312</v>
      </c>
      <c r="T13" s="256">
        <f>'RS LMTOD'!$T$53</f>
        <v>372323.16190666944</v>
      </c>
      <c r="V13" s="144"/>
      <c r="W13" s="144"/>
      <c r="X13" s="144"/>
      <c r="Y13" s="144">
        <f>('RS LMTOD'!K19+'RS LMTOD'!K20)*0.1</f>
        <v>182.15107102593012</v>
      </c>
      <c r="Z13" s="474">
        <f t="shared" ref="Z13:Z14" si="0">S13+Y13</f>
        <v>51445.663254306244</v>
      </c>
      <c r="AA13" s="475">
        <f>B13+Z13</f>
        <v>487418.56412516203</v>
      </c>
      <c r="AB13" s="584">
        <v>144</v>
      </c>
      <c r="AC13" s="509"/>
      <c r="AD13" s="331"/>
      <c r="AE13" s="144">
        <f>'RS LMTOD'!$Q$30</f>
        <v>-2911.4118846280408</v>
      </c>
    </row>
    <row r="14" spans="1:31">
      <c r="A14" s="176" t="s">
        <v>226</v>
      </c>
      <c r="B14" s="146">
        <f>'RS TOD'!$G$53</f>
        <v>16737.518022438999</v>
      </c>
      <c r="C14" s="146"/>
      <c r="D14" s="146">
        <f>'RS TOD'!$G$32</f>
        <v>3188.9799999999996</v>
      </c>
      <c r="E14" s="146">
        <f>'RS TOD'!$G$34+'RS TOD'!$G$48</f>
        <v>17.700000000000003</v>
      </c>
      <c r="F14" s="146">
        <f>'RS TOD'!$G$36</f>
        <v>-41.18</v>
      </c>
      <c r="G14" s="146">
        <f>'RS TOD'!$G$38</f>
        <v>96.595976774193531</v>
      </c>
      <c r="H14" s="146">
        <f>'RS TOD'!$G$42</f>
        <v>769.1099999999999</v>
      </c>
      <c r="I14" s="146">
        <f>'RS TOD'!$G$44</f>
        <v>549.41137677419351</v>
      </c>
      <c r="J14" s="146">
        <f>'RS TOD'!$G$46</f>
        <v>771.42</v>
      </c>
      <c r="K14" s="146">
        <f>'RS TOD'!$G$50</f>
        <v>-1244.0899999999999</v>
      </c>
      <c r="L14" s="146">
        <f>B14+C14-SUM(D14:K14)</f>
        <v>12629.570668890612</v>
      </c>
      <c r="M14" s="146">
        <f>'RS TOD'!$L$42</f>
        <v>-495.64121820363653</v>
      </c>
      <c r="N14" s="146">
        <f>'RS TOD'!$M$53</f>
        <v>0</v>
      </c>
      <c r="O14" s="146">
        <f>'RS TOD'!$N$53</f>
        <v>852.57287722612227</v>
      </c>
      <c r="P14" s="146">
        <f>'RS TOD'!$O$53</f>
        <v>2771.0268233898305</v>
      </c>
      <c r="Q14" s="146">
        <f>'RS TOD'!$P$53</f>
        <v>0</v>
      </c>
      <c r="R14" s="146">
        <f>SUM(L14:Q14)</f>
        <v>15757.52915130293</v>
      </c>
      <c r="S14" s="146">
        <f>T14-R14</f>
        <v>2323.9130022257232</v>
      </c>
      <c r="T14" s="476">
        <f>'RS TOD'!$T$53</f>
        <v>18081.442153528653</v>
      </c>
      <c r="U14" s="145"/>
      <c r="V14" s="146"/>
      <c r="W14" s="146"/>
      <c r="X14" s="146"/>
      <c r="Y14" s="146">
        <f>'RS TOD'!K16*0.1</f>
        <v>7.2</v>
      </c>
      <c r="Z14" s="477">
        <f t="shared" si="0"/>
        <v>2331.113002225723</v>
      </c>
      <c r="AA14" s="478">
        <f>B14+Z14</f>
        <v>19068.631024664723</v>
      </c>
      <c r="AB14" s="585">
        <v>6</v>
      </c>
      <c r="AC14" s="513"/>
      <c r="AD14" s="331"/>
      <c r="AE14" s="146">
        <f>'RS TOD'!$Q$30</f>
        <v>53.372008890612562</v>
      </c>
    </row>
    <row r="15" spans="1:31">
      <c r="A15" s="175" t="s">
        <v>174</v>
      </c>
      <c r="B15" s="144">
        <f t="shared" ref="B15:T15" si="1">SUM(B12:B14)</f>
        <v>301554659.58253741</v>
      </c>
      <c r="C15" s="144"/>
      <c r="D15" s="144">
        <f>SUM(D12:D14)</f>
        <v>51857753.350000001</v>
      </c>
      <c r="E15" s="144">
        <f>SUM(E12:E14)</f>
        <v>475519.2</v>
      </c>
      <c r="F15" s="144">
        <f t="shared" si="1"/>
        <v>-585145.03999999992</v>
      </c>
      <c r="G15" s="144">
        <f t="shared" si="1"/>
        <v>1913712.4276438709</v>
      </c>
      <c r="H15" s="144">
        <f t="shared" si="1"/>
        <v>14072331.239999998</v>
      </c>
      <c r="I15" s="144">
        <f>SUM(I12:I14)</f>
        <v>9703220.8604438715</v>
      </c>
      <c r="J15" s="141">
        <f t="shared" si="1"/>
        <v>14090692.57</v>
      </c>
      <c r="K15" s="144">
        <f t="shared" si="1"/>
        <v>-16521949.629999997</v>
      </c>
      <c r="L15" s="144">
        <f t="shared" si="1"/>
        <v>226548524.60444969</v>
      </c>
      <c r="M15" s="144">
        <f t="shared" ref="M15:N15" si="2">SUM(M12:M14)</f>
        <v>-9068699.4041927569</v>
      </c>
      <c r="N15" s="144">
        <f t="shared" si="2"/>
        <v>0</v>
      </c>
      <c r="O15" s="144">
        <f t="shared" si="1"/>
        <v>10645723.027369568</v>
      </c>
      <c r="P15" s="144">
        <f t="shared" si="1"/>
        <v>-567986.01218490361</v>
      </c>
      <c r="Q15" s="144">
        <f t="shared" ref="Q15" si="3">SUM(Q12:Q14)</f>
        <v>0</v>
      </c>
      <c r="R15" s="144">
        <f t="shared" si="1"/>
        <v>227557562.21544161</v>
      </c>
      <c r="S15" s="144">
        <f t="shared" si="1"/>
        <v>37175172.573251218</v>
      </c>
      <c r="T15" s="144">
        <f t="shared" si="1"/>
        <v>264732734.78869286</v>
      </c>
      <c r="U15" s="144">
        <v>264723191</v>
      </c>
      <c r="V15" s="144">
        <f>U15-T15</f>
        <v>-9543.7886928617954</v>
      </c>
      <c r="W15" s="144">
        <v>-9546</v>
      </c>
      <c r="X15" s="144">
        <f>V15-W15</f>
        <v>2.2113071382045746</v>
      </c>
      <c r="Y15" s="144">
        <f>SUM(Y12:Y14)</f>
        <v>158121.35107102594</v>
      </c>
      <c r="Z15" s="144">
        <f t="shared" ref="Z15:AA15" si="4">SUM(Z12:Z14)</f>
        <v>37333293.924322248</v>
      </c>
      <c r="AA15" s="144">
        <f t="shared" si="4"/>
        <v>338887953.50685972</v>
      </c>
      <c r="AB15" s="485">
        <f>SUM(AB12:AB14)</f>
        <v>131760</v>
      </c>
      <c r="AC15" s="513"/>
      <c r="AD15" s="331"/>
      <c r="AE15" s="144">
        <f>SUM(AE12:AE14)</f>
        <v>-1398837.7379753212</v>
      </c>
    </row>
    <row r="16" spans="1:31">
      <c r="C16" s="144"/>
      <c r="M16" s="140"/>
      <c r="T16" s="256"/>
      <c r="V16" s="144"/>
      <c r="W16" s="144"/>
      <c r="X16" s="144"/>
      <c r="Z16" s="144"/>
      <c r="AA16" s="144"/>
      <c r="AB16" s="144"/>
      <c r="AC16" s="142"/>
      <c r="AD16" s="142"/>
    </row>
    <row r="17" spans="1:31">
      <c r="C17" s="144"/>
      <c r="M17" s="140"/>
      <c r="T17" s="256"/>
      <c r="U17" s="144"/>
      <c r="Z17" s="144"/>
      <c r="AA17" s="144"/>
      <c r="AB17" s="144"/>
      <c r="AC17" s="142"/>
      <c r="AD17" s="142"/>
    </row>
    <row r="18" spans="1:31">
      <c r="A18" s="140" t="s">
        <v>366</v>
      </c>
      <c r="B18" s="144">
        <f>'GS-SEC'!$G$53</f>
        <v>102943116.4365176</v>
      </c>
      <c r="C18" s="144"/>
      <c r="D18" s="144">
        <f>'GS-SEC'!$G$32</f>
        <v>15653843.91</v>
      </c>
      <c r="E18" s="144">
        <f>'GS-SEC'!$G$34+'GS-SEC'!$G$48</f>
        <v>348522</v>
      </c>
      <c r="F18" s="144">
        <f>'GS-SEC'!$G$36</f>
        <v>-161790.5</v>
      </c>
      <c r="G18" s="144">
        <f>'GS-SEC'!$G$38</f>
        <v>654672.10458193556</v>
      </c>
      <c r="H18" s="144">
        <f>'GS-SEC'!$G$42</f>
        <v>4956793.0999999996</v>
      </c>
      <c r="I18" s="144">
        <f>'GS-SEC'!$G$44</f>
        <v>2550438.3435535482</v>
      </c>
      <c r="J18" s="144">
        <f>'GS-SEC'!$G$46</f>
        <v>5077702.5199999996</v>
      </c>
      <c r="K18" s="144">
        <f>'GS-SEC'!$G$50</f>
        <v>-3890519.3200000003</v>
      </c>
      <c r="L18" s="144">
        <f t="shared" ref="L18:L24" si="5">B18+C18-SUM(D18:K18)</f>
        <v>77753454.278382123</v>
      </c>
      <c r="M18" s="144">
        <f>'GS-SEC'!$L$42</f>
        <v>-3194329.7713817013</v>
      </c>
      <c r="N18" s="144">
        <f>'GS-SEC'!$M$53</f>
        <v>0</v>
      </c>
      <c r="O18" s="144">
        <f>'GS-SEC'!$N$53</f>
        <v>1047130.9296609261</v>
      </c>
      <c r="P18" s="144">
        <f>'GS-SEC'!$O$53</f>
        <v>224082.58038907318</v>
      </c>
      <c r="Q18" s="144">
        <f>'GS-SEC'!$P$53</f>
        <v>0</v>
      </c>
      <c r="R18" s="144">
        <f t="shared" ref="R18:R24" si="6">SUM(L18:Q18)</f>
        <v>75830338.017050415</v>
      </c>
      <c r="S18" s="257">
        <f t="shared" ref="S18:S24" si="7">T18-R18</f>
        <v>12645495.684115633</v>
      </c>
      <c r="T18" s="256">
        <f>'GS-SEC'!$T$53</f>
        <v>88475833.701166049</v>
      </c>
      <c r="V18" s="144"/>
      <c r="W18" s="144"/>
      <c r="X18" s="144"/>
      <c r="Y18" s="144">
        <v>0</v>
      </c>
      <c r="Z18" s="144">
        <f t="shared" ref="Z18:Z25" si="8">S18+Y18</f>
        <v>12645495.684115633</v>
      </c>
      <c r="AA18" s="144">
        <f t="shared" ref="AA18:AA25" si="9">B18+Z18</f>
        <v>115588612.12063323</v>
      </c>
      <c r="AB18" s="485">
        <v>29127</v>
      </c>
      <c r="AC18" s="142"/>
      <c r="AD18" s="142"/>
      <c r="AE18" s="144">
        <f>'GS-SEC'!$Q$30</f>
        <v>-188371.15311543451</v>
      </c>
    </row>
    <row r="19" spans="1:31">
      <c r="A19" s="140" t="s">
        <v>365</v>
      </c>
      <c r="B19" s="144">
        <f>'GS-NM'!$G$53</f>
        <v>742763.41644480964</v>
      </c>
      <c r="C19" s="144"/>
      <c r="D19" s="144">
        <f>'GS-NM'!$G$32</f>
        <v>82755.320000000007</v>
      </c>
      <c r="E19" s="144">
        <f>'GS-NM'!$G$34+'GS-NM'!$G$48</f>
        <v>11376</v>
      </c>
      <c r="F19" s="144">
        <f>'GS-NM'!$G$36</f>
        <v>-967.64</v>
      </c>
      <c r="G19" s="144">
        <f>'GS-NM'!$G$38</f>
        <v>3534.6275858064514</v>
      </c>
      <c r="H19" s="144">
        <f>'GS-NM'!$G$42</f>
        <v>40224.14</v>
      </c>
      <c r="I19" s="144">
        <f>'GS-NM'!$G$44</f>
        <v>13977.348020645162</v>
      </c>
      <c r="J19" s="144">
        <f>'GS-NM'!$G$46</f>
        <v>40433.909999999989</v>
      </c>
      <c r="K19" s="144">
        <f>'GS-NM'!$G$50</f>
        <v>-21266.69</v>
      </c>
      <c r="L19" s="144">
        <f t="shared" si="5"/>
        <v>572696.40083835809</v>
      </c>
      <c r="M19" s="144">
        <f>'GS-NM'!$L$42</f>
        <v>-25921.83400397034</v>
      </c>
      <c r="N19" s="144">
        <f>'GS-NM'!$M$53</f>
        <v>0</v>
      </c>
      <c r="O19" s="144">
        <f>'GS-NM'!$N$53</f>
        <v>1369.5028741413994</v>
      </c>
      <c r="P19" s="144">
        <f>'GS-NM'!$O$53</f>
        <v>-7240.5813799504922</v>
      </c>
      <c r="Q19" s="144">
        <f>'GS-NM'!$P$53</f>
        <v>0</v>
      </c>
      <c r="R19" s="144">
        <f t="shared" si="6"/>
        <v>540903.48832857865</v>
      </c>
      <c r="S19" s="257">
        <f t="shared" si="7"/>
        <v>66875.580992624629</v>
      </c>
      <c r="T19" s="256">
        <f>'GS-NM'!$T$53</f>
        <v>607779.06932120328</v>
      </c>
      <c r="V19" s="144"/>
      <c r="W19" s="144"/>
      <c r="X19" s="144"/>
      <c r="Y19" s="144">
        <v>0</v>
      </c>
      <c r="Z19" s="144">
        <f t="shared" si="8"/>
        <v>66875.580992624629</v>
      </c>
      <c r="AA19" s="144">
        <f t="shared" si="9"/>
        <v>809638.99743743427</v>
      </c>
      <c r="AB19" s="485">
        <v>936</v>
      </c>
      <c r="AC19" s="142"/>
      <c r="AD19" s="142"/>
      <c r="AE19" s="144">
        <f>'GS-NM'!$Q$30</f>
        <v>690.47182226908956</v>
      </c>
    </row>
    <row r="20" spans="1:31" s="174" customFormat="1">
      <c r="A20" s="174" t="s">
        <v>202</v>
      </c>
      <c r="B20" s="144">
        <f>'SGS TOD'!$G$53</f>
        <v>1508460.4142761033</v>
      </c>
      <c r="C20" s="144"/>
      <c r="D20" s="144">
        <f>'SGS TOD'!$G$32</f>
        <v>206192.06999999998</v>
      </c>
      <c r="E20" s="144">
        <f>'SGS TOD'!$G$34+'SGS TOD'!$G$48</f>
        <v>5975</v>
      </c>
      <c r="F20" s="144">
        <f>'SGS TOD'!$G$36</f>
        <v>-2078.4</v>
      </c>
      <c r="G20" s="144">
        <f>'SGS TOD'!$G$38</f>
        <v>9521.1311264516116</v>
      </c>
      <c r="H20" s="144">
        <f>'SGS TOD'!$G$42</f>
        <v>75056.05</v>
      </c>
      <c r="I20" s="144">
        <f>'SGS TOD'!$G$44</f>
        <v>35815.637925161289</v>
      </c>
      <c r="J20" s="144">
        <f>'SGS TOD'!$G$46</f>
        <v>77296.040000000008</v>
      </c>
      <c r="K20" s="144">
        <f>'SGS TOD'!$G$50</f>
        <v>-53417.359999999993</v>
      </c>
      <c r="L20" s="144">
        <f t="shared" si="5"/>
        <v>1154100.2452244903</v>
      </c>
      <c r="M20" s="144">
        <f>'SGS TOD'!$L$42</f>
        <v>-48368.727562446278</v>
      </c>
      <c r="N20" s="144">
        <f>'SGS TOD'!$M$53</f>
        <v>0</v>
      </c>
      <c r="O20" s="144">
        <f>'SGS TOD'!$N$53</f>
        <v>0</v>
      </c>
      <c r="P20" s="144">
        <f>'SGS TOD'!$O$53</f>
        <v>4841.5326624686186</v>
      </c>
      <c r="Q20" s="144">
        <f>'SGS TOD'!$P$53</f>
        <v>0</v>
      </c>
      <c r="R20" s="144">
        <f t="shared" si="6"/>
        <v>1110573.0503245126</v>
      </c>
      <c r="S20" s="257">
        <f t="shared" si="7"/>
        <v>89882.986159935826</v>
      </c>
      <c r="T20" s="256">
        <f>'SGS TOD'!$T$53</f>
        <v>1200456.0364844485</v>
      </c>
      <c r="U20" s="140"/>
      <c r="V20" s="144"/>
      <c r="W20" s="144"/>
      <c r="X20" s="144"/>
      <c r="Y20" s="144">
        <v>0</v>
      </c>
      <c r="Z20" s="144">
        <f t="shared" si="8"/>
        <v>89882.986159935826</v>
      </c>
      <c r="AA20" s="144">
        <f t="shared" si="9"/>
        <v>1598343.4004360391</v>
      </c>
      <c r="AB20" s="485">
        <v>500</v>
      </c>
      <c r="AC20" s="142"/>
      <c r="AD20" s="142"/>
      <c r="AE20" s="144">
        <f>'SGS TOD'!$Q$30</f>
        <v>-3026.0611055097816</v>
      </c>
    </row>
    <row r="21" spans="1:31">
      <c r="A21" s="140" t="s">
        <v>367</v>
      </c>
      <c r="B21" s="144">
        <f>'GS-AF'!$G$53</f>
        <v>231033.74409271474</v>
      </c>
      <c r="C21" s="144"/>
      <c r="D21" s="144">
        <f>'GS-AF'!$G$32</f>
        <v>33196.54</v>
      </c>
      <c r="E21" s="144">
        <f>'GS-AF'!$G$34+'GS-AF'!$G$48</f>
        <v>1015</v>
      </c>
      <c r="F21" s="144">
        <f>'GS-AF'!$G$36</f>
        <v>-441.33999999999992</v>
      </c>
      <c r="G21" s="144">
        <f>'GS-AF'!$G$38</f>
        <v>1537.6695483870965</v>
      </c>
      <c r="H21" s="144">
        <f>'GS-AF'!$G$42</f>
        <v>10738.039999999999</v>
      </c>
      <c r="I21" s="144">
        <f>'GS-AF'!$G$44</f>
        <v>6158.7688387096778</v>
      </c>
      <c r="J21" s="144">
        <f>'GS-AF'!$G$46</f>
        <v>11465.939999999999</v>
      </c>
      <c r="K21" s="144">
        <f>'GS-AF'!$G$50</f>
        <v>-9400.6200000000008</v>
      </c>
      <c r="L21" s="144">
        <f t="shared" si="5"/>
        <v>176763.74570561797</v>
      </c>
      <c r="M21" s="144">
        <f>'GS-AF'!$L$42</f>
        <v>-6919.9662294332111</v>
      </c>
      <c r="N21" s="144">
        <f>'GS-AF'!$M$53</f>
        <v>0</v>
      </c>
      <c r="O21" s="144">
        <f>'GS-AF'!$N$53</f>
        <v>0</v>
      </c>
      <c r="P21" s="144">
        <f>'GS-AF'!$O$53</f>
        <v>2951.9003082167483</v>
      </c>
      <c r="Q21" s="144">
        <f>'GS-AF'!$P$53</f>
        <v>0</v>
      </c>
      <c r="R21" s="144">
        <f t="shared" si="6"/>
        <v>172795.67978440149</v>
      </c>
      <c r="S21" s="257">
        <f t="shared" si="7"/>
        <v>44112.210020093276</v>
      </c>
      <c r="T21" s="256">
        <f>'GS-AF'!$T$53</f>
        <v>216907.88980449477</v>
      </c>
      <c r="V21" s="144"/>
      <c r="W21" s="144"/>
      <c r="X21" s="144"/>
      <c r="Y21" s="144">
        <v>0</v>
      </c>
      <c r="Z21" s="144">
        <f t="shared" si="8"/>
        <v>44112.210020093276</v>
      </c>
      <c r="AA21" s="144">
        <f t="shared" si="9"/>
        <v>275145.95411280799</v>
      </c>
      <c r="AB21" s="485">
        <v>86</v>
      </c>
      <c r="AC21" s="142"/>
      <c r="AD21" s="142"/>
      <c r="AE21" s="144">
        <f>'GS-AF'!$Q$30</f>
        <v>517.93318561794479</v>
      </c>
    </row>
    <row r="22" spans="1:31">
      <c r="A22" s="140" t="s">
        <v>369</v>
      </c>
      <c r="B22" s="144">
        <f>GSLMTOD!$G$53</f>
        <v>272990.60104513046</v>
      </c>
      <c r="C22" s="144"/>
      <c r="D22" s="144">
        <f>GSLMTOD!$G$32</f>
        <v>45953.7</v>
      </c>
      <c r="E22" s="144">
        <f>GSLMTOD!$G$34+GSLMTOD!$G$48</f>
        <v>806</v>
      </c>
      <c r="F22" s="144">
        <f>GSLMTOD!$G$36</f>
        <v>-519.1099999999999</v>
      </c>
      <c r="G22" s="144">
        <f>GSLMTOD!$G$38</f>
        <v>1757.0908167741934</v>
      </c>
      <c r="H22" s="144">
        <f>GSLMTOD!$G$42</f>
        <v>12637.22</v>
      </c>
      <c r="I22" s="144">
        <f>GSLMTOD!$G$44</f>
        <v>7167.5005574193547</v>
      </c>
      <c r="J22" s="144">
        <f>GSLMTOD!$G$46</f>
        <v>12883.14</v>
      </c>
      <c r="K22" s="144">
        <f>GSLMTOD!$G$50</f>
        <v>-11149.04</v>
      </c>
      <c r="L22" s="144">
        <f t="shared" si="5"/>
        <v>203454.09967093691</v>
      </c>
      <c r="M22" s="144">
        <f>GSLMTOD!$L$42</f>
        <v>-8143.8638367819431</v>
      </c>
      <c r="N22" s="144">
        <f>GSLMTOD!$M$53</f>
        <v>0</v>
      </c>
      <c r="O22" s="144">
        <f>GSLMTOD!$N$53</f>
        <v>19420.144213292748</v>
      </c>
      <c r="P22" s="144">
        <f>GSLMTOD!$O$53</f>
        <v>-6630.4515945161293</v>
      </c>
      <c r="Q22" s="144">
        <f>GSLMTOD!$P$53</f>
        <v>0</v>
      </c>
      <c r="R22" s="144">
        <f t="shared" si="6"/>
        <v>208099.92845293158</v>
      </c>
      <c r="S22" s="257">
        <f t="shared" si="7"/>
        <v>34792.621707137499</v>
      </c>
      <c r="T22" s="256">
        <f>GSLMTOD!$T$53</f>
        <v>242892.55016006908</v>
      </c>
      <c r="V22" s="144"/>
      <c r="W22" s="144"/>
      <c r="X22" s="144"/>
      <c r="Y22" s="144">
        <v>0</v>
      </c>
      <c r="Z22" s="144">
        <f t="shared" si="8"/>
        <v>34792.621707137499</v>
      </c>
      <c r="AA22" s="144">
        <f t="shared" si="9"/>
        <v>307783.22275226796</v>
      </c>
      <c r="AB22" s="485">
        <v>65</v>
      </c>
      <c r="AC22" s="142"/>
      <c r="AD22" s="142"/>
      <c r="AE22" s="144">
        <f>GSLMTOD!$Q$30</f>
        <v>-2089.8997590631411</v>
      </c>
    </row>
    <row r="23" spans="1:31">
      <c r="A23" s="140" t="s">
        <v>370</v>
      </c>
      <c r="B23" s="144">
        <f>MGSTOD!$G$53</f>
        <v>1295690.5928825852</v>
      </c>
      <c r="C23" s="144"/>
      <c r="D23" s="144">
        <f>MGSTOD!$G$32</f>
        <v>223919.77</v>
      </c>
      <c r="E23" s="144">
        <f>MGSTOD!$G$34+MGSTOD!$G$48</f>
        <v>1672</v>
      </c>
      <c r="F23" s="144">
        <f>MGSTOD!$G$36</f>
        <v>-2415.2700000000004</v>
      </c>
      <c r="G23" s="144">
        <f>MGSTOD!$G$38</f>
        <v>9428.3266787096763</v>
      </c>
      <c r="H23" s="144">
        <f>MGSTOD!$G$42</f>
        <v>59331.409999999996</v>
      </c>
      <c r="I23" s="144">
        <f>MGSTOD!$G$44</f>
        <v>36839.913230967744</v>
      </c>
      <c r="J23" s="144">
        <f>MGSTOD!$G$46</f>
        <v>60220.76999999999</v>
      </c>
      <c r="K23" s="144">
        <f>MGSTOD!$G$50</f>
        <v>-56011.420000000006</v>
      </c>
      <c r="L23" s="144">
        <f t="shared" si="5"/>
        <v>962705.0929729077</v>
      </c>
      <c r="M23" s="144">
        <f>MGSTOD!$L$42</f>
        <v>-38235.222959185841</v>
      </c>
      <c r="N23" s="144">
        <f>MGSTOD!$M$53</f>
        <v>0</v>
      </c>
      <c r="O23" s="144">
        <f>MGSTOD!$N$53</f>
        <v>0</v>
      </c>
      <c r="P23" s="144">
        <f>MGSTOD!$O$53</f>
        <v>18486.66003770335</v>
      </c>
      <c r="Q23" s="144">
        <f>MGSTOD!$P$53</f>
        <v>0</v>
      </c>
      <c r="R23" s="144">
        <f t="shared" si="6"/>
        <v>942956.53005142522</v>
      </c>
      <c r="S23" s="257">
        <f t="shared" si="7"/>
        <v>158494.43422310974</v>
      </c>
      <c r="T23" s="256">
        <f>MGSTOD!$T$53</f>
        <v>1101450.964274535</v>
      </c>
      <c r="V23" s="144"/>
      <c r="W23" s="144"/>
      <c r="X23" s="144"/>
      <c r="Y23" s="144">
        <v>0</v>
      </c>
      <c r="Z23" s="144">
        <f t="shared" si="8"/>
        <v>158494.43422310974</v>
      </c>
      <c r="AA23" s="144">
        <f t="shared" si="9"/>
        <v>1454185.0271056951</v>
      </c>
      <c r="AB23" s="485">
        <v>142</v>
      </c>
      <c r="AC23" s="142"/>
      <c r="AD23" s="142"/>
      <c r="AE23" s="144">
        <f>MGSTOD!$Q$30</f>
        <v>-3222.8939970918891</v>
      </c>
    </row>
    <row r="24" spans="1:31">
      <c r="A24" s="140" t="s">
        <v>368</v>
      </c>
      <c r="B24" s="144">
        <f>'GS-PRI'!$G$53</f>
        <v>1314726.8183044656</v>
      </c>
      <c r="C24" s="144"/>
      <c r="D24" s="144">
        <f>'GS-PRI'!$G$32</f>
        <v>228481.62000000002</v>
      </c>
      <c r="E24" s="144">
        <f>'GS-PRI'!$G$34+'GS-PRI'!$G$48</f>
        <v>890</v>
      </c>
      <c r="F24" s="144">
        <f>'GS-PRI'!$G$36</f>
        <v>-2613.7999999999997</v>
      </c>
      <c r="G24" s="144">
        <f>'GS-PRI'!$G$38</f>
        <v>9118.5151522580636</v>
      </c>
      <c r="H24" s="144">
        <f>'GS-PRI'!$G$42</f>
        <v>59853.53</v>
      </c>
      <c r="I24" s="144">
        <f>'GS-PRI'!$G$44</f>
        <v>36210.813705806453</v>
      </c>
      <c r="J24" s="144">
        <f>'GS-PRI'!$G$46</f>
        <v>61121.619999999995</v>
      </c>
      <c r="K24" s="144">
        <f>'GS-PRI'!$G$50</f>
        <v>-54778.540000000008</v>
      </c>
      <c r="L24" s="144">
        <f t="shared" si="5"/>
        <v>976443.05944640108</v>
      </c>
      <c r="M24" s="144">
        <f>'GS-PRI'!$L$42</f>
        <v>-38571.695236036336</v>
      </c>
      <c r="N24" s="144">
        <f>'GS-PRI'!$M$53</f>
        <v>0</v>
      </c>
      <c r="O24" s="144">
        <f>'GS-PRI'!$N$53</f>
        <v>5431.0328975323009</v>
      </c>
      <c r="P24" s="144">
        <f>'GS-PRI'!$O$53</f>
        <v>-28835.535900847695</v>
      </c>
      <c r="Q24" s="144">
        <f>'GS-PRI'!$P$53</f>
        <v>0</v>
      </c>
      <c r="R24" s="144">
        <f t="shared" si="6"/>
        <v>914466.86120704934</v>
      </c>
      <c r="S24" s="257">
        <f t="shared" si="7"/>
        <v>151959.49249342829</v>
      </c>
      <c r="T24" s="256">
        <f>'GS-PRI'!$T$53</f>
        <v>1066426.3537004776</v>
      </c>
      <c r="V24" s="144"/>
      <c r="W24" s="144"/>
      <c r="X24" s="144"/>
      <c r="Y24" s="144">
        <v>0</v>
      </c>
      <c r="Z24" s="144">
        <f t="shared" si="8"/>
        <v>151959.49249342829</v>
      </c>
      <c r="AA24" s="144">
        <f t="shared" si="9"/>
        <v>1466686.3107978939</v>
      </c>
      <c r="AB24" s="485">
        <v>72</v>
      </c>
      <c r="AC24" s="142"/>
      <c r="AD24" s="142"/>
      <c r="AE24" s="144">
        <f>'GS-PRI'!$Q$30</f>
        <v>-10619.515621077491</v>
      </c>
    </row>
    <row r="25" spans="1:31">
      <c r="A25" s="145" t="s">
        <v>371</v>
      </c>
      <c r="B25" s="146">
        <f>'GS-SUB'!$G$53</f>
        <v>67974.08929814586</v>
      </c>
      <c r="C25" s="146"/>
      <c r="D25" s="146">
        <f>'GS-SUB'!$G$32</f>
        <v>10244.879999999999</v>
      </c>
      <c r="E25" s="146">
        <f>'GS-SUB'!$G$34+'GS-SUB'!$G$48</f>
        <v>37</v>
      </c>
      <c r="F25" s="146">
        <f>'GS-SUB'!$G$36</f>
        <v>-87.580000000000013</v>
      </c>
      <c r="G25" s="146">
        <f>'GS-SUB'!$G$38</f>
        <v>499.35019741935491</v>
      </c>
      <c r="H25" s="146">
        <f>'GS-SUB'!$G$42</f>
        <v>3284.9599999999996</v>
      </c>
      <c r="I25" s="146">
        <f>'GS-SUB'!$G$44</f>
        <v>1843.235821935484</v>
      </c>
      <c r="J25" s="146">
        <f>'GS-SUB'!$G$46</f>
        <v>3382.79</v>
      </c>
      <c r="K25" s="146">
        <f>'GS-SUB'!$G$50</f>
        <v>-2770.32</v>
      </c>
      <c r="L25" s="146">
        <f>B25+C25-SUM(D25:K25)</f>
        <v>51539.773278791021</v>
      </c>
      <c r="M25" s="146">
        <f>'GS-SUB'!$L$42</f>
        <v>-2116.9424089534891</v>
      </c>
      <c r="N25" s="146">
        <f>'GS-SUB'!$M$53</f>
        <v>0</v>
      </c>
      <c r="O25" s="146">
        <f>'GS-SUB'!$N$53</f>
        <v>0</v>
      </c>
      <c r="P25" s="146">
        <f>'GS-SUB'!$O$53</f>
        <v>-1431.1480956756757</v>
      </c>
      <c r="Q25" s="146">
        <f>'GS-SUB'!$P$53</f>
        <v>0</v>
      </c>
      <c r="R25" s="146">
        <f>SUM(L25:Q25)</f>
        <v>47991.682774161854</v>
      </c>
      <c r="S25" s="146">
        <f>T25-R25</f>
        <v>7642.9161825917763</v>
      </c>
      <c r="T25" s="476">
        <f>'GS-SUB'!$T$53</f>
        <v>55634.598956753631</v>
      </c>
      <c r="U25" s="145"/>
      <c r="V25" s="146"/>
      <c r="W25" s="146"/>
      <c r="X25" s="146"/>
      <c r="Y25" s="146">
        <v>0</v>
      </c>
      <c r="Z25" s="146">
        <f t="shared" si="8"/>
        <v>7642.9161825917763</v>
      </c>
      <c r="AA25" s="146">
        <f t="shared" si="9"/>
        <v>75617.005480737629</v>
      </c>
      <c r="AB25" s="586">
        <v>3</v>
      </c>
      <c r="AC25" s="142"/>
      <c r="AD25" s="142"/>
      <c r="AE25" s="146">
        <f>'GS-SUB'!$Q$30</f>
        <v>-1412.7062612089535</v>
      </c>
    </row>
    <row r="26" spans="1:31">
      <c r="A26" s="140" t="s">
        <v>351</v>
      </c>
      <c r="B26" s="144">
        <f>SUM(B18:B25)</f>
        <v>108376756.11286156</v>
      </c>
      <c r="C26" s="144"/>
      <c r="D26" s="144">
        <f>SUM(D18:D25)</f>
        <v>16484587.809999999</v>
      </c>
      <c r="E26" s="144">
        <f t="shared" ref="E26:P26" si="10">SUM(E18:E25)</f>
        <v>370293</v>
      </c>
      <c r="F26" s="144">
        <f t="shared" si="10"/>
        <v>-170913.63999999996</v>
      </c>
      <c r="G26" s="144">
        <f t="shared" si="10"/>
        <v>690068.81568774208</v>
      </c>
      <c r="H26" s="144">
        <f t="shared" si="10"/>
        <v>5217918.4499999993</v>
      </c>
      <c r="I26" s="144">
        <f>SUM(I18:I25)</f>
        <v>2688451.5616541938</v>
      </c>
      <c r="J26" s="144">
        <f t="shared" si="10"/>
        <v>5344506.7299999995</v>
      </c>
      <c r="K26" s="144">
        <f t="shared" ref="K26:O26" si="11">SUM(K18:K25)</f>
        <v>-4099313.31</v>
      </c>
      <c r="L26" s="144">
        <f t="shared" si="11"/>
        <v>81851156.695519611</v>
      </c>
      <c r="M26" s="144">
        <f t="shared" si="11"/>
        <v>-3362608.0236185091</v>
      </c>
      <c r="N26" s="144">
        <f t="shared" si="11"/>
        <v>0</v>
      </c>
      <c r="O26" s="144">
        <f t="shared" si="11"/>
        <v>1073351.6096458926</v>
      </c>
      <c r="P26" s="144">
        <f t="shared" si="10"/>
        <v>206224.95642647188</v>
      </c>
      <c r="Q26" s="144">
        <f t="shared" ref="Q26" si="12">SUM(Q18:Q25)</f>
        <v>0</v>
      </c>
      <c r="R26" s="144">
        <f>SUM(R18:R25)</f>
        <v>79768125.237973481</v>
      </c>
      <c r="S26" s="144">
        <f t="shared" ref="S26:T26" si="13">SUM(S18:S25)</f>
        <v>13199255.925894555</v>
      </c>
      <c r="T26" s="144">
        <f t="shared" si="13"/>
        <v>92967381.163868025</v>
      </c>
      <c r="U26" s="144">
        <v>92971450.989450797</v>
      </c>
      <c r="V26" s="144">
        <f>U26-T26</f>
        <v>4069.8255827724934</v>
      </c>
      <c r="W26" s="144">
        <v>4061</v>
      </c>
      <c r="X26" s="144">
        <f>V26-W26</f>
        <v>8.8255827724933624</v>
      </c>
      <c r="Y26" s="398">
        <f t="shared" ref="Y26:AA26" si="14">SUM(Y18:Y25)</f>
        <v>0</v>
      </c>
      <c r="Z26" s="144">
        <f t="shared" si="14"/>
        <v>13199255.925894555</v>
      </c>
      <c r="AA26" s="144">
        <f t="shared" si="14"/>
        <v>121576012.03875612</v>
      </c>
      <c r="AB26" s="485">
        <f>SUM(AB18:AB25)</f>
        <v>30931</v>
      </c>
      <c r="AC26" s="142"/>
      <c r="AD26" s="142"/>
      <c r="AE26" s="144">
        <f>SUM(AE18:AE25)</f>
        <v>-207533.82485149876</v>
      </c>
    </row>
    <row r="27" spans="1:31">
      <c r="C27" s="144"/>
      <c r="M27" s="144"/>
      <c r="N27" s="144"/>
      <c r="O27" s="144"/>
      <c r="T27" s="256"/>
      <c r="U27" s="144"/>
      <c r="V27" s="144"/>
      <c r="W27" s="144"/>
      <c r="X27" s="144"/>
      <c r="Y27" s="398"/>
      <c r="Z27" s="144"/>
      <c r="AA27" s="144"/>
      <c r="AB27" s="144"/>
      <c r="AC27" s="142"/>
      <c r="AD27" s="142"/>
      <c r="AE27" s="144"/>
    </row>
    <row r="28" spans="1:31">
      <c r="A28" s="140" t="s">
        <v>372</v>
      </c>
      <c r="B28" s="144">
        <f>'LGS-SEC'!$G$53</f>
        <v>43800119.723797604</v>
      </c>
      <c r="C28" s="144"/>
      <c r="D28" s="144">
        <f>'LGS-SEC'!$G$32</f>
        <v>7831711.1599999992</v>
      </c>
      <c r="E28" s="144">
        <f>'LGS-SEC'!$G$34+'LGS-SEC'!$G$48</f>
        <v>4320</v>
      </c>
      <c r="F28" s="144">
        <f>'LGS-SEC'!$G$36</f>
        <v>-81598.740000000005</v>
      </c>
      <c r="G28" s="144">
        <f>'LGS-SEC'!$G$38</f>
        <v>344642.06380516122</v>
      </c>
      <c r="H28" s="144">
        <f>'LGS-SEC'!$G$42</f>
        <v>1941340.2</v>
      </c>
      <c r="I28" s="144">
        <f>'LGS-SEC'!$G$44</f>
        <v>1092712.417536129</v>
      </c>
      <c r="J28" s="144">
        <f>'LGS-SEC'!$G$46</f>
        <v>1994130.82</v>
      </c>
      <c r="K28" s="144">
        <f>'LGS-SEC'!$G$50</f>
        <v>-1987891.89</v>
      </c>
      <c r="L28" s="144">
        <f t="shared" ref="L28:L33" si="15">B28+C28-SUM(D28:K28)</f>
        <v>32660753.692456316</v>
      </c>
      <c r="M28" s="144">
        <f>'LGS-SEC'!$L$42</f>
        <v>-1251067.1057139961</v>
      </c>
      <c r="N28" s="144">
        <f>'LGS-SEC'!$M$53</f>
        <v>0</v>
      </c>
      <c r="O28" s="144">
        <f>'LGS-SEC'!$N$53</f>
        <v>383191.7619030691</v>
      </c>
      <c r="P28" s="144">
        <f>'LGS-SEC'!$O$53</f>
        <v>362776.7955315556</v>
      </c>
      <c r="Q28" s="144">
        <f>'LGS-SEC'!$P$53</f>
        <v>0</v>
      </c>
      <c r="R28" s="144">
        <f t="shared" ref="R28:R33" si="16">SUM(L28:Q28)</f>
        <v>32155655.144176945</v>
      </c>
      <c r="S28" s="257">
        <f t="shared" ref="S28:S33" si="17">T28-R28</f>
        <v>4808186.2815398574</v>
      </c>
      <c r="T28" s="256">
        <f>'LGS-SEC'!$T$53</f>
        <v>36963841.425716802</v>
      </c>
      <c r="V28" s="144"/>
      <c r="W28" s="144"/>
      <c r="X28" s="144"/>
      <c r="Y28" s="144">
        <v>0</v>
      </c>
      <c r="Z28" s="144">
        <f t="shared" ref="Z28:Z34" si="18">S28+Y28</f>
        <v>4808186.2815398574</v>
      </c>
      <c r="AA28" s="144">
        <f t="shared" ref="AA28:AA34" si="19">B28+Z28</f>
        <v>48608306.005337462</v>
      </c>
      <c r="AB28" s="485">
        <v>364</v>
      </c>
      <c r="AC28" s="142"/>
      <c r="AD28" s="142"/>
      <c r="AE28" s="144">
        <f>'LGS-SEC'!$Q$30</f>
        <v>10842.09461631066</v>
      </c>
    </row>
    <row r="29" spans="1:31">
      <c r="A29" s="140" t="s">
        <v>376</v>
      </c>
      <c r="B29" s="144">
        <f>LGSLMTOD!$G$53</f>
        <v>264428.90459788358</v>
      </c>
      <c r="C29" s="144"/>
      <c r="D29" s="144">
        <f>LGSLMTOD!$G$32</f>
        <v>50209.88</v>
      </c>
      <c r="E29" s="144">
        <f>LGSLMTOD!$G$34+LGSLMTOD!$G$48</f>
        <v>84</v>
      </c>
      <c r="F29" s="144">
        <f>LGSLMTOD!$G$36</f>
        <v>-562.78000000000009</v>
      </c>
      <c r="G29" s="144">
        <f>LGSLMTOD!$G$38</f>
        <v>2267.393545806452</v>
      </c>
      <c r="H29" s="144">
        <f>LGSLMTOD!$G$42</f>
        <v>12588.4</v>
      </c>
      <c r="I29" s="144">
        <f>LGSLMTOD!$G$44</f>
        <v>7607.8929058064514</v>
      </c>
      <c r="J29" s="144">
        <f>LGSLMTOD!$G$46</f>
        <v>11839.430000000002</v>
      </c>
      <c r="K29" s="144">
        <f>LGSLMTOD!$G$50</f>
        <v>-11711.470000000001</v>
      </c>
      <c r="L29" s="144">
        <f t="shared" si="15"/>
        <v>192106.15814627067</v>
      </c>
      <c r="M29" s="144">
        <f>LGSLMTOD!$L$42</f>
        <v>-8112.4025318025488</v>
      </c>
      <c r="N29" s="144">
        <f>LGSLMTOD!$M$53</f>
        <v>0</v>
      </c>
      <c r="O29" s="144">
        <f>LGSLMTOD!$N$53</f>
        <v>0</v>
      </c>
      <c r="P29" s="144">
        <f>LGSLMTOD!$O$53</f>
        <v>0</v>
      </c>
      <c r="Q29" s="144">
        <f>LGSLMTOD!$P$53</f>
        <v>0</v>
      </c>
      <c r="R29" s="144">
        <f t="shared" si="16"/>
        <v>183993.75561446813</v>
      </c>
      <c r="S29" s="257">
        <f t="shared" si="17"/>
        <v>27748.01560180253</v>
      </c>
      <c r="T29" s="256">
        <f>LGSLMTOD!$T$53</f>
        <v>211741.77121627066</v>
      </c>
      <c r="V29" s="144"/>
      <c r="W29" s="144"/>
      <c r="X29" s="144"/>
      <c r="Y29" s="144">
        <v>0</v>
      </c>
      <c r="Z29" s="144">
        <f t="shared" si="18"/>
        <v>27748.01560180253</v>
      </c>
      <c r="AA29" s="144">
        <f t="shared" si="19"/>
        <v>292176.92019968608</v>
      </c>
      <c r="AB29" s="485">
        <v>7</v>
      </c>
      <c r="AC29" s="142"/>
      <c r="AD29" s="142"/>
      <c r="AE29" s="144">
        <f>LGSLMTOD!$Q$30</f>
        <v>-530.81467372933082</v>
      </c>
    </row>
    <row r="30" spans="1:31">
      <c r="A30" s="140" t="s">
        <v>377</v>
      </c>
      <c r="B30" s="144">
        <f>'LGS-SEC TOD'!$G$53</f>
        <v>661824.0494181586</v>
      </c>
      <c r="C30" s="144"/>
      <c r="D30" s="144">
        <f>'LGS-SEC TOD'!$G$32</f>
        <v>130839.35</v>
      </c>
      <c r="E30" s="144">
        <f>'LGS-SEC TOD'!$G$34+'LGS-SEC TOD'!$G$48</f>
        <v>50</v>
      </c>
      <c r="F30" s="144">
        <f>'LGS-SEC TOD'!$G$36</f>
        <v>-1445.9299999999998</v>
      </c>
      <c r="G30" s="144">
        <f>'LGS-SEC TOD'!$G$38</f>
        <v>5803.873482580645</v>
      </c>
      <c r="H30" s="144">
        <f>'LGS-SEC TOD'!$G$42</f>
        <v>27616.070000000003</v>
      </c>
      <c r="I30" s="144">
        <f>'LGS-SEC TOD'!$G$44</f>
        <v>12442.292697419354</v>
      </c>
      <c r="J30" s="144">
        <f>'LGS-SEC TOD'!$G$46</f>
        <v>28120.19</v>
      </c>
      <c r="K30" s="144">
        <f>'LGS-SEC TOD'!$G$50</f>
        <v>-33832.720000000001</v>
      </c>
      <c r="L30" s="144">
        <f t="shared" si="15"/>
        <v>492230.92323815858</v>
      </c>
      <c r="M30" s="144">
        <f>'LGS-SEC TOD'!$L$42</f>
        <v>-17796.755440440123</v>
      </c>
      <c r="N30" s="144">
        <f>'LGS-SEC TOD'!$M$53</f>
        <v>0</v>
      </c>
      <c r="O30" s="144">
        <f>'LGS-SEC TOD'!$N$53</f>
        <v>0</v>
      </c>
      <c r="P30" s="144">
        <f>'LGS-SEC TOD'!$O$53</f>
        <v>98005.866808000006</v>
      </c>
      <c r="Q30" s="144">
        <f>'LGS-SEC TOD'!$P$53</f>
        <v>0</v>
      </c>
      <c r="R30" s="144">
        <f t="shared" si="16"/>
        <v>572440.03460571845</v>
      </c>
      <c r="S30" s="257">
        <f t="shared" si="17"/>
        <v>86860.849000440212</v>
      </c>
      <c r="T30" s="256">
        <f>'LGS-SEC TOD'!$T$53</f>
        <v>659300.88360615866</v>
      </c>
      <c r="V30" s="144"/>
      <c r="W30" s="144"/>
      <c r="X30" s="144"/>
      <c r="Y30" s="144">
        <v>0</v>
      </c>
      <c r="Z30" s="144">
        <f t="shared" si="18"/>
        <v>86860.849000440212</v>
      </c>
      <c r="AA30" s="144">
        <f t="shared" si="19"/>
        <v>748684.89841859881</v>
      </c>
      <c r="AB30" s="485">
        <v>5</v>
      </c>
      <c r="AC30" s="142"/>
      <c r="AD30" s="142"/>
      <c r="AE30" s="144">
        <f>'LGS-SEC TOD'!$Q$30</f>
        <v>2201.5891981586451</v>
      </c>
    </row>
    <row r="31" spans="1:31">
      <c r="A31" s="140" t="s">
        <v>378</v>
      </c>
      <c r="B31" s="144">
        <f>'LGS-PRI TOD'!$G$53</f>
        <v>311861.25814510748</v>
      </c>
      <c r="C31" s="144"/>
      <c r="D31" s="144">
        <f>'LGS-PRI TOD'!$G$32</f>
        <v>53586.76</v>
      </c>
      <c r="E31" s="144">
        <f>'LGS-PRI TOD'!$G$34+'LGS-PRI TOD'!$G$48</f>
        <v>24</v>
      </c>
      <c r="F31" s="144">
        <f>'LGS-PRI TOD'!$G$36</f>
        <v>-311.25</v>
      </c>
      <c r="G31" s="144">
        <f>'LGS-PRI TOD'!$G$38</f>
        <v>3297.0140464516135</v>
      </c>
      <c r="H31" s="144">
        <f>'LGS-PRI TOD'!$G$42</f>
        <v>14581.479999999998</v>
      </c>
      <c r="I31" s="144">
        <f>'LGS-PRI TOD'!$G$44</f>
        <v>9267.7401187096766</v>
      </c>
      <c r="J31" s="144">
        <f>'LGS-PRI TOD'!$G$46</f>
        <v>13658.09</v>
      </c>
      <c r="K31" s="144">
        <f>'LGS-PRI TOD'!$G$50</f>
        <v>-15518.19</v>
      </c>
      <c r="L31" s="144">
        <f t="shared" si="15"/>
        <v>233275.61397994618</v>
      </c>
      <c r="M31" s="144">
        <f>'LGS-PRI TOD'!$L$42</f>
        <v>-9396.8125631079583</v>
      </c>
      <c r="N31" s="144">
        <f>'LGS-PRI TOD'!$M$53</f>
        <v>0</v>
      </c>
      <c r="O31" s="144">
        <f>'LGS-PRI TOD'!$N$53</f>
        <v>0</v>
      </c>
      <c r="P31" s="144">
        <f>'LGS-PRI TOD'!$O$53</f>
        <v>0</v>
      </c>
      <c r="Q31" s="144">
        <f>'LGS-PRI TOD'!$P$53</f>
        <v>0</v>
      </c>
      <c r="R31" s="144">
        <f t="shared" si="16"/>
        <v>223878.80141683822</v>
      </c>
      <c r="S31" s="257">
        <f t="shared" si="17"/>
        <v>35957.440883107978</v>
      </c>
      <c r="T31" s="256">
        <f>'LGS-PRI TOD'!$T$53</f>
        <v>259836.2422999462</v>
      </c>
      <c r="V31" s="144"/>
      <c r="W31" s="144"/>
      <c r="X31" s="144"/>
      <c r="Y31" s="144">
        <v>0</v>
      </c>
      <c r="Z31" s="144">
        <f t="shared" si="18"/>
        <v>35957.440883107978</v>
      </c>
      <c r="AA31" s="144">
        <f t="shared" si="19"/>
        <v>347818.69902821549</v>
      </c>
      <c r="AB31" s="485">
        <v>2</v>
      </c>
      <c r="AC31" s="142"/>
      <c r="AD31" s="142"/>
      <c r="AE31" s="144">
        <f>'LGS-PRI TOD'!$Q$30</f>
        <v>1877.1232599461844</v>
      </c>
    </row>
    <row r="32" spans="1:31">
      <c r="A32" s="140" t="s">
        <v>373</v>
      </c>
      <c r="B32" s="144">
        <f>'LGS-PRI'!$G$53</f>
        <v>12020766.633925119</v>
      </c>
      <c r="C32" s="144"/>
      <c r="D32" s="144">
        <f>'LGS-PRI'!$G$32</f>
        <v>2150496.62</v>
      </c>
      <c r="E32" s="144">
        <f>'LGS-PRI'!$G$34+'LGS-PRI'!$G$48</f>
        <v>801</v>
      </c>
      <c r="F32" s="144">
        <f>'LGS-PRI'!$G$36</f>
        <v>-24695.47</v>
      </c>
      <c r="G32" s="144">
        <f>'LGS-PRI'!$G$38</f>
        <v>91062.11635612903</v>
      </c>
      <c r="H32" s="144">
        <f>'LGS-PRI'!$G$42</f>
        <v>529058.53</v>
      </c>
      <c r="I32" s="144">
        <f>'LGS-PRI'!$G$44</f>
        <v>415026.61754451616</v>
      </c>
      <c r="J32" s="144">
        <f>'LGS-PRI'!$G$46</f>
        <v>548647.49</v>
      </c>
      <c r="K32" s="144">
        <f>'LGS-PRI'!$G$50</f>
        <v>-549353.56000000006</v>
      </c>
      <c r="L32" s="144">
        <f t="shared" si="15"/>
        <v>8859723.2900244743</v>
      </c>
      <c r="M32" s="144">
        <f>'LGS-PRI'!$L$42</f>
        <v>-340943.70676525496</v>
      </c>
      <c r="N32" s="144">
        <f>'LGS-PRI'!$M$53</f>
        <v>0</v>
      </c>
      <c r="O32" s="144">
        <f>'LGS-PRI'!$N$53</f>
        <v>108146.38405088639</v>
      </c>
      <c r="P32" s="144">
        <f>'LGS-PRI'!$O$53</f>
        <v>299561.77455101127</v>
      </c>
      <c r="Q32" s="144">
        <f>'LGS-PRI'!$P$53</f>
        <v>0</v>
      </c>
      <c r="R32" s="144">
        <f t="shared" si="16"/>
        <v>8926487.741861118</v>
      </c>
      <c r="S32" s="257">
        <f t="shared" si="17"/>
        <v>1778184.8573597074</v>
      </c>
      <c r="T32" s="256">
        <f>'LGS-PRI'!$T$53</f>
        <v>10704672.599220825</v>
      </c>
      <c r="V32" s="144"/>
      <c r="W32" s="144"/>
      <c r="X32" s="144"/>
      <c r="Y32" s="144">
        <v>0</v>
      </c>
      <c r="Z32" s="144">
        <f t="shared" si="18"/>
        <v>1778184.8573597074</v>
      </c>
      <c r="AA32" s="144">
        <f t="shared" si="19"/>
        <v>13798951.491284827</v>
      </c>
      <c r="AB32" s="485">
        <v>69</v>
      </c>
      <c r="AC32" s="142"/>
      <c r="AD32" s="142"/>
      <c r="AE32" s="144">
        <f>'LGS-PRI'!$Q$30</f>
        <v>8207.1183444747785</v>
      </c>
    </row>
    <row r="33" spans="1:31" s="174" customFormat="1">
      <c r="A33" s="174" t="s">
        <v>374</v>
      </c>
      <c r="B33" s="144">
        <f>'LGS-SUB'!$G$53</f>
        <v>1321791.8395351367</v>
      </c>
      <c r="C33" s="144"/>
      <c r="D33" s="144">
        <f>'LGS-SUB'!$G$32</f>
        <v>336293.85</v>
      </c>
      <c r="E33" s="144">
        <f>'LGS-SUB'!$G$34+'LGS-SUB'!$G$48</f>
        <v>78</v>
      </c>
      <c r="F33" s="144">
        <f>'LGS-SUB'!$G$36</f>
        <v>-3028.0200000000004</v>
      </c>
      <c r="G33" s="144">
        <f>'LGS-SUB'!$G$38</f>
        <v>15730.434932903227</v>
      </c>
      <c r="H33" s="144">
        <f>'LGS-SUB'!$G$42</f>
        <v>44280.760000000009</v>
      </c>
      <c r="I33" s="144">
        <f>'LGS-SUB'!$G$44</f>
        <v>39762.718507741927</v>
      </c>
      <c r="J33" s="144">
        <f>'LGS-SUB'!$G$46</f>
        <v>46300.05</v>
      </c>
      <c r="K33" s="144">
        <f>'LGS-SUB'!$G$50</f>
        <v>-87201.49000000002</v>
      </c>
      <c r="L33" s="144">
        <f t="shared" si="15"/>
        <v>929575.5360944916</v>
      </c>
      <c r="M33" s="144">
        <f>'LGS-SUB'!$L$42</f>
        <v>-28536.060939765273</v>
      </c>
      <c r="N33" s="144">
        <f>'LGS-SUB'!$M$53</f>
        <v>0</v>
      </c>
      <c r="O33" s="144">
        <f>'LGS-SUB'!$N$53</f>
        <v>0</v>
      </c>
      <c r="P33" s="144">
        <f>'LGS-SUB'!$O$53</f>
        <v>71661.171453846153</v>
      </c>
      <c r="Q33" s="144">
        <f>'LGS-SUB'!$P$53</f>
        <v>0</v>
      </c>
      <c r="R33" s="144">
        <f t="shared" si="16"/>
        <v>972700.64660857245</v>
      </c>
      <c r="S33" s="257">
        <f t="shared" si="17"/>
        <v>135410.61185361119</v>
      </c>
      <c r="T33" s="256">
        <f>'LGS-SUB'!$T$53</f>
        <v>1108111.2584621836</v>
      </c>
      <c r="U33" s="140"/>
      <c r="V33" s="144"/>
      <c r="W33" s="144"/>
      <c r="X33" s="144"/>
      <c r="Y33" s="144">
        <v>0</v>
      </c>
      <c r="Z33" s="144">
        <f t="shared" si="18"/>
        <v>135410.61185361119</v>
      </c>
      <c r="AA33" s="144">
        <f t="shared" si="19"/>
        <v>1457202.4513887479</v>
      </c>
      <c r="AB33" s="485">
        <v>7</v>
      </c>
      <c r="AC33" s="142"/>
      <c r="AD33" s="142"/>
      <c r="AE33" s="144">
        <f>'LGS-SUB'!$Q$30</f>
        <v>-2019.6928055086423</v>
      </c>
    </row>
    <row r="34" spans="1:31">
      <c r="A34" s="145" t="s">
        <v>375</v>
      </c>
      <c r="B34" s="146">
        <f>'LGS-TRAN'!$G$53</f>
        <v>0</v>
      </c>
      <c r="C34" s="146"/>
      <c r="D34" s="146">
        <f>'LGS-TRAN'!$G$32</f>
        <v>0</v>
      </c>
      <c r="E34" s="146">
        <f>'LGS-TRAN'!$G$34+'LGS-TRAN'!$G$48</f>
        <v>0</v>
      </c>
      <c r="F34" s="146">
        <f>'LGS-TRAN'!$G$36</f>
        <v>0</v>
      </c>
      <c r="G34" s="146">
        <f>'LGS-TRAN'!$G$38</f>
        <v>0</v>
      </c>
      <c r="H34" s="146">
        <f>'LGS-TRAN'!$G$42</f>
        <v>0</v>
      </c>
      <c r="I34" s="146">
        <f>'LGS-TRAN'!$G$44</f>
        <v>0</v>
      </c>
      <c r="J34" s="146">
        <f>'LGS-TRAN'!$G$46</f>
        <v>0</v>
      </c>
      <c r="K34" s="146">
        <f>'LGS-TRAN'!$G$50</f>
        <v>0</v>
      </c>
      <c r="L34" s="146">
        <f>B34+C34-SUM(D34:K34)</f>
        <v>0</v>
      </c>
      <c r="M34" s="146">
        <f>'LGS-TRAN'!$L$42</f>
        <v>0</v>
      </c>
      <c r="N34" s="146">
        <f>'LGS-TRAN'!$M$53</f>
        <v>0</v>
      </c>
      <c r="O34" s="146">
        <f>'LGS-TRAN'!$N$53</f>
        <v>0</v>
      </c>
      <c r="P34" s="146">
        <f>'LGS-TRAN'!$O$53</f>
        <v>0</v>
      </c>
      <c r="Q34" s="146">
        <f>'LGS-TRAN'!$P$53</f>
        <v>0</v>
      </c>
      <c r="R34" s="146">
        <f>SUM(L34:Q34)</f>
        <v>0</v>
      </c>
      <c r="S34" s="146">
        <f>T34-R34</f>
        <v>0</v>
      </c>
      <c r="T34" s="476">
        <f>'LGS-TRAN'!$T$53</f>
        <v>0</v>
      </c>
      <c r="U34" s="145"/>
      <c r="V34" s="146"/>
      <c r="W34" s="146"/>
      <c r="X34" s="146"/>
      <c r="Y34" s="146">
        <v>0</v>
      </c>
      <c r="Z34" s="146">
        <f t="shared" si="18"/>
        <v>0</v>
      </c>
      <c r="AA34" s="146">
        <f t="shared" si="19"/>
        <v>0</v>
      </c>
      <c r="AB34" s="586">
        <v>0</v>
      </c>
      <c r="AC34" s="142"/>
      <c r="AD34" s="142"/>
      <c r="AE34" s="146">
        <f>'LGS-TRAN'!$Q$30</f>
        <v>0</v>
      </c>
    </row>
    <row r="35" spans="1:31">
      <c r="A35" s="140" t="s">
        <v>175</v>
      </c>
      <c r="B35" s="144">
        <f>SUM(B28:B34)</f>
        <v>58380792.409419015</v>
      </c>
      <c r="C35" s="144"/>
      <c r="D35" s="144">
        <f>SUM(D28:D34)</f>
        <v>10553137.619999999</v>
      </c>
      <c r="E35" s="144">
        <f t="shared" ref="E35:G35" si="20">SUM(E28:E34)</f>
        <v>5357</v>
      </c>
      <c r="F35" s="144">
        <f t="shared" si="20"/>
        <v>-111642.19</v>
      </c>
      <c r="G35" s="144">
        <f t="shared" si="20"/>
        <v>462802.89616903214</v>
      </c>
      <c r="H35" s="144">
        <f>SUM(H28:H34)</f>
        <v>2569465.4399999995</v>
      </c>
      <c r="I35" s="144">
        <f>SUM(I28:I34)</f>
        <v>1576819.6793103227</v>
      </c>
      <c r="J35" s="144">
        <f>SUM(J28:J34)</f>
        <v>2642696.0699999998</v>
      </c>
      <c r="K35" s="144">
        <f t="shared" ref="K35:T35" si="21">SUM(K28:K34)</f>
        <v>-2685509.3200000003</v>
      </c>
      <c r="L35" s="144">
        <f t="shared" si="21"/>
        <v>43367665.213939659</v>
      </c>
      <c r="M35" s="144">
        <f t="shared" ref="M35:N35" si="22">SUM(M28:M34)</f>
        <v>-1655852.8439543671</v>
      </c>
      <c r="N35" s="144">
        <f t="shared" si="22"/>
        <v>0</v>
      </c>
      <c r="O35" s="144">
        <f t="shared" si="21"/>
        <v>491338.14595395548</v>
      </c>
      <c r="P35" s="144">
        <f t="shared" si="21"/>
        <v>832005.60834441311</v>
      </c>
      <c r="Q35" s="144">
        <f t="shared" ref="Q35" si="23">SUM(Q28:Q34)</f>
        <v>0</v>
      </c>
      <c r="R35" s="144">
        <f t="shared" si="21"/>
        <v>43035156.124283656</v>
      </c>
      <c r="S35" s="144">
        <f t="shared" si="21"/>
        <v>6872348.0562385265</v>
      </c>
      <c r="T35" s="144">
        <f t="shared" si="21"/>
        <v>49907504.180522189</v>
      </c>
      <c r="U35" s="144">
        <v>50158392.235426977</v>
      </c>
      <c r="V35" s="144">
        <f>U35-T35</f>
        <v>250888.05490478873</v>
      </c>
      <c r="W35" s="144">
        <v>-20251</v>
      </c>
      <c r="X35" s="144">
        <f>V35-W35</f>
        <v>271139.05490478873</v>
      </c>
      <c r="Y35" s="398">
        <f t="shared" ref="Y35:AA35" si="24">SUM(Y28:Y34)</f>
        <v>0</v>
      </c>
      <c r="Z35" s="144">
        <f t="shared" si="24"/>
        <v>6872348.0562385265</v>
      </c>
      <c r="AA35" s="144">
        <f t="shared" si="24"/>
        <v>65253140.465657532</v>
      </c>
      <c r="AB35" s="485">
        <f>SUM(AB28:AB34)</f>
        <v>454</v>
      </c>
      <c r="AC35" s="142"/>
      <c r="AD35" s="142"/>
      <c r="AE35" s="144">
        <f>SUM(AE28:AE34)</f>
        <v>20577.417939652292</v>
      </c>
    </row>
    <row r="36" spans="1:31">
      <c r="C36" s="144"/>
      <c r="M36" s="144"/>
      <c r="N36" s="144"/>
      <c r="O36" s="144"/>
      <c r="T36" s="256"/>
      <c r="U36" s="144"/>
      <c r="V36" s="144"/>
      <c r="W36" s="144"/>
      <c r="X36" s="144"/>
      <c r="Y36" s="398"/>
      <c r="Z36" s="144"/>
      <c r="AA36" s="144"/>
      <c r="AB36" s="144"/>
      <c r="AC36" s="142"/>
      <c r="AD36" s="142"/>
      <c r="AE36" s="144"/>
    </row>
    <row r="37" spans="1:31">
      <c r="A37" s="175" t="s">
        <v>379</v>
      </c>
      <c r="B37" s="144">
        <f>'PS-SEC'!$G$53</f>
        <v>13706280.113662591</v>
      </c>
      <c r="C37" s="144"/>
      <c r="D37" s="144">
        <f>'PS-SEC'!$G$32</f>
        <v>2225501.1799999997</v>
      </c>
      <c r="E37" s="144">
        <f>'PS-SEC'!$G$34+'PS-SEC'!$G$48</f>
        <v>1641</v>
      </c>
      <c r="F37" s="144">
        <f>'PS-SEC'!$G$36</f>
        <v>-24147.030000000002</v>
      </c>
      <c r="G37" s="144">
        <f>'PS-SEC'!$G$38</f>
        <v>97054.12482838711</v>
      </c>
      <c r="H37" s="144">
        <f>'PS-SEC'!$G$42</f>
        <v>631702.44999999995</v>
      </c>
      <c r="I37" s="144">
        <f>'PS-SEC'!$G$44</f>
        <v>437493.29519225808</v>
      </c>
      <c r="J37" s="144">
        <f>'PS-SEC'!$G$46</f>
        <v>654278.19000000006</v>
      </c>
      <c r="K37" s="144">
        <f>'PS-SEC'!$G$50</f>
        <v>-570854.86</v>
      </c>
      <c r="L37" s="144">
        <f>B37+C37-SUM(D37:K37)</f>
        <v>10253611.763641946</v>
      </c>
      <c r="M37" s="144">
        <f>'PS-SEC'!$L$42</f>
        <v>-407091.01670791151</v>
      </c>
      <c r="N37" s="144">
        <f>'PS-SEC'!$M$53</f>
        <v>0</v>
      </c>
      <c r="O37" s="144">
        <f>'PS-SEC'!$N$53</f>
        <v>120359.14904508587</v>
      </c>
      <c r="P37" s="144">
        <f>'PS-SEC'!$O$53</f>
        <v>94034.963542961603</v>
      </c>
      <c r="Q37" s="144">
        <f>'PS-SEC'!$P$53</f>
        <v>0</v>
      </c>
      <c r="R37" s="144">
        <f>SUM(L37:Q37)</f>
        <v>10060914.859522082</v>
      </c>
      <c r="S37" s="257">
        <f>T37-R37</f>
        <v>1930619.0751966033</v>
      </c>
      <c r="T37" s="256">
        <f>'PS-SEC'!$T$53</f>
        <v>11991533.934718685</v>
      </c>
      <c r="V37" s="144"/>
      <c r="W37" s="144"/>
      <c r="X37" s="144"/>
      <c r="Y37" s="144">
        <v>0</v>
      </c>
      <c r="Z37" s="144">
        <f t="shared" ref="Z37:Z38" si="25">S37+Y37</f>
        <v>1930619.0751966033</v>
      </c>
      <c r="AA37" s="144">
        <f>B37+Z37</f>
        <v>15636899.188859195</v>
      </c>
      <c r="AB37" s="485">
        <v>138</v>
      </c>
      <c r="AC37" s="142"/>
      <c r="AD37" s="142"/>
      <c r="AE37" s="144">
        <f>'PS-SEC'!$Q$30</f>
        <v>-33813.247958055326</v>
      </c>
    </row>
    <row r="38" spans="1:31">
      <c r="A38" s="176" t="s">
        <v>380</v>
      </c>
      <c r="B38" s="146">
        <f>'PS-PRI'!$G$53</f>
        <v>241714.90533349622</v>
      </c>
      <c r="C38" s="146"/>
      <c r="D38" s="146">
        <f>'PS-PRI'!$G$32</f>
        <v>47753.919999999998</v>
      </c>
      <c r="E38" s="146">
        <f>'PS-PRI'!$G$34+'PS-PRI'!$G$48</f>
        <v>12</v>
      </c>
      <c r="F38" s="146">
        <f>'PS-PRI'!$G$36</f>
        <v>-566.03</v>
      </c>
      <c r="G38" s="146">
        <f>'PS-PRI'!$G$38</f>
        <v>1736.8933858064515</v>
      </c>
      <c r="H38" s="146">
        <f>'PS-PRI'!$G$42</f>
        <v>10170.959999999999</v>
      </c>
      <c r="I38" s="146">
        <f>'PS-PRI'!$G$44</f>
        <v>8275.0933909677424</v>
      </c>
      <c r="J38" s="146">
        <f>'PS-PRI'!$G$46</f>
        <v>10471.74</v>
      </c>
      <c r="K38" s="146">
        <f>'PS-PRI'!$G$50</f>
        <v>-11303.48</v>
      </c>
      <c r="L38" s="146">
        <f>B38+C38-SUM(D38:K38)</f>
        <v>175163.80855672201</v>
      </c>
      <c r="M38" s="146">
        <f>'PS-PRI'!$L$42</f>
        <v>-6554.5201657766238</v>
      </c>
      <c r="N38" s="146">
        <f>'PS-PRI'!$M$53</f>
        <v>0</v>
      </c>
      <c r="O38" s="146">
        <f>'PS-PRI'!$N$53</f>
        <v>2995.0718508308209</v>
      </c>
      <c r="P38" s="146">
        <f>'PS-PRI'!$O$53</f>
        <v>0</v>
      </c>
      <c r="Q38" s="146">
        <f>'PS-PRI'!$P$53</f>
        <v>0</v>
      </c>
      <c r="R38" s="146">
        <f>SUM(L38:Q38)</f>
        <v>171604.36024177622</v>
      </c>
      <c r="S38" s="146">
        <f>T38-R38</f>
        <v>34220.841524204647</v>
      </c>
      <c r="T38" s="476">
        <f>'PS-PRI'!$T$53</f>
        <v>205825.20176598086</v>
      </c>
      <c r="U38" s="145"/>
      <c r="V38" s="146"/>
      <c r="W38" s="146"/>
      <c r="X38" s="146"/>
      <c r="Y38" s="146">
        <v>0</v>
      </c>
      <c r="Z38" s="146">
        <f t="shared" si="25"/>
        <v>34220.841524204647</v>
      </c>
      <c r="AA38" s="146">
        <f>B38+Z38</f>
        <v>275935.74685770087</v>
      </c>
      <c r="AB38" s="586">
        <v>1</v>
      </c>
      <c r="AC38" s="142"/>
      <c r="AD38" s="142"/>
      <c r="AE38" s="146">
        <f>'PS-PRI'!$Q$30</f>
        <v>-1851.5914432779618</v>
      </c>
    </row>
    <row r="39" spans="1:31">
      <c r="A39" s="175" t="s">
        <v>292</v>
      </c>
      <c r="B39" s="177">
        <f>SUM(B37:B38)</f>
        <v>13947995.018996088</v>
      </c>
      <c r="C39" s="144"/>
      <c r="D39" s="177">
        <f>SUM(D37:D38)</f>
        <v>2273255.0999999996</v>
      </c>
      <c r="E39" s="177">
        <f t="shared" ref="E39:T39" si="26">SUM(E37:E38)</f>
        <v>1653</v>
      </c>
      <c r="F39" s="177">
        <f t="shared" si="26"/>
        <v>-24713.06</v>
      </c>
      <c r="G39" s="177">
        <f t="shared" si="26"/>
        <v>98791.018214193566</v>
      </c>
      <c r="H39" s="177">
        <f t="shared" si="26"/>
        <v>641873.40999999992</v>
      </c>
      <c r="I39" s="177">
        <f>SUM(I37:I38)</f>
        <v>445768.38858322584</v>
      </c>
      <c r="J39" s="177">
        <f t="shared" si="26"/>
        <v>664749.93000000005</v>
      </c>
      <c r="K39" s="177">
        <f t="shared" si="26"/>
        <v>-582158.34</v>
      </c>
      <c r="L39" s="177">
        <f t="shared" si="26"/>
        <v>10428775.572198668</v>
      </c>
      <c r="M39" s="177">
        <f t="shared" ref="M39:N39" si="27">SUM(M37:M38)</f>
        <v>-413645.53687368811</v>
      </c>
      <c r="N39" s="177">
        <f t="shared" si="27"/>
        <v>0</v>
      </c>
      <c r="O39" s="177">
        <f t="shared" si="26"/>
        <v>123354.22089591669</v>
      </c>
      <c r="P39" s="177">
        <f t="shared" si="26"/>
        <v>94034.963542961603</v>
      </c>
      <c r="Q39" s="177">
        <f t="shared" ref="Q39" si="28">SUM(Q37:Q38)</f>
        <v>0</v>
      </c>
      <c r="R39" s="177">
        <f t="shared" si="26"/>
        <v>10232519.219763858</v>
      </c>
      <c r="S39" s="177">
        <f t="shared" si="26"/>
        <v>1964839.916720808</v>
      </c>
      <c r="T39" s="177">
        <f t="shared" si="26"/>
        <v>12197359.136484666</v>
      </c>
      <c r="U39" s="144">
        <v>11926218.811548833</v>
      </c>
      <c r="V39" s="144">
        <f>U39-T39</f>
        <v>-271140.32493583299</v>
      </c>
      <c r="W39" s="144"/>
      <c r="X39" s="144">
        <f>V39-W39</f>
        <v>-271140.32493583299</v>
      </c>
      <c r="Y39" s="398">
        <f t="shared" ref="Y39:AA39" si="29">SUM(Y37:Y38)</f>
        <v>0</v>
      </c>
      <c r="Z39" s="144">
        <f t="shared" si="29"/>
        <v>1964839.916720808</v>
      </c>
      <c r="AA39" s="144">
        <f t="shared" si="29"/>
        <v>15912834.935716895</v>
      </c>
      <c r="AB39" s="485">
        <f>SUM(AB37:AB38)</f>
        <v>139</v>
      </c>
      <c r="AC39" s="142"/>
      <c r="AD39" s="142"/>
      <c r="AE39" s="177">
        <f>SUM(AE37:AE38)</f>
        <v>-35664.839401333287</v>
      </c>
    </row>
    <row r="40" spans="1:31">
      <c r="C40" s="144"/>
      <c r="M40" s="144"/>
      <c r="N40" s="144"/>
      <c r="O40" s="144"/>
      <c r="T40" s="256"/>
      <c r="U40" s="144"/>
      <c r="V40" s="144"/>
      <c r="W40" s="144"/>
      <c r="X40" s="144"/>
      <c r="Y40" s="398"/>
      <c r="Z40" s="144"/>
      <c r="AA40" s="144"/>
      <c r="AB40" s="144"/>
      <c r="AC40" s="142"/>
      <c r="AD40" s="142"/>
      <c r="AE40" s="144"/>
    </row>
    <row r="41" spans="1:31">
      <c r="A41" s="175" t="s">
        <v>384</v>
      </c>
      <c r="B41" s="144">
        <f>'IGS-SEC'!$G$53</f>
        <v>1879886.8788068388</v>
      </c>
      <c r="C41" s="144"/>
      <c r="D41" s="144">
        <f>'IGS-SEC'!$G$32</f>
        <v>417283.1</v>
      </c>
      <c r="E41" s="144">
        <f>'IGS-SEC'!$G$34+'IGS-SEC'!$G$48</f>
        <v>48</v>
      </c>
      <c r="F41" s="144">
        <f>'IGS-SEC'!$G$36</f>
        <v>-4715.2299999999996</v>
      </c>
      <c r="G41" s="144">
        <f>'IGS-SEC'!$G$38</f>
        <v>8485.0540500645166</v>
      </c>
      <c r="H41" s="144">
        <f>'IGS-SEC'!$G$42</f>
        <v>72146.950000000012</v>
      </c>
      <c r="I41" s="144">
        <f>'IGS-SEC'!$G$44</f>
        <v>53213.723556774188</v>
      </c>
      <c r="J41" s="144">
        <f>'IGS-SEC'!$G$46</f>
        <v>74387.759999999995</v>
      </c>
      <c r="K41" s="144">
        <f>'IGS-SEC'!$G$50</f>
        <v>-105354.62</v>
      </c>
      <c r="L41" s="144">
        <f t="shared" ref="L41:L43" si="30">B41+C41-SUM(D41:K41)</f>
        <v>1364392.1412</v>
      </c>
      <c r="M41" s="144">
        <f>'IGS-SEC'!$L$42</f>
        <v>-46494.002402357095</v>
      </c>
      <c r="N41" s="144">
        <f>'IGS-SEC'!$M$53</f>
        <v>0</v>
      </c>
      <c r="O41" s="144">
        <f>'IGS-SEC'!$N$53</f>
        <v>0</v>
      </c>
      <c r="P41" s="144">
        <f>'IGS-SEC'!$O$53</f>
        <v>0</v>
      </c>
      <c r="Q41" s="144">
        <f>'IGS-SEC'!$P$53</f>
        <v>0</v>
      </c>
      <c r="R41" s="144">
        <f t="shared" ref="R41:R43" si="31">SUM(L41:Q41)</f>
        <v>1317898.1387976429</v>
      </c>
      <c r="S41" s="257">
        <f t="shared" ref="S41:S43" si="32">T41-R41</f>
        <v>77890.177602357231</v>
      </c>
      <c r="T41" s="256">
        <f>'IGS-SEC'!$T$53</f>
        <v>1395788.3164000001</v>
      </c>
      <c r="U41" s="472"/>
      <c r="V41" s="472"/>
      <c r="W41" s="472"/>
      <c r="X41" s="472"/>
      <c r="Y41" s="144">
        <v>0</v>
      </c>
      <c r="Z41" s="144">
        <f t="shared" ref="Z41:Z44" si="33">S41+Y41</f>
        <v>77890.177602357231</v>
      </c>
      <c r="AA41" s="144">
        <f>B41+Z41</f>
        <v>1957777.056409196</v>
      </c>
      <c r="AB41" s="485">
        <v>4</v>
      </c>
      <c r="AC41" s="142"/>
      <c r="AD41" s="142"/>
      <c r="AE41" s="144">
        <f>'IGS-SEC'!$Q$30</f>
        <v>3961.3500000000931</v>
      </c>
    </row>
    <row r="42" spans="1:31" s="174" customFormat="1">
      <c r="A42" s="175" t="s">
        <v>381</v>
      </c>
      <c r="B42" s="144">
        <f>'IGS-PRI'!$G$53</f>
        <v>37077245.945861794</v>
      </c>
      <c r="C42" s="144"/>
      <c r="D42" s="144">
        <f>'IGS-PRI'!$G$32</f>
        <v>7921976.209999999</v>
      </c>
      <c r="E42" s="144">
        <f>'IGS-PRI'!$G$34+'IGS-PRI'!$G$48</f>
        <v>472</v>
      </c>
      <c r="F42" s="144">
        <f>'IGS-PRI'!$G$36</f>
        <v>-82990.39</v>
      </c>
      <c r="G42" s="144">
        <f>'IGS-PRI'!$G$38</f>
        <v>172949.28745599996</v>
      </c>
      <c r="H42" s="144">
        <f>'IGS-PRI'!$G$42</f>
        <v>1455387.07</v>
      </c>
      <c r="I42" s="144">
        <f>'IGS-PRI'!$G$44</f>
        <v>1237356.2830058064</v>
      </c>
      <c r="J42" s="144">
        <f>'IGS-PRI'!$G$46</f>
        <v>1506759.8199999998</v>
      </c>
      <c r="K42" s="144">
        <f>'IGS-PRI'!$G$50</f>
        <v>-2049618.4999999998</v>
      </c>
      <c r="L42" s="144">
        <f t="shared" si="30"/>
        <v>26914954.165399991</v>
      </c>
      <c r="M42" s="144">
        <f>'IGS-PRI'!$L$42</f>
        <v>-937902.01704908442</v>
      </c>
      <c r="N42" s="144">
        <f>'IGS-PRI'!$M$53</f>
        <v>0</v>
      </c>
      <c r="O42" s="144">
        <f>'IGS-PRI'!$N$53</f>
        <v>0</v>
      </c>
      <c r="P42" s="144">
        <f>'IGS-PRI'!$O$53</f>
        <v>1830892.7881627118</v>
      </c>
      <c r="Q42" s="144">
        <f>'IGS-PRI'!$P$53</f>
        <v>0</v>
      </c>
      <c r="R42" s="144">
        <f t="shared" si="31"/>
        <v>27807944.936513618</v>
      </c>
      <c r="S42" s="257">
        <f t="shared" si="32"/>
        <v>2845335.6108218059</v>
      </c>
      <c r="T42" s="256">
        <f>'IGS-PRI'!$T$53</f>
        <v>30653280.547335424</v>
      </c>
      <c r="U42" s="472"/>
      <c r="V42" s="472"/>
      <c r="W42" s="472"/>
      <c r="X42" s="472"/>
      <c r="Y42" s="144">
        <v>0</v>
      </c>
      <c r="Z42" s="144">
        <f t="shared" si="33"/>
        <v>2845335.6108218059</v>
      </c>
      <c r="AA42" s="144">
        <f>B42+Z42</f>
        <v>39922581.5566836</v>
      </c>
      <c r="AB42" s="485">
        <v>42</v>
      </c>
      <c r="AC42" s="142"/>
      <c r="AD42" s="142"/>
      <c r="AE42" s="144">
        <f>'IGS-PRI'!$Q$30</f>
        <v>67368.009999997448</v>
      </c>
    </row>
    <row r="43" spans="1:31">
      <c r="A43" s="175" t="s">
        <v>382</v>
      </c>
      <c r="B43" s="144">
        <f>'IGS-SUB'!$G$54</f>
        <v>138656935.92222032</v>
      </c>
      <c r="C43" s="144"/>
      <c r="D43" s="144">
        <f>'IGS-SUB'!$G$33</f>
        <v>45549882.919999994</v>
      </c>
      <c r="E43" s="144">
        <f>'IGS-SUB'!$G$35+'IGS-SUB'!$G$49</f>
        <v>253</v>
      </c>
      <c r="F43" s="144">
        <f>'IGS-SUB'!$G$37</f>
        <v>-448380.83000000007</v>
      </c>
      <c r="G43" s="144">
        <f>'IGS-SUB'!$G$39</f>
        <v>974063.31677677436</v>
      </c>
      <c r="H43" s="144">
        <f>'IGS-SUB'!$G$43</f>
        <v>3325642.3099999996</v>
      </c>
      <c r="I43" s="144">
        <f>'IGS-SUB'!$G$45</f>
        <v>4822777.8975935476</v>
      </c>
      <c r="J43" s="144">
        <f>'IGS-SUB'!$G$47</f>
        <v>3421371.04</v>
      </c>
      <c r="K43" s="144">
        <f>'IGS-SUB'!$G$51</f>
        <v>-10809588.389999999</v>
      </c>
      <c r="L43" s="144">
        <f t="shared" si="30"/>
        <v>91820914.657849997</v>
      </c>
      <c r="M43" s="144">
        <f>'IGS-SUB'!$L$43</f>
        <v>-2143159.5036314125</v>
      </c>
      <c r="N43" s="144">
        <f>'IGS-SUB'!$M$54</f>
        <v>0</v>
      </c>
      <c r="O43" s="144">
        <f>'IGS-SUB'!$N$54</f>
        <v>0</v>
      </c>
      <c r="P43" s="144">
        <f>'IGS-SUB'!$O$54</f>
        <v>-346744.64438056602</v>
      </c>
      <c r="Q43" s="144">
        <f>'IGS-SUB'!$P$54</f>
        <v>0</v>
      </c>
      <c r="R43" s="144">
        <f t="shared" si="31"/>
        <v>89331010.509838015</v>
      </c>
      <c r="S43" s="257">
        <f t="shared" si="32"/>
        <v>9496051.0473588109</v>
      </c>
      <c r="T43" s="256">
        <f>'IGS-SUB'!$T$54</f>
        <v>98827061.557196826</v>
      </c>
      <c r="U43" s="472"/>
      <c r="V43" s="472"/>
      <c r="W43" s="472"/>
      <c r="X43" s="472"/>
      <c r="Y43" s="144">
        <v>0</v>
      </c>
      <c r="Z43" s="144">
        <f t="shared" si="33"/>
        <v>9496051.0473588109</v>
      </c>
      <c r="AA43" s="144">
        <f>B43+Z43</f>
        <v>148152986.96957913</v>
      </c>
      <c r="AB43" s="485">
        <v>22</v>
      </c>
      <c r="AC43" s="142"/>
      <c r="AD43" s="142"/>
      <c r="AE43" s="144">
        <f>'IGS-SUB'!$Q$31</f>
        <v>74350.299999990501</v>
      </c>
    </row>
    <row r="44" spans="1:31">
      <c r="A44" s="176" t="s">
        <v>383</v>
      </c>
      <c r="B44" s="146">
        <f>'IGS-TRAN'!$G$53</f>
        <v>20962306.426374324</v>
      </c>
      <c r="C44" s="146"/>
      <c r="D44" s="146">
        <f>'IGS-TRAN'!$G$32</f>
        <v>6222077.3299999991</v>
      </c>
      <c r="E44" s="146">
        <f>'IGS-TRAN'!$G$34+'IGS-TRAN'!$G$48</f>
        <v>36</v>
      </c>
      <c r="F44" s="146">
        <f>'IGS-TRAN'!$G$36</f>
        <v>-70321.97</v>
      </c>
      <c r="G44" s="146">
        <f>'IGS-TRAN'!$G$38</f>
        <v>134818.05781367741</v>
      </c>
      <c r="H44" s="146">
        <f>'IGS-TRAN'!$G$42</f>
        <v>548612.85</v>
      </c>
      <c r="I44" s="146">
        <f>'IGS-TRAN'!$G$44</f>
        <v>719508.31060064514</v>
      </c>
      <c r="J44" s="146">
        <f>'IGS-TRAN'!$G$46</f>
        <v>586619.08000000007</v>
      </c>
      <c r="K44" s="146">
        <f>'IGS-TRAN'!$G$50</f>
        <v>-1676851.7499999998</v>
      </c>
      <c r="L44" s="146">
        <f>B44+C44-SUM(D44:K44)</f>
        <v>14497808.517960003</v>
      </c>
      <c r="M44" s="146">
        <f>'IGS-TRAN'!$L$42</f>
        <v>-353545.19027989358</v>
      </c>
      <c r="N44" s="146">
        <f>'IGS-TRAN'!$M$53</f>
        <v>0</v>
      </c>
      <c r="O44" s="146">
        <f>'IGS-TRAN'!$N$53</f>
        <v>0</v>
      </c>
      <c r="P44" s="146">
        <f>'IGS-TRAN'!$O$53</f>
        <v>0</v>
      </c>
      <c r="Q44" s="146">
        <f>'IGS-TRAN'!$P$53</f>
        <v>0</v>
      </c>
      <c r="R44" s="146">
        <f>SUM(L44:Q44)</f>
        <v>14144263.327680109</v>
      </c>
      <c r="S44" s="146">
        <f>T44-R44</f>
        <v>1474460.0417298917</v>
      </c>
      <c r="T44" s="476">
        <f>'IGS-TRAN'!$T$53</f>
        <v>15618723.369410001</v>
      </c>
      <c r="U44" s="479"/>
      <c r="V44" s="479"/>
      <c r="W44" s="479"/>
      <c r="X44" s="479"/>
      <c r="Y44" s="146">
        <v>0</v>
      </c>
      <c r="Z44" s="146">
        <f t="shared" si="33"/>
        <v>1474460.0417298917</v>
      </c>
      <c r="AA44" s="146">
        <f>B44+Z44</f>
        <v>22436766.468104213</v>
      </c>
      <c r="AB44" s="586">
        <v>3</v>
      </c>
      <c r="AC44" s="142"/>
      <c r="AD44" s="142"/>
      <c r="AE44" s="146">
        <f>'IGS-TRAN'!$Q$30</f>
        <v>343078.96999999974</v>
      </c>
    </row>
    <row r="45" spans="1:31">
      <c r="A45" s="140" t="s">
        <v>324</v>
      </c>
      <c r="B45" s="144">
        <f t="shared" ref="B45:T45" si="34">SUM(B41:B44)</f>
        <v>198576375.17326325</v>
      </c>
      <c r="C45" s="144"/>
      <c r="D45" s="144">
        <f>SUM(D41:D44)</f>
        <v>60111219.559999987</v>
      </c>
      <c r="E45" s="144">
        <f t="shared" si="34"/>
        <v>809</v>
      </c>
      <c r="F45" s="144">
        <f t="shared" si="34"/>
        <v>-606408.42000000004</v>
      </c>
      <c r="G45" s="144">
        <f t="shared" si="34"/>
        <v>1290315.7160965162</v>
      </c>
      <c r="H45" s="144">
        <f t="shared" si="34"/>
        <v>5401789.1799999997</v>
      </c>
      <c r="I45" s="144">
        <f>SUM(I41:I44)</f>
        <v>6832856.2147567729</v>
      </c>
      <c r="J45" s="177">
        <f t="shared" si="34"/>
        <v>5589137.7000000002</v>
      </c>
      <c r="K45" s="144">
        <f t="shared" si="34"/>
        <v>-14641413.259999998</v>
      </c>
      <c r="L45" s="144">
        <f>SUM(L41:L44)</f>
        <v>134598069.48240998</v>
      </c>
      <c r="M45" s="144">
        <f t="shared" ref="M45:N45" si="35">SUM(M41:M44)</f>
        <v>-3481100.7133627478</v>
      </c>
      <c r="N45" s="144">
        <f t="shared" si="35"/>
        <v>0</v>
      </c>
      <c r="O45" s="144">
        <f t="shared" si="34"/>
        <v>0</v>
      </c>
      <c r="P45" s="144">
        <f t="shared" si="34"/>
        <v>1484148.1437821458</v>
      </c>
      <c r="Q45" s="144">
        <f t="shared" ref="Q45" si="36">SUM(Q41:Q44)</f>
        <v>0</v>
      </c>
      <c r="R45" s="144">
        <f t="shared" si="34"/>
        <v>132601116.91282938</v>
      </c>
      <c r="S45" s="144">
        <f t="shared" si="34"/>
        <v>13893736.877512867</v>
      </c>
      <c r="T45" s="144">
        <f t="shared" si="34"/>
        <v>146494853.79034224</v>
      </c>
      <c r="U45" s="144">
        <v>146513405.80408159</v>
      </c>
      <c r="V45" s="144">
        <f>U45-T45</f>
        <v>18552.013739347458</v>
      </c>
      <c r="W45" s="144">
        <v>18540</v>
      </c>
      <c r="X45" s="144">
        <f>V45-W45</f>
        <v>12.013739347457886</v>
      </c>
      <c r="Y45" s="144">
        <f t="shared" ref="Y45:AA45" si="37">SUM(Y41:Y44)</f>
        <v>0</v>
      </c>
      <c r="Z45" s="144">
        <f t="shared" si="37"/>
        <v>13893736.877512867</v>
      </c>
      <c r="AA45" s="144">
        <f t="shared" si="37"/>
        <v>212470112.05077615</v>
      </c>
      <c r="AB45" s="485">
        <f>SUM(AB41:AB44)</f>
        <v>71</v>
      </c>
      <c r="AC45" s="142"/>
      <c r="AD45" s="142"/>
      <c r="AE45" s="144">
        <f>SUM(AE41:AE44)</f>
        <v>488758.62999998778</v>
      </c>
    </row>
    <row r="46" spans="1:31">
      <c r="B46" s="144"/>
      <c r="C46" s="144"/>
      <c r="D46" s="144"/>
      <c r="E46" s="144"/>
      <c r="F46" s="144"/>
      <c r="G46" s="144"/>
      <c r="H46" s="144"/>
      <c r="I46" s="144"/>
      <c r="J46" s="144"/>
      <c r="K46" s="144"/>
      <c r="L46" s="144"/>
      <c r="M46" s="144"/>
      <c r="N46" s="144"/>
      <c r="O46" s="144"/>
      <c r="P46" s="144"/>
      <c r="Q46" s="144"/>
      <c r="R46" s="144"/>
      <c r="S46" s="144"/>
      <c r="T46" s="256"/>
      <c r="U46" s="144"/>
      <c r="V46" s="144"/>
      <c r="W46" s="144"/>
      <c r="X46" s="144"/>
      <c r="Z46" s="144"/>
      <c r="AA46" s="144"/>
      <c r="AB46" s="144"/>
      <c r="AC46" s="142"/>
      <c r="AD46" s="142"/>
      <c r="AE46" s="144"/>
    </row>
    <row r="47" spans="1:31" s="147" customFormat="1">
      <c r="A47" s="147" t="s">
        <v>35</v>
      </c>
      <c r="B47" s="141">
        <f>OL!H81</f>
        <v>10245675.303714443</v>
      </c>
      <c r="C47" s="144"/>
      <c r="D47" s="141">
        <f>OL!H60</f>
        <v>1005977.2999999999</v>
      </c>
      <c r="E47" s="144">
        <f>OL!H62+OL!H76</f>
        <v>0</v>
      </c>
      <c r="F47" s="144">
        <f>OL!H64</f>
        <v>-12821</v>
      </c>
      <c r="G47" s="144">
        <f>OL!H66</f>
        <v>43269.54065548387</v>
      </c>
      <c r="H47" s="144">
        <f>OL!H70</f>
        <v>544659.37</v>
      </c>
      <c r="I47" s="144">
        <f>OL!H72</f>
        <v>28420.841289032254</v>
      </c>
      <c r="J47" s="144">
        <f>OL!H74</f>
        <v>563556.17999999993</v>
      </c>
      <c r="K47" s="144">
        <f>OL!H78</f>
        <v>-254480.01</v>
      </c>
      <c r="L47" s="144">
        <f>B47+C47-SUM(D47:K47)</f>
        <v>8327093.0817699265</v>
      </c>
      <c r="M47" s="144">
        <f>OL!S70</f>
        <v>-350997.43034523702</v>
      </c>
      <c r="N47" s="144">
        <f>OL!O81</f>
        <v>0</v>
      </c>
      <c r="O47" s="144">
        <f>OL!P81</f>
        <v>0</v>
      </c>
      <c r="P47" s="144">
        <f>OL!Q81</f>
        <v>-153855.02999999988</v>
      </c>
      <c r="Q47" s="144">
        <f>OL!R81</f>
        <v>0</v>
      </c>
      <c r="R47" s="144">
        <f>SUM(L47:Q47)</f>
        <v>7822240.621424689</v>
      </c>
      <c r="S47" s="257">
        <f t="shared" ref="S47:S48" si="38">T47-R47</f>
        <v>1293088.0806946578</v>
      </c>
      <c r="T47" s="273">
        <f>OL!V81</f>
        <v>9115328.7021193467</v>
      </c>
      <c r="U47" s="399">
        <v>9116988.1359185576</v>
      </c>
      <c r="V47" s="144">
        <f>U47-T47</f>
        <v>1659.4337992109358</v>
      </c>
      <c r="W47" s="144">
        <v>1658</v>
      </c>
      <c r="X47" s="144">
        <f>V47-W47</f>
        <v>1.4337992109358311</v>
      </c>
      <c r="Y47" s="399">
        <v>0</v>
      </c>
      <c r="Z47" s="144">
        <f t="shared" ref="Z47:Z48" si="39">S47+Y47</f>
        <v>1293088.0806946578</v>
      </c>
      <c r="AA47" s="144">
        <f t="shared" ref="AA47:AA48" si="40">B47+Z47</f>
        <v>11538763.3844091</v>
      </c>
      <c r="AB47" s="144"/>
      <c r="AC47" s="142"/>
      <c r="AD47" s="142"/>
      <c r="AE47" s="144">
        <f>OL!S58</f>
        <v>7629.6536099256018</v>
      </c>
    </row>
    <row r="48" spans="1:31" s="147" customFormat="1">
      <c r="A48" s="147" t="s">
        <v>36</v>
      </c>
      <c r="B48" s="141">
        <f>SL!G77</f>
        <v>1937274.3744878529</v>
      </c>
      <c r="C48" s="144"/>
      <c r="D48" s="141">
        <f>SL!G56</f>
        <v>230284.12</v>
      </c>
      <c r="E48" s="144">
        <f>SL!G72</f>
        <v>0</v>
      </c>
      <c r="F48" s="144">
        <f>SL!G60</f>
        <v>-2880.9700000000003</v>
      </c>
      <c r="G48" s="144">
        <f>SL!G62</f>
        <v>9035.4126541935475</v>
      </c>
      <c r="H48" s="144">
        <f>SL!G66</f>
        <v>100774.33</v>
      </c>
      <c r="I48" s="144">
        <f>SL!G68</f>
        <v>6151.831341612904</v>
      </c>
      <c r="J48" s="144">
        <f>SL!G70</f>
        <v>103953.86000000002</v>
      </c>
      <c r="K48" s="144">
        <f>SL!G74</f>
        <v>-56626.54</v>
      </c>
      <c r="L48" s="144">
        <f>B48+C48-SUM(D48:K48)</f>
        <v>1546582.3304920464</v>
      </c>
      <c r="M48" s="144">
        <f>SL!L66</f>
        <v>-64942.48115985396</v>
      </c>
      <c r="N48" s="144">
        <f>SL!M77</f>
        <v>0</v>
      </c>
      <c r="O48" s="144">
        <f>SL!N77</f>
        <v>0</v>
      </c>
      <c r="P48" s="144">
        <f>SL!O77</f>
        <v>1075.1349011783777</v>
      </c>
      <c r="Q48" s="144">
        <f>SL!P77</f>
        <v>0</v>
      </c>
      <c r="R48" s="144">
        <f>SUM(L48:Q48)</f>
        <v>1482714.9842333707</v>
      </c>
      <c r="S48" s="257">
        <f t="shared" si="38"/>
        <v>244561.38875259622</v>
      </c>
      <c r="T48" s="273">
        <f>SL!T77</f>
        <v>1727276.372985967</v>
      </c>
      <c r="U48" s="399">
        <v>1728135.4769743928</v>
      </c>
      <c r="V48" s="144">
        <f>U48-T48</f>
        <v>859.10398842580616</v>
      </c>
      <c r="W48" s="144">
        <v>861</v>
      </c>
      <c r="X48" s="144">
        <f>V48-W48</f>
        <v>-1.8960115741938353</v>
      </c>
      <c r="Y48" s="399">
        <v>0</v>
      </c>
      <c r="Z48" s="144">
        <f t="shared" si="39"/>
        <v>244561.38875259622</v>
      </c>
      <c r="AA48" s="144">
        <f t="shared" si="40"/>
        <v>2181835.7632404491</v>
      </c>
      <c r="AB48" s="144"/>
      <c r="AC48" s="142"/>
      <c r="AD48" s="142"/>
      <c r="AE48" s="144">
        <f>SL!Q53</f>
        <v>15.253212046278069</v>
      </c>
    </row>
    <row r="49" spans="1:31">
      <c r="C49" s="144"/>
      <c r="M49" s="144"/>
      <c r="N49" s="144"/>
      <c r="O49" s="144"/>
      <c r="T49" s="256"/>
      <c r="U49" s="144"/>
      <c r="Z49" s="144"/>
      <c r="AA49" s="144"/>
      <c r="AB49" s="144"/>
      <c r="AC49" s="142"/>
      <c r="AD49" s="142"/>
      <c r="AE49" s="144"/>
    </row>
    <row r="50" spans="1:31">
      <c r="A50" s="140" t="s">
        <v>34</v>
      </c>
      <c r="B50" s="144">
        <f>MW!$G$53</f>
        <v>250475.44752697376</v>
      </c>
      <c r="C50" s="144"/>
      <c r="D50" s="144">
        <f>MW!$G$32</f>
        <v>46197.140000000007</v>
      </c>
      <c r="E50" s="144">
        <f>MW!$G$34+MW!$G$48</f>
        <v>103</v>
      </c>
      <c r="F50" s="144">
        <f>MW!$G$36</f>
        <v>-487.86</v>
      </c>
      <c r="G50" s="144">
        <f>MW!$G$38</f>
        <v>2057.5925122580647</v>
      </c>
      <c r="H50" s="144">
        <f>MW!$G$42</f>
        <v>10894.41</v>
      </c>
      <c r="I50" s="144">
        <f>MW!$G$44</f>
        <v>5415.5879577419346</v>
      </c>
      <c r="J50" s="144">
        <f>MW!$G$46</f>
        <v>11194.36</v>
      </c>
      <c r="K50" s="144">
        <f>MW!$G$50</f>
        <v>-11853.769999999999</v>
      </c>
      <c r="L50" s="144">
        <f>B50+C50-SUM(D50:K50)</f>
        <v>186954.98705697374</v>
      </c>
      <c r="M50" s="144">
        <f>MW!$L$42</f>
        <v>-7020.7364928422212</v>
      </c>
      <c r="N50" s="144">
        <f>MW!$M$53</f>
        <v>0</v>
      </c>
      <c r="O50" s="144">
        <f>MW!$N$53</f>
        <v>0</v>
      </c>
      <c r="P50" s="144">
        <f>MW!$O$53</f>
        <v>-12732.135126213592</v>
      </c>
      <c r="Q50" s="144">
        <f>MW!$P$53</f>
        <v>0</v>
      </c>
      <c r="R50" s="144">
        <f>SUM(L50:Q50)</f>
        <v>167202.11543791791</v>
      </c>
      <c r="S50" s="257">
        <f>T50-R50</f>
        <v>27673.991943716013</v>
      </c>
      <c r="T50" s="583">
        <f>MW!$T$53</f>
        <v>194876.10738163392</v>
      </c>
      <c r="U50" s="583">
        <v>194877.34664336071</v>
      </c>
      <c r="V50" s="141">
        <f>U50-T50</f>
        <v>1.2392617267905734</v>
      </c>
      <c r="W50" s="141">
        <v>1</v>
      </c>
      <c r="X50" s="141">
        <f>V50-W50</f>
        <v>0.23926172679057345</v>
      </c>
      <c r="Y50" s="141">
        <v>0</v>
      </c>
      <c r="Z50" s="141">
        <f>S50+Y50</f>
        <v>27673.991943716013</v>
      </c>
      <c r="AA50" s="144">
        <f>B50+Z50</f>
        <v>278149.43947068974</v>
      </c>
      <c r="AB50" s="485">
        <v>8</v>
      </c>
      <c r="AC50" s="142"/>
      <c r="AD50" s="142"/>
      <c r="AE50" s="144">
        <f>MW!$Q$30</f>
        <v>-446.09694302626292</v>
      </c>
    </row>
    <row r="51" spans="1:31" ht="10.5" thickBot="1">
      <c r="A51" s="178"/>
      <c r="B51" s="178"/>
      <c r="C51" s="178"/>
      <c r="D51" s="178"/>
      <c r="E51" s="178"/>
      <c r="F51" s="178"/>
      <c r="G51" s="178"/>
      <c r="H51" s="178"/>
      <c r="I51" s="178"/>
      <c r="J51" s="178"/>
      <c r="K51" s="178"/>
      <c r="L51" s="178"/>
      <c r="M51" s="178"/>
      <c r="N51" s="178"/>
      <c r="O51" s="178"/>
      <c r="P51" s="178"/>
      <c r="Q51" s="178"/>
      <c r="R51" s="178"/>
      <c r="S51" s="178"/>
      <c r="T51" s="480"/>
      <c r="U51" s="481"/>
      <c r="V51" s="178"/>
      <c r="W51" s="178"/>
      <c r="X51" s="178"/>
      <c r="Y51" s="178"/>
      <c r="Z51" s="178"/>
      <c r="AA51" s="145"/>
      <c r="AB51" s="178"/>
      <c r="AC51" s="142"/>
      <c r="AD51" s="142"/>
      <c r="AE51" s="178"/>
    </row>
    <row r="52" spans="1:31" ht="10.5">
      <c r="A52" s="140" t="s">
        <v>17</v>
      </c>
      <c r="B52" s="144">
        <f>SUM(B45:B50,B39,B35,B26,B15)</f>
        <v>693270003.42280662</v>
      </c>
      <c r="C52" s="144">
        <f>SUM(C45:C50,C39,C35,C26,C15)</f>
        <v>0</v>
      </c>
      <c r="D52" s="144">
        <f>SUM(D45:D50,D39,D35,D26,D15)</f>
        <v>142562412</v>
      </c>
      <c r="E52" s="144">
        <f>SUM(E45:E50,E39,E35,E26,E15)</f>
        <v>853734.2</v>
      </c>
      <c r="F52" s="144">
        <f t="shared" ref="F52:P52" si="41">SUM(F45:F50,F39,F35,F26,F15)</f>
        <v>-1515012.1799999997</v>
      </c>
      <c r="G52" s="144">
        <f t="shared" si="41"/>
        <v>4510053.4196332907</v>
      </c>
      <c r="H52" s="144">
        <f t="shared" si="41"/>
        <v>28559705.829999998</v>
      </c>
      <c r="I52" s="144">
        <f>SUM(I45:I50,I39,I35,I26,I15)</f>
        <v>21287104.965336774</v>
      </c>
      <c r="J52" s="144">
        <f t="shared" si="41"/>
        <v>29010487.399999999</v>
      </c>
      <c r="K52" s="144">
        <f t="shared" si="41"/>
        <v>-38853304.179999992</v>
      </c>
      <c r="L52" s="144">
        <f>SUM(L45:L50,L39,L35,L26,L15)</f>
        <v>506854821.96783656</v>
      </c>
      <c r="M52" s="144">
        <f>SUM(M45:M50,M39,M35,M26,M15)</f>
        <v>-18404867.170000002</v>
      </c>
      <c r="N52" s="144">
        <f t="shared" ref="N52" si="42">SUM(N45:N50,N39,N35,N26,N15)</f>
        <v>0</v>
      </c>
      <c r="O52" s="144">
        <f t="shared" si="41"/>
        <v>12333767.003865333</v>
      </c>
      <c r="P52" s="144">
        <f t="shared" si="41"/>
        <v>1882915.6296860538</v>
      </c>
      <c r="Q52" s="144">
        <f t="shared" ref="Q52" si="43">SUM(Q45:Q50,Q39,Q35,Q26,Q15)</f>
        <v>0</v>
      </c>
      <c r="R52" s="144">
        <f t="shared" ref="R52:X52" si="44">SUM(R45:R50,R39,R35,R26,R15)</f>
        <v>502666637.4313879</v>
      </c>
      <c r="S52" s="256">
        <f t="shared" si="44"/>
        <v>74670676.811008945</v>
      </c>
      <c r="T52" s="144">
        <f t="shared" si="44"/>
        <v>577337314.24239695</v>
      </c>
      <c r="U52" s="482">
        <f>SUM(U45:U50,U39,U35,U26,U15)</f>
        <v>577332659.80004454</v>
      </c>
      <c r="V52" s="482">
        <f>SUM(V45:V50,V39,V35,V26,V15)</f>
        <v>-4654.4423524225713</v>
      </c>
      <c r="W52" s="482">
        <f t="shared" si="44"/>
        <v>-4676</v>
      </c>
      <c r="X52" s="482">
        <f t="shared" si="44"/>
        <v>21.557647577428725</v>
      </c>
      <c r="Y52" s="144">
        <f>SUM(Y47:Y50,Y41:Y44,Y37:Y38,Y28:Y34,Y18:Y25,Y12:Y14)</f>
        <v>158121.35107102594</v>
      </c>
      <c r="Z52" s="144">
        <f>SUM(Z45:Z50,Z39,Z35,Z26,Z15)</f>
        <v>74828798.162079975</v>
      </c>
      <c r="AA52" s="144">
        <f>SUM(AA45:AA50,AA39,AA35,AA26,AA15)</f>
        <v>768098801.58488667</v>
      </c>
      <c r="AB52" s="472">
        <f>SUM(AB45:AB50,AB39,AB35,AB26,AB15)</f>
        <v>163363</v>
      </c>
      <c r="AC52" s="142"/>
      <c r="AD52" s="142"/>
      <c r="AE52" s="144">
        <f>SUM(AE45:AE50,AE39,AE35,AE26,AE15)</f>
        <v>-1125501.5444095675</v>
      </c>
    </row>
    <row r="53" spans="1:31">
      <c r="D53" s="144"/>
      <c r="E53" s="144"/>
      <c r="F53" s="144"/>
      <c r="G53" s="144"/>
      <c r="H53" s="144"/>
      <c r="I53" s="144"/>
      <c r="J53" s="144"/>
      <c r="K53" s="144"/>
      <c r="L53" s="144"/>
      <c r="M53" s="200"/>
      <c r="N53" s="144"/>
      <c r="O53" s="144"/>
      <c r="P53" s="144"/>
      <c r="Q53" s="144"/>
      <c r="R53" s="144"/>
      <c r="S53" s="256"/>
      <c r="V53" s="256"/>
      <c r="W53" s="256"/>
      <c r="X53" s="256"/>
      <c r="AC53" s="142"/>
      <c r="AD53" s="142"/>
      <c r="AE53" s="144"/>
    </row>
    <row r="54" spans="1:31" ht="10.5">
      <c r="B54" s="144"/>
      <c r="C54" s="144"/>
      <c r="D54" s="144"/>
      <c r="E54" s="179"/>
      <c r="F54" s="179"/>
      <c r="G54" s="179"/>
      <c r="H54" s="179"/>
      <c r="I54" s="179"/>
      <c r="J54" s="179"/>
      <c r="K54" s="179"/>
      <c r="L54" s="179"/>
      <c r="M54" s="483"/>
      <c r="N54" s="179"/>
      <c r="O54" s="179"/>
      <c r="P54" s="179"/>
      <c r="Q54" s="179"/>
      <c r="R54" s="179"/>
      <c r="S54" s="482"/>
      <c r="T54" s="144"/>
      <c r="V54" s="144"/>
      <c r="W54" s="144"/>
      <c r="X54" s="144"/>
      <c r="AB54" s="144"/>
      <c r="AC54" s="142"/>
      <c r="AD54" s="142"/>
      <c r="AE54" s="179"/>
    </row>
    <row r="55" spans="1:31" ht="12.5" hidden="1">
      <c r="A55" s="140" t="s">
        <v>518</v>
      </c>
      <c r="B55" s="484">
        <v>691550215.72000003</v>
      </c>
      <c r="C55" s="197" t="s">
        <v>521</v>
      </c>
      <c r="D55" s="197"/>
      <c r="H55" s="144"/>
      <c r="I55" s="472"/>
      <c r="K55" s="472"/>
      <c r="R55" s="256"/>
      <c r="T55" s="144"/>
      <c r="U55" s="144">
        <v>577332659.79855013</v>
      </c>
      <c r="V55" s="144"/>
      <c r="W55" s="144"/>
      <c r="X55" s="144"/>
      <c r="AC55" s="142"/>
      <c r="AD55" s="142"/>
    </row>
    <row r="56" spans="1:31" ht="12.5" hidden="1">
      <c r="A56" s="28" t="s">
        <v>522</v>
      </c>
      <c r="B56" s="484">
        <v>1984215.75</v>
      </c>
      <c r="C56" s="28" t="s">
        <v>519</v>
      </c>
      <c r="D56" s="485" t="s">
        <v>524</v>
      </c>
      <c r="F56" s="472"/>
      <c r="G56" s="472"/>
      <c r="I56" s="485"/>
      <c r="K56" s="144"/>
      <c r="L56" s="485"/>
      <c r="M56" s="483"/>
      <c r="O56" s="197"/>
      <c r="P56" s="197"/>
      <c r="Q56" s="197"/>
      <c r="R56" s="258"/>
      <c r="T56" s="144"/>
      <c r="AC56" s="142"/>
      <c r="AD56" s="142"/>
    </row>
    <row r="57" spans="1:31" ht="12.5" hidden="1">
      <c r="A57" s="95" t="s">
        <v>523</v>
      </c>
      <c r="B57" s="486">
        <v>468094.75</v>
      </c>
      <c r="C57" s="28" t="s">
        <v>519</v>
      </c>
      <c r="D57" s="485" t="s">
        <v>525</v>
      </c>
      <c r="I57" s="485"/>
      <c r="K57" s="144"/>
      <c r="L57" s="485"/>
      <c r="M57" s="483"/>
      <c r="O57" s="197"/>
      <c r="P57" s="197"/>
      <c r="Q57" s="197"/>
      <c r="R57" s="197"/>
      <c r="U57" s="257">
        <f>U52-U55</f>
        <v>1.4944076538085938E-3</v>
      </c>
      <c r="AC57" s="142"/>
      <c r="AD57" s="142"/>
    </row>
    <row r="58" spans="1:31" ht="12.5" hidden="1">
      <c r="A58" s="140" t="s">
        <v>3</v>
      </c>
      <c r="B58" s="484">
        <f>SUM(B55:B57)</f>
        <v>694002526.22000003</v>
      </c>
      <c r="C58" s="487" t="s">
        <v>520</v>
      </c>
      <c r="F58" s="144"/>
      <c r="G58" s="144"/>
      <c r="L58" s="488"/>
      <c r="R58" s="257"/>
      <c r="T58" s="144"/>
      <c r="U58" s="257"/>
      <c r="AC58" s="142"/>
      <c r="AD58" s="142"/>
    </row>
    <row r="59" spans="1:31" ht="12.5" hidden="1">
      <c r="A59" s="140" t="s">
        <v>527</v>
      </c>
      <c r="B59" s="484">
        <f>-Book2Bill!E51</f>
        <v>-732522.7971934377</v>
      </c>
      <c r="C59" s="487" t="s">
        <v>891</v>
      </c>
      <c r="D59" s="489"/>
      <c r="F59" s="472"/>
      <c r="G59" s="472"/>
      <c r="L59" s="488"/>
      <c r="R59" s="144"/>
      <c r="U59" s="257"/>
      <c r="AC59" s="142"/>
      <c r="AD59" s="142"/>
    </row>
    <row r="60" spans="1:31" ht="12.5" hidden="1">
      <c r="A60" s="140" t="s">
        <v>526</v>
      </c>
      <c r="B60" s="484">
        <f>B52</f>
        <v>693270003.42280662</v>
      </c>
      <c r="C60" s="487" t="s">
        <v>528</v>
      </c>
      <c r="F60" s="489"/>
      <c r="G60" s="489"/>
      <c r="L60" s="488"/>
      <c r="R60" s="257"/>
      <c r="T60" s="257"/>
      <c r="U60" s="257"/>
      <c r="AC60" s="142"/>
      <c r="AD60" s="142"/>
    </row>
    <row r="61" spans="1:31" ht="12.5">
      <c r="B61" s="484"/>
      <c r="C61" s="487"/>
      <c r="L61" s="488"/>
      <c r="R61" s="257"/>
      <c r="T61" s="257"/>
      <c r="U61" s="257"/>
      <c r="AC61" s="142"/>
      <c r="AD61" s="142"/>
    </row>
    <row r="62" spans="1:31" ht="11.5">
      <c r="B62" s="490"/>
      <c r="C62" s="491"/>
      <c r="D62" s="492"/>
      <c r="F62" s="473"/>
      <c r="G62" s="473"/>
      <c r="I62" s="492"/>
      <c r="J62" s="493"/>
      <c r="K62" s="492"/>
      <c r="L62" s="174"/>
      <c r="M62" s="494"/>
      <c r="N62" s="492"/>
      <c r="O62" s="492"/>
      <c r="P62" s="174"/>
      <c r="R62" s="257"/>
      <c r="T62" s="257"/>
      <c r="U62" s="257"/>
      <c r="AC62" s="142"/>
      <c r="AD62" s="142"/>
      <c r="AE62" s="492"/>
    </row>
    <row r="63" spans="1:31">
      <c r="B63" s="495"/>
      <c r="C63" s="144"/>
      <c r="D63" s="492"/>
      <c r="I63" s="492"/>
      <c r="J63" s="493"/>
      <c r="K63" s="492"/>
      <c r="L63" s="174"/>
      <c r="M63" s="494"/>
      <c r="N63" s="492"/>
      <c r="O63" s="492"/>
      <c r="P63" s="174"/>
      <c r="Q63" s="174"/>
      <c r="R63" s="174"/>
      <c r="AC63" s="142"/>
      <c r="AD63" s="142"/>
      <c r="AE63" s="492"/>
    </row>
    <row r="64" spans="1:31">
      <c r="B64" s="495"/>
      <c r="C64" s="144"/>
      <c r="D64" s="492"/>
      <c r="I64" s="492"/>
      <c r="J64" s="493"/>
      <c r="K64" s="492"/>
      <c r="L64" s="174"/>
      <c r="M64" s="494"/>
      <c r="N64" s="492"/>
      <c r="O64" s="492"/>
      <c r="P64" s="174"/>
      <c r="Q64" s="174"/>
      <c r="R64" s="174"/>
      <c r="AC64" s="142"/>
      <c r="AD64" s="142"/>
      <c r="AE64" s="492"/>
    </row>
    <row r="65" spans="2:31">
      <c r="B65" s="495"/>
      <c r="C65" s="144"/>
      <c r="D65" s="492"/>
      <c r="E65" s="496"/>
      <c r="I65" s="492"/>
      <c r="J65" s="493"/>
      <c r="K65" s="492"/>
      <c r="L65" s="174"/>
      <c r="M65" s="494"/>
      <c r="N65" s="492"/>
      <c r="O65" s="492"/>
      <c r="P65" s="174"/>
      <c r="Q65" s="174"/>
      <c r="R65" s="174"/>
      <c r="AC65" s="142"/>
      <c r="AD65" s="142"/>
      <c r="AE65" s="492"/>
    </row>
    <row r="66" spans="2:31">
      <c r="B66" s="495"/>
      <c r="C66" s="495"/>
      <c r="D66" s="492"/>
      <c r="I66" s="492"/>
      <c r="J66" s="493"/>
      <c r="K66" s="492"/>
      <c r="L66" s="174"/>
      <c r="M66" s="494"/>
      <c r="N66" s="492"/>
      <c r="O66" s="492"/>
      <c r="P66" s="174"/>
      <c r="Q66" s="174"/>
      <c r="R66" s="174"/>
      <c r="AC66" s="142"/>
      <c r="AD66" s="142"/>
      <c r="AE66" s="492"/>
    </row>
    <row r="67" spans="2:31">
      <c r="B67" s="495"/>
      <c r="C67" s="144"/>
      <c r="D67" s="492"/>
      <c r="I67" s="492"/>
      <c r="J67" s="493"/>
      <c r="K67" s="492"/>
      <c r="L67" s="174"/>
      <c r="M67" s="494"/>
      <c r="N67" s="492"/>
      <c r="O67" s="492"/>
      <c r="P67" s="174"/>
      <c r="Q67" s="174"/>
      <c r="R67" s="174"/>
      <c r="AC67" s="142"/>
      <c r="AD67" s="142"/>
      <c r="AE67" s="492"/>
    </row>
    <row r="68" spans="2:31">
      <c r="B68" s="495"/>
      <c r="C68" s="144"/>
      <c r="D68" s="492"/>
      <c r="I68" s="492"/>
      <c r="J68" s="493"/>
      <c r="K68" s="492"/>
      <c r="L68" s="174"/>
      <c r="M68" s="494"/>
      <c r="N68" s="492"/>
      <c r="O68" s="492"/>
      <c r="P68" s="174"/>
      <c r="Q68" s="174"/>
      <c r="R68" s="174"/>
      <c r="AC68" s="142"/>
      <c r="AD68" s="142"/>
      <c r="AE68" s="492"/>
    </row>
    <row r="69" spans="2:31">
      <c r="B69" s="495"/>
      <c r="C69" s="144"/>
      <c r="D69" s="492"/>
      <c r="I69" s="492"/>
      <c r="J69" s="493"/>
      <c r="K69" s="492"/>
      <c r="L69" s="174"/>
      <c r="M69" s="494"/>
      <c r="N69" s="492"/>
      <c r="O69" s="492"/>
      <c r="P69" s="174"/>
      <c r="Q69" s="174"/>
      <c r="R69" s="174"/>
      <c r="AC69" s="142"/>
      <c r="AD69" s="142"/>
      <c r="AE69" s="492"/>
    </row>
    <row r="70" spans="2:31">
      <c r="B70" s="495"/>
      <c r="C70" s="144"/>
      <c r="D70" s="492"/>
      <c r="I70" s="492"/>
      <c r="J70" s="493"/>
      <c r="K70" s="492"/>
      <c r="L70" s="174"/>
      <c r="M70" s="494"/>
      <c r="N70" s="492"/>
      <c r="O70" s="492"/>
      <c r="P70" s="174"/>
      <c r="Q70" s="174"/>
      <c r="R70" s="174"/>
      <c r="AC70" s="142"/>
      <c r="AD70" s="142"/>
      <c r="AE70" s="492"/>
    </row>
    <row r="71" spans="2:31">
      <c r="B71" s="495"/>
      <c r="C71" s="495"/>
      <c r="D71" s="492"/>
      <c r="I71" s="492"/>
      <c r="J71" s="493"/>
      <c r="K71" s="492"/>
      <c r="L71" s="174"/>
      <c r="M71" s="494"/>
      <c r="N71" s="492"/>
      <c r="O71" s="492"/>
      <c r="P71" s="174"/>
      <c r="Q71" s="174"/>
      <c r="R71" s="174"/>
      <c r="AC71" s="142"/>
      <c r="AD71" s="142"/>
      <c r="AE71" s="492"/>
    </row>
    <row r="72" spans="2:31">
      <c r="B72" s="495"/>
      <c r="C72" s="495"/>
      <c r="D72" s="492"/>
      <c r="E72" s="497"/>
      <c r="I72" s="492"/>
      <c r="J72" s="493"/>
      <c r="K72" s="492"/>
      <c r="L72" s="174"/>
      <c r="M72" s="494"/>
      <c r="N72" s="492"/>
      <c r="O72" s="492"/>
      <c r="P72" s="174"/>
      <c r="Q72" s="174"/>
      <c r="R72" s="174"/>
      <c r="AC72" s="142"/>
      <c r="AD72" s="142"/>
      <c r="AE72" s="492"/>
    </row>
    <row r="73" spans="2:31">
      <c r="B73" s="495"/>
      <c r="C73" s="495"/>
      <c r="D73" s="492"/>
      <c r="I73" s="492"/>
      <c r="J73" s="493"/>
      <c r="K73" s="492"/>
      <c r="L73" s="174"/>
      <c r="M73" s="494"/>
      <c r="N73" s="492"/>
      <c r="O73" s="492"/>
      <c r="P73" s="174"/>
      <c r="Q73" s="174"/>
      <c r="R73" s="174"/>
      <c r="AC73" s="142"/>
      <c r="AD73" s="142"/>
      <c r="AE73" s="492"/>
    </row>
    <row r="74" spans="2:31">
      <c r="B74" s="495"/>
      <c r="D74" s="492"/>
      <c r="I74" s="492"/>
      <c r="J74" s="493"/>
      <c r="K74" s="492"/>
      <c r="L74" s="174"/>
      <c r="M74" s="494"/>
      <c r="N74" s="492"/>
      <c r="O74" s="492"/>
      <c r="P74" s="174"/>
      <c r="Q74" s="174"/>
      <c r="R74" s="174"/>
      <c r="AC74" s="142"/>
      <c r="AD74" s="142"/>
      <c r="AE74" s="492"/>
    </row>
    <row r="75" spans="2:31">
      <c r="B75" s="495"/>
      <c r="D75" s="492"/>
      <c r="I75" s="492"/>
      <c r="J75" s="493"/>
      <c r="K75" s="492"/>
      <c r="L75" s="174"/>
      <c r="M75" s="494"/>
      <c r="N75" s="492"/>
      <c r="O75" s="492"/>
      <c r="P75" s="174"/>
      <c r="Q75" s="174"/>
      <c r="R75" s="174"/>
      <c r="AC75" s="142"/>
      <c r="AD75" s="142"/>
      <c r="AE75" s="492"/>
    </row>
    <row r="76" spans="2:31">
      <c r="B76" s="256"/>
      <c r="C76" s="144"/>
      <c r="D76" s="492"/>
      <c r="I76" s="492"/>
      <c r="J76" s="493"/>
      <c r="K76" s="492"/>
      <c r="L76" s="174"/>
      <c r="M76" s="494"/>
      <c r="N76" s="492"/>
      <c r="O76" s="492"/>
      <c r="P76" s="174"/>
      <c r="Q76" s="174"/>
      <c r="R76" s="174"/>
      <c r="AC76" s="142"/>
      <c r="AD76" s="142"/>
      <c r="AE76" s="492"/>
    </row>
    <row r="77" spans="2:31">
      <c r="B77" s="256"/>
      <c r="C77" s="144"/>
      <c r="D77" s="492"/>
      <c r="I77" s="492"/>
      <c r="J77" s="493"/>
      <c r="K77" s="492"/>
      <c r="L77" s="174"/>
      <c r="M77" s="494"/>
      <c r="N77" s="492"/>
      <c r="O77" s="492"/>
      <c r="P77" s="174"/>
      <c r="Q77" s="174"/>
      <c r="R77" s="174"/>
      <c r="AC77" s="142"/>
      <c r="AD77" s="142"/>
      <c r="AE77" s="492"/>
    </row>
    <row r="78" spans="2:31">
      <c r="B78" s="256"/>
      <c r="C78" s="144"/>
      <c r="D78" s="492"/>
      <c r="I78" s="492"/>
      <c r="J78" s="493"/>
      <c r="K78" s="492"/>
      <c r="L78" s="174"/>
      <c r="M78" s="494"/>
      <c r="N78" s="492"/>
      <c r="O78" s="492"/>
      <c r="P78" s="174"/>
      <c r="Q78" s="174"/>
      <c r="R78" s="174"/>
      <c r="AC78" s="142"/>
      <c r="AD78" s="142"/>
      <c r="AE78" s="492"/>
    </row>
    <row r="79" spans="2:31">
      <c r="B79" s="256"/>
      <c r="C79" s="144"/>
      <c r="D79" s="492"/>
      <c r="I79" s="492"/>
      <c r="J79" s="493"/>
      <c r="K79" s="492"/>
      <c r="L79" s="174"/>
      <c r="M79" s="494"/>
      <c r="N79" s="492"/>
      <c r="O79" s="492"/>
      <c r="P79" s="174"/>
      <c r="Q79" s="174"/>
      <c r="R79" s="174"/>
      <c r="AC79" s="142"/>
      <c r="AD79" s="142"/>
      <c r="AE79" s="492"/>
    </row>
    <row r="80" spans="2:31">
      <c r="D80" s="492"/>
      <c r="I80" s="492"/>
      <c r="J80" s="493"/>
      <c r="K80" s="492"/>
      <c r="L80" s="174"/>
      <c r="M80" s="494"/>
      <c r="N80" s="492"/>
      <c r="O80" s="492"/>
      <c r="P80" s="174"/>
      <c r="Q80" s="174"/>
      <c r="R80" s="174"/>
      <c r="AC80" s="142"/>
      <c r="AD80" s="142"/>
      <c r="AE80" s="492"/>
    </row>
    <row r="81" spans="4:31">
      <c r="D81" s="174"/>
      <c r="I81" s="174"/>
      <c r="J81" s="174"/>
      <c r="K81" s="174"/>
      <c r="L81" s="174"/>
      <c r="M81" s="498"/>
      <c r="N81" s="174"/>
      <c r="O81" s="174"/>
      <c r="P81" s="174"/>
      <c r="Q81" s="174"/>
      <c r="R81" s="174"/>
      <c r="AC81" s="142"/>
      <c r="AD81" s="142"/>
      <c r="AE81" s="174"/>
    </row>
    <row r="82" spans="4:31">
      <c r="D82" s="174"/>
      <c r="I82" s="174"/>
      <c r="J82" s="174"/>
      <c r="K82" s="174"/>
      <c r="L82" s="174"/>
      <c r="M82" s="498"/>
      <c r="N82" s="174"/>
      <c r="O82" s="174"/>
      <c r="P82" s="174"/>
      <c r="Q82" s="174"/>
      <c r="R82" s="174"/>
      <c r="AC82" s="142"/>
      <c r="AD82" s="142"/>
      <c r="AE82" s="174"/>
    </row>
    <row r="83" spans="4:31">
      <c r="D83" s="174"/>
      <c r="I83" s="174"/>
      <c r="J83" s="174"/>
      <c r="K83" s="174"/>
      <c r="L83" s="174"/>
      <c r="M83" s="498"/>
      <c r="N83" s="174"/>
      <c r="O83" s="174"/>
      <c r="P83" s="174"/>
      <c r="Q83" s="174"/>
      <c r="R83" s="174"/>
      <c r="AC83" s="142"/>
      <c r="AD83" s="142"/>
      <c r="AE83" s="174"/>
    </row>
    <row r="84" spans="4:31">
      <c r="D84" s="174"/>
      <c r="I84" s="174"/>
      <c r="J84" s="174"/>
      <c r="K84" s="174"/>
      <c r="L84" s="174"/>
      <c r="M84" s="498"/>
      <c r="N84" s="174"/>
      <c r="O84" s="174"/>
      <c r="P84" s="174"/>
      <c r="Q84" s="174"/>
      <c r="R84" s="174"/>
      <c r="AC84" s="142"/>
      <c r="AD84" s="142"/>
      <c r="AE84" s="174"/>
    </row>
    <row r="85" spans="4:31">
      <c r="D85" s="174"/>
      <c r="I85" s="174"/>
      <c r="J85" s="174"/>
      <c r="K85" s="174"/>
      <c r="L85" s="174"/>
      <c r="M85" s="498"/>
      <c r="N85" s="174"/>
      <c r="O85" s="174"/>
      <c r="P85" s="174"/>
      <c r="Q85" s="174"/>
      <c r="R85" s="174"/>
      <c r="AC85" s="142"/>
      <c r="AD85" s="142"/>
      <c r="AE85" s="174"/>
    </row>
    <row r="86" spans="4:31">
      <c r="D86" s="174"/>
      <c r="I86" s="174"/>
      <c r="J86" s="174"/>
      <c r="K86" s="174"/>
      <c r="L86" s="174"/>
      <c r="M86" s="498"/>
      <c r="N86" s="174"/>
      <c r="O86" s="174"/>
      <c r="P86" s="174"/>
      <c r="Q86" s="174"/>
      <c r="R86" s="174"/>
      <c r="AC86" s="142"/>
      <c r="AD86" s="142"/>
      <c r="AE86" s="174"/>
    </row>
    <row r="87" spans="4:31">
      <c r="AC87" s="142"/>
      <c r="AD87" s="142"/>
    </row>
    <row r="88" spans="4:31">
      <c r="AC88" s="142"/>
      <c r="AD88" s="142"/>
    </row>
    <row r="89" spans="4:31">
      <c r="AC89" s="142"/>
      <c r="AD89" s="142"/>
    </row>
    <row r="90" spans="4:31">
      <c r="AC90" s="142"/>
      <c r="AD90" s="142"/>
    </row>
    <row r="91" spans="4:31">
      <c r="AC91" s="142"/>
      <c r="AD91" s="142"/>
    </row>
    <row r="92" spans="4:31">
      <c r="AC92" s="142"/>
      <c r="AD92" s="142"/>
    </row>
    <row r="93" spans="4:31">
      <c r="AC93" s="142"/>
      <c r="AD93" s="142"/>
    </row>
    <row r="94" spans="4:31">
      <c r="AC94" s="142"/>
      <c r="AD94" s="142"/>
    </row>
    <row r="95" spans="4:31">
      <c r="AC95" s="142"/>
      <c r="AD95" s="142"/>
    </row>
    <row r="96" spans="4:31">
      <c r="AC96" s="142"/>
      <c r="AD96" s="142"/>
    </row>
    <row r="97" spans="29:30">
      <c r="AC97" s="142"/>
      <c r="AD97" s="142"/>
    </row>
    <row r="98" spans="29:30">
      <c r="AC98" s="142"/>
      <c r="AD98" s="142"/>
    </row>
    <row r="99" spans="29:30">
      <c r="AC99" s="142"/>
      <c r="AD99" s="142"/>
    </row>
    <row r="100" spans="29:30">
      <c r="AC100" s="142"/>
      <c r="AD100" s="142"/>
    </row>
    <row r="101" spans="29:30">
      <c r="AC101" s="142"/>
      <c r="AD101" s="142"/>
    </row>
    <row r="102" spans="29:30">
      <c r="AC102" s="142"/>
      <c r="AD102" s="142"/>
    </row>
    <row r="103" spans="29:30">
      <c r="AC103" s="142"/>
      <c r="AD103" s="142"/>
    </row>
    <row r="104" spans="29:30">
      <c r="AC104" s="142"/>
      <c r="AD104" s="142"/>
    </row>
    <row r="105" spans="29:30">
      <c r="AC105" s="142"/>
      <c r="AD105" s="142"/>
    </row>
    <row r="106" spans="29:30">
      <c r="AC106" s="142"/>
      <c r="AD106" s="142"/>
    </row>
    <row r="107" spans="29:30">
      <c r="AC107" s="142"/>
      <c r="AD107" s="142"/>
    </row>
    <row r="108" spans="29:30">
      <c r="AC108" s="142"/>
      <c r="AD108" s="142"/>
    </row>
    <row r="109" spans="29:30">
      <c r="AC109" s="142"/>
      <c r="AD109" s="142"/>
    </row>
    <row r="110" spans="29:30">
      <c r="AC110" s="142"/>
      <c r="AD110" s="142"/>
    </row>
    <row r="111" spans="29:30">
      <c r="AC111" s="142"/>
      <c r="AD111" s="142"/>
    </row>
    <row r="112" spans="29:30">
      <c r="AC112" s="142"/>
      <c r="AD112" s="142"/>
    </row>
    <row r="113" spans="29:30">
      <c r="AC113" s="142"/>
      <c r="AD113" s="142"/>
    </row>
    <row r="114" spans="29:30">
      <c r="AC114" s="142"/>
      <c r="AD114" s="142"/>
    </row>
    <row r="115" spans="29:30">
      <c r="AC115" s="142"/>
      <c r="AD115" s="142"/>
    </row>
    <row r="116" spans="29:30">
      <c r="AC116" s="142"/>
      <c r="AD116" s="142"/>
    </row>
    <row r="117" spans="29:30">
      <c r="AC117" s="142"/>
      <c r="AD117" s="142"/>
    </row>
    <row r="118" spans="29:30">
      <c r="AC118" s="142"/>
      <c r="AD118" s="142"/>
    </row>
    <row r="119" spans="29:30">
      <c r="AC119" s="142"/>
      <c r="AD119" s="142"/>
    </row>
    <row r="120" spans="29:30">
      <c r="AC120" s="142"/>
      <c r="AD120" s="142"/>
    </row>
    <row r="121" spans="29:30">
      <c r="AC121" s="142"/>
      <c r="AD121" s="142"/>
    </row>
    <row r="122" spans="29:30">
      <c r="AC122" s="142"/>
      <c r="AD122" s="142"/>
    </row>
    <row r="123" spans="29:30">
      <c r="AC123" s="142"/>
      <c r="AD123" s="142"/>
    </row>
    <row r="124" spans="29:30">
      <c r="AC124" s="142"/>
      <c r="AD124" s="142"/>
    </row>
    <row r="125" spans="29:30">
      <c r="AC125" s="142"/>
      <c r="AD125" s="142"/>
    </row>
    <row r="126" spans="29:30">
      <c r="AC126" s="142"/>
      <c r="AD126" s="142"/>
    </row>
    <row r="127" spans="29:30">
      <c r="AC127" s="142"/>
      <c r="AD127" s="142"/>
    </row>
    <row r="128" spans="29:30">
      <c r="AC128" s="142"/>
      <c r="AD128" s="142"/>
    </row>
    <row r="129" spans="29:30">
      <c r="AC129" s="142"/>
      <c r="AD129" s="142"/>
    </row>
    <row r="130" spans="29:30">
      <c r="AC130" s="142"/>
      <c r="AD130" s="142"/>
    </row>
    <row r="131" spans="29:30">
      <c r="AC131" s="142"/>
      <c r="AD131" s="142"/>
    </row>
    <row r="132" spans="29:30">
      <c r="AC132" s="142"/>
      <c r="AD132" s="142"/>
    </row>
    <row r="133" spans="29:30">
      <c r="AC133" s="142"/>
      <c r="AD133" s="142"/>
    </row>
    <row r="134" spans="29:30">
      <c r="AC134" s="142"/>
      <c r="AD134" s="142"/>
    </row>
    <row r="135" spans="29:30">
      <c r="AC135" s="142"/>
      <c r="AD135" s="142"/>
    </row>
    <row r="136" spans="29:30">
      <c r="AC136" s="142"/>
      <c r="AD136" s="142"/>
    </row>
    <row r="137" spans="29:30">
      <c r="AC137" s="142"/>
      <c r="AD137" s="142"/>
    </row>
    <row r="138" spans="29:30">
      <c r="AC138" s="142"/>
      <c r="AD138" s="142"/>
    </row>
    <row r="139" spans="29:30">
      <c r="AC139" s="142"/>
      <c r="AD139" s="142"/>
    </row>
    <row r="140" spans="29:30">
      <c r="AC140" s="142"/>
      <c r="AD140" s="142"/>
    </row>
    <row r="141" spans="29:30">
      <c r="AC141" s="142"/>
      <c r="AD141" s="142"/>
    </row>
    <row r="142" spans="29:30">
      <c r="AC142" s="142"/>
      <c r="AD142" s="142"/>
    </row>
    <row r="143" spans="29:30">
      <c r="AC143" s="142"/>
      <c r="AD143" s="142"/>
    </row>
    <row r="144" spans="29:30">
      <c r="AC144" s="142"/>
      <c r="AD144" s="142"/>
    </row>
    <row r="145" spans="29:30">
      <c r="AC145" s="142"/>
      <c r="AD145" s="142"/>
    </row>
    <row r="146" spans="29:30">
      <c r="AC146" s="142"/>
      <c r="AD146" s="142"/>
    </row>
    <row r="147" spans="29:30">
      <c r="AC147" s="142"/>
      <c r="AD147" s="142"/>
    </row>
    <row r="148" spans="29:30">
      <c r="AC148" s="142"/>
      <c r="AD148" s="142"/>
    </row>
    <row r="149" spans="29:30">
      <c r="AC149" s="142"/>
      <c r="AD149" s="142"/>
    </row>
    <row r="150" spans="29:30">
      <c r="AC150" s="142"/>
      <c r="AD150" s="142"/>
    </row>
    <row r="151" spans="29:30">
      <c r="AC151" s="142"/>
      <c r="AD151" s="142"/>
    </row>
    <row r="152" spans="29:30">
      <c r="AC152" s="142"/>
      <c r="AD152" s="142"/>
    </row>
    <row r="153" spans="29:30">
      <c r="AC153" s="142"/>
      <c r="AD153" s="142"/>
    </row>
    <row r="154" spans="29:30">
      <c r="AC154" s="142"/>
      <c r="AD154" s="142"/>
    </row>
    <row r="155" spans="29:30">
      <c r="AC155" s="142"/>
      <c r="AD155" s="142"/>
    </row>
    <row r="156" spans="29:30">
      <c r="AC156" s="142"/>
      <c r="AD156" s="142"/>
    </row>
    <row r="157" spans="29:30">
      <c r="AC157" s="142"/>
      <c r="AD157" s="142"/>
    </row>
    <row r="158" spans="29:30">
      <c r="AC158" s="142"/>
      <c r="AD158" s="142"/>
    </row>
    <row r="159" spans="29:30">
      <c r="AC159" s="142"/>
      <c r="AD159" s="142"/>
    </row>
    <row r="160" spans="29:30">
      <c r="AC160" s="142"/>
      <c r="AD160" s="142"/>
    </row>
    <row r="161" spans="29:30">
      <c r="AC161" s="142"/>
      <c r="AD161" s="142"/>
    </row>
    <row r="162" spans="29:30">
      <c r="AC162" s="142"/>
      <c r="AD162" s="142"/>
    </row>
    <row r="163" spans="29:30">
      <c r="AC163" s="142"/>
      <c r="AD163" s="142"/>
    </row>
    <row r="164" spans="29:30">
      <c r="AC164" s="142"/>
      <c r="AD164" s="142"/>
    </row>
    <row r="165" spans="29:30">
      <c r="AC165" s="142"/>
      <c r="AD165" s="142"/>
    </row>
    <row r="166" spans="29:30">
      <c r="AC166" s="142"/>
      <c r="AD166" s="142"/>
    </row>
    <row r="167" spans="29:30">
      <c r="AC167" s="142"/>
      <c r="AD167" s="142"/>
    </row>
    <row r="168" spans="29:30">
      <c r="AC168" s="142"/>
      <c r="AD168" s="142"/>
    </row>
    <row r="169" spans="29:30">
      <c r="AC169" s="142"/>
      <c r="AD169" s="142"/>
    </row>
    <row r="170" spans="29:30">
      <c r="AC170" s="142"/>
      <c r="AD170" s="142"/>
    </row>
    <row r="171" spans="29:30">
      <c r="AC171" s="142"/>
      <c r="AD171" s="142"/>
    </row>
    <row r="172" spans="29:30">
      <c r="AC172" s="142"/>
      <c r="AD172" s="142"/>
    </row>
    <row r="173" spans="29:30">
      <c r="AC173" s="142"/>
      <c r="AD173" s="142"/>
    </row>
  </sheetData>
  <phoneticPr fontId="0" type="noConversion"/>
  <printOptions horizontalCentered="1"/>
  <pageMargins left="0.5" right="0.5" top="1" bottom="0.5" header="0.5" footer="0.5"/>
  <pageSetup scale="85" orientation="landscape" r:id="rId1"/>
  <headerFooter alignWithMargins="0"/>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rgb="FF92D050"/>
    <pageSetUpPr fitToPage="1"/>
  </sheetPr>
  <dimension ref="B2:T57"/>
  <sheetViews>
    <sheetView view="pageBreakPreview" zoomScale="60" zoomScaleNormal="10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150" customWidth="1"/>
    <col min="2" max="2" width="30" style="150" customWidth="1"/>
    <col min="3" max="3" width="12.81640625" style="150" customWidth="1"/>
    <col min="4" max="4" width="12.81640625" style="150" hidden="1" customWidth="1"/>
    <col min="5" max="5" width="12.81640625" style="150" customWidth="1"/>
    <col min="6" max="6" width="12.81640625" style="150" hidden="1" customWidth="1"/>
    <col min="7" max="7" width="12.81640625" style="150" customWidth="1"/>
    <col min="8" max="10" width="12.81640625" style="150" hidden="1" customWidth="1"/>
    <col min="11" max="11" width="12.81640625" style="150" customWidth="1"/>
    <col min="12" max="14" width="12.81640625" style="150" hidden="1" customWidth="1"/>
    <col min="15" max="16" width="12.81640625" style="164" hidden="1" customWidth="1"/>
    <col min="17" max="17" width="12.81640625" style="150" hidden="1" customWidth="1"/>
    <col min="18" max="18" width="4.26953125" style="150" hidden="1" customWidth="1"/>
    <col min="19" max="20" width="12.81640625" style="150" customWidth="1"/>
    <col min="21" max="16384" width="9.1796875" style="150"/>
  </cols>
  <sheetData>
    <row r="2" spans="2:20">
      <c r="B2" s="150" t="str">
        <f>RS!B2</f>
        <v>KENTUCKY POWER BILLING ANALYSIS</v>
      </c>
      <c r="G2" s="151"/>
      <c r="H2" s="151"/>
      <c r="I2" s="151"/>
      <c r="J2" s="151"/>
      <c r="K2" s="151"/>
    </row>
    <row r="3" spans="2:20">
      <c r="B3" s="150" t="str">
        <f>RS!B3</f>
        <v>PER BOOKS</v>
      </c>
      <c r="G3" s="527"/>
      <c r="H3" s="527"/>
      <c r="I3" s="527"/>
      <c r="J3" s="527"/>
      <c r="K3" s="527"/>
    </row>
    <row r="4" spans="2:20">
      <c r="B4" s="150" t="str">
        <f>RS!B4</f>
        <v>TEST YEAR ENDED MARCH 31, 2023</v>
      </c>
    </row>
    <row r="6" spans="2:20">
      <c r="B6" s="150" t="s">
        <v>152</v>
      </c>
    </row>
    <row r="7" spans="2:20">
      <c r="B7" s="150" t="s">
        <v>34</v>
      </c>
    </row>
    <row r="8" spans="2:20">
      <c r="E8" s="154"/>
      <c r="F8" s="154"/>
      <c r="H8" s="623" t="str">
        <f>RS!H8</f>
        <v>Unit Adjustments</v>
      </c>
      <c r="I8" s="623"/>
      <c r="J8" s="623"/>
      <c r="K8" s="529"/>
      <c r="L8" s="623" t="str">
        <f>RS!L8</f>
        <v>Base Revenues Adjustments</v>
      </c>
      <c r="M8" s="623"/>
      <c r="N8" s="623"/>
      <c r="O8" s="623"/>
      <c r="P8" s="623"/>
      <c r="Q8" s="154"/>
    </row>
    <row r="9" spans="2:20">
      <c r="B9" s="154"/>
      <c r="C9" s="154"/>
      <c r="D9" s="154"/>
      <c r="E9" s="154"/>
      <c r="F9" s="154"/>
      <c r="G9" s="154" t="str">
        <f>RS!G9</f>
        <v>Per Books</v>
      </c>
      <c r="H9" s="154" t="str">
        <f>RS!H9</f>
        <v>Weather</v>
      </c>
      <c r="I9" s="154" t="str">
        <f>RS!I9</f>
        <v>Customer</v>
      </c>
      <c r="J9" s="154" t="str">
        <f>RS!J9</f>
        <v>Customer</v>
      </c>
      <c r="K9" s="529" t="str">
        <f>RS!K9</f>
        <v>Adjusted</v>
      </c>
      <c r="L9" s="154" t="str">
        <f>RS!L9</f>
        <v>Enviro Sur</v>
      </c>
      <c r="M9" s="154" t="str">
        <f>RS!M9</f>
        <v>Rate</v>
      </c>
      <c r="N9" s="154" t="str">
        <f>RS!N9</f>
        <v>Weather</v>
      </c>
      <c r="O9" s="154" t="str">
        <f>RS!O9</f>
        <v>Customer</v>
      </c>
      <c r="P9" s="154" t="str">
        <f>RS!P9</f>
        <v>Customer</v>
      </c>
      <c r="Q9" s="154" t="str">
        <f>RS!Q9</f>
        <v>Adjusted Base</v>
      </c>
      <c r="S9" s="154" t="s">
        <v>170</v>
      </c>
      <c r="T9" s="154" t="s">
        <v>172</v>
      </c>
    </row>
    <row r="10" spans="2:20">
      <c r="B10" s="414" t="str">
        <f>RS!B10</f>
        <v>Description</v>
      </c>
      <c r="C10" s="414" t="str">
        <f>RS!C10</f>
        <v>Units</v>
      </c>
      <c r="D10" s="414"/>
      <c r="E10" s="414" t="str">
        <f>RS!E10</f>
        <v>Rate</v>
      </c>
      <c r="F10" s="414"/>
      <c r="G10" s="414" t="str">
        <f>RS!G10</f>
        <v>Revenue</v>
      </c>
      <c r="H10" s="414" t="str">
        <f>RS!H10</f>
        <v>Normalization</v>
      </c>
      <c r="I10" s="414" t="str">
        <f>RS!I10</f>
        <v>Annualization</v>
      </c>
      <c r="J10" s="414" t="str">
        <f>RS!J10</f>
        <v>Pro Forma</v>
      </c>
      <c r="K10" s="414" t="str">
        <f>RS!K10</f>
        <v>Units</v>
      </c>
      <c r="L10" s="414" t="str">
        <f>RS!L10</f>
        <v>Excl FGD</v>
      </c>
      <c r="M10" s="414" t="str">
        <f>RS!M10</f>
        <v>Annualization</v>
      </c>
      <c r="N10" s="414" t="str">
        <f>RS!N10</f>
        <v>Normalization</v>
      </c>
      <c r="O10" s="414" t="str">
        <f>RS!O10</f>
        <v>Annualization</v>
      </c>
      <c r="P10" s="414" t="str">
        <f>RS!P10</f>
        <v>Pro Forma</v>
      </c>
      <c r="Q10" s="414" t="str">
        <f>RS!Q10</f>
        <v>Revenue</v>
      </c>
      <c r="S10" s="414" t="s">
        <v>529</v>
      </c>
      <c r="T10" s="414" t="s">
        <v>6</v>
      </c>
    </row>
    <row r="11" spans="2:20" hidden="1">
      <c r="B11" s="530" t="str">
        <f>RS!B11</f>
        <v>(1)</v>
      </c>
      <c r="C11" s="530" t="str">
        <f>RS!C11</f>
        <v>(2)</v>
      </c>
      <c r="D11" s="530" t="str">
        <f>RS!D11</f>
        <v>(3)</v>
      </c>
      <c r="E11" s="531" t="str">
        <f>RS!E11</f>
        <v>(4)</v>
      </c>
      <c r="F11" s="530" t="str">
        <f>RS!F11</f>
        <v>(5)</v>
      </c>
      <c r="G11" s="530" t="str">
        <f>RS!G11</f>
        <v>(6)</v>
      </c>
      <c r="H11" s="530" t="str">
        <f>RS!H11</f>
        <v>(7)</v>
      </c>
      <c r="I11" s="530" t="str">
        <f>RS!I11</f>
        <v>(8)</v>
      </c>
      <c r="J11" s="530" t="str">
        <f>RS!J11</f>
        <v>(9)</v>
      </c>
      <c r="K11" s="530" t="str">
        <f>RS!K11</f>
        <v>(10)</v>
      </c>
      <c r="L11" s="530" t="str">
        <f>RS!L11</f>
        <v>(11)</v>
      </c>
      <c r="M11" s="532" t="str">
        <f>RS!M11</f>
        <v>(12)</v>
      </c>
      <c r="N11" s="530" t="str">
        <f>RS!N11</f>
        <v>(13)</v>
      </c>
      <c r="O11" s="532" t="str">
        <f>RS!O11</f>
        <v>(14)</v>
      </c>
      <c r="P11" s="533" t="str">
        <f>RS!P11</f>
        <v>(15)</v>
      </c>
      <c r="Q11" s="533" t="str">
        <f>RS!Q11</f>
        <v>(16)</v>
      </c>
    </row>
    <row r="12" spans="2:20">
      <c r="C12" s="164"/>
      <c r="D12" s="164"/>
      <c r="E12" s="164"/>
      <c r="F12" s="164"/>
      <c r="G12" s="164"/>
      <c r="H12" s="164"/>
      <c r="I12" s="164"/>
      <c r="J12" s="164"/>
      <c r="K12" s="164"/>
      <c r="L12" s="164"/>
      <c r="M12" s="164"/>
      <c r="N12" s="164"/>
      <c r="Q12" s="164"/>
    </row>
    <row r="13" spans="2:20">
      <c r="B13" s="534" t="s">
        <v>19</v>
      </c>
      <c r="C13" s="164">
        <f>'Bill Units'!D80</f>
        <v>1766943</v>
      </c>
      <c r="D13" s="164">
        <f>'Bill Units'!E80</f>
        <v>0</v>
      </c>
      <c r="E13" s="203">
        <f>'Rate Input'!D76</f>
        <v>9.8000000000000004E-2</v>
      </c>
      <c r="F13" s="203">
        <f>'Rate Input'!E76</f>
        <v>0</v>
      </c>
      <c r="G13" s="164">
        <f>(C13*E13)+(D13*F13)</f>
        <v>173160.41400000002</v>
      </c>
      <c r="H13" s="164">
        <f>VLOOKUP($B$7,WNLA!A:B,2,FALSE)*(SUM(C13:D13)/SUM(C13:D13))</f>
        <v>0</v>
      </c>
      <c r="I13" s="162">
        <f>VLOOKUP($B$7,'Monthly # of Customers'!A:R,18,FALSE)*SUM(C13:D13)</f>
        <v>-120083.50485436893</v>
      </c>
      <c r="J13" s="162"/>
      <c r="K13" s="164">
        <f>C13+D13+H13+I13+J13</f>
        <v>1646859.495145631</v>
      </c>
      <c r="L13" s="164"/>
      <c r="M13" s="164"/>
      <c r="N13" s="164">
        <f>H13*F13</f>
        <v>0</v>
      </c>
      <c r="O13" s="162">
        <f>I13*E13</f>
        <v>-11768.183475728156</v>
      </c>
      <c r="P13" s="162">
        <f>J13*F13</f>
        <v>0</v>
      </c>
      <c r="Q13" s="164">
        <f>G13+L13+M13+N13+O13+P13</f>
        <v>161392.23052427187</v>
      </c>
      <c r="S13" s="203">
        <f>'Exhibit 2S'!C82</f>
        <v>0.11073</v>
      </c>
      <c r="T13" s="164">
        <f>S13*K13</f>
        <v>182356.75189747571</v>
      </c>
    </row>
    <row r="14" spans="2:20">
      <c r="B14" s="534"/>
      <c r="C14" s="164"/>
      <c r="D14" s="164"/>
      <c r="E14" s="203"/>
      <c r="F14" s="203"/>
      <c r="G14" s="164"/>
      <c r="H14" s="164"/>
      <c r="I14" s="162"/>
      <c r="J14" s="164"/>
      <c r="K14" s="164"/>
      <c r="L14" s="164"/>
      <c r="M14" s="164"/>
      <c r="N14" s="164"/>
      <c r="O14" s="162"/>
      <c r="P14" s="162"/>
      <c r="Q14" s="164"/>
      <c r="S14" s="203"/>
      <c r="T14" s="164"/>
    </row>
    <row r="15" spans="2:20">
      <c r="B15" s="150" t="s">
        <v>100</v>
      </c>
      <c r="C15" s="164">
        <f>'Bill Units'!D81</f>
        <v>1187</v>
      </c>
      <c r="D15" s="164">
        <f>'Bill Units'!E81</f>
        <v>0</v>
      </c>
      <c r="E15" s="162">
        <f>'Rate Input'!D77</f>
        <v>9.7799999999999994</v>
      </c>
      <c r="F15" s="162">
        <f>'Rate Input'!E77</f>
        <v>0</v>
      </c>
      <c r="G15" s="164">
        <f>(C15*E15)+(D15*F15)</f>
        <v>11608.859999999999</v>
      </c>
      <c r="H15" s="164"/>
      <c r="I15" s="164">
        <f>VLOOKUP($B$7,'Monthly # of Customers'!A:R,18,FALSE)*SUM(C15:D15)</f>
        <v>-80.669902912621353</v>
      </c>
      <c r="J15" s="164"/>
      <c r="K15" s="164">
        <f>C15+D15+H15+I15+J15</f>
        <v>1106.3300970873786</v>
      </c>
      <c r="L15" s="164"/>
      <c r="M15" s="164"/>
      <c r="N15" s="164">
        <f>H15*F15</f>
        <v>0</v>
      </c>
      <c r="O15" s="162">
        <f>I15*E15</f>
        <v>-788.95165048543674</v>
      </c>
      <c r="P15" s="162">
        <f>J15*F15</f>
        <v>0</v>
      </c>
      <c r="Q15" s="164">
        <f>G15+L15+M15+N15+O15+P15</f>
        <v>10819.908349514562</v>
      </c>
      <c r="S15" s="162">
        <f>'Exhibit 2S'!D82</f>
        <v>9.5500000000000007</v>
      </c>
      <c r="T15" s="164">
        <f>S15*K15</f>
        <v>10565.452427184466</v>
      </c>
    </row>
    <row r="16" spans="2:20">
      <c r="C16" s="164"/>
      <c r="D16" s="164"/>
      <c r="E16" s="162"/>
      <c r="F16" s="162"/>
      <c r="G16" s="164"/>
      <c r="H16" s="164"/>
      <c r="I16" s="164"/>
      <c r="J16" s="164"/>
      <c r="K16" s="164"/>
      <c r="L16" s="164"/>
      <c r="M16" s="164"/>
      <c r="N16" s="164"/>
      <c r="O16" s="162"/>
      <c r="P16" s="162"/>
      <c r="Q16" s="164"/>
      <c r="S16" s="162"/>
      <c r="T16" s="164"/>
    </row>
    <row r="17" spans="2:20">
      <c r="B17" s="150" t="s">
        <v>12</v>
      </c>
      <c r="C17" s="164">
        <f>'Bill Units'!D82</f>
        <v>103</v>
      </c>
      <c r="D17" s="164">
        <f>'Bill Units'!E82</f>
        <v>0</v>
      </c>
      <c r="E17" s="162">
        <f>'Rate Input'!D78</f>
        <v>25</v>
      </c>
      <c r="F17" s="162">
        <f>'Rate Input'!E78</f>
        <v>0</v>
      </c>
      <c r="G17" s="164">
        <f>(C17*E17)+(D17*F17)</f>
        <v>2575</v>
      </c>
      <c r="H17" s="164"/>
      <c r="I17" s="164">
        <f>VLOOKUP($B$7,'Monthly # of Customers'!A:R,18,FALSE)*SUM(C17:D17)</f>
        <v>-7</v>
      </c>
      <c r="J17" s="164"/>
      <c r="K17" s="164">
        <f>C17+D17+H17+I17+J17</f>
        <v>96</v>
      </c>
      <c r="L17" s="164"/>
      <c r="M17" s="164"/>
      <c r="N17" s="164">
        <f>H17*F17</f>
        <v>0</v>
      </c>
      <c r="O17" s="162">
        <f>I17*E17</f>
        <v>-175</v>
      </c>
      <c r="P17" s="162">
        <f>J17*F17</f>
        <v>0</v>
      </c>
      <c r="Q17" s="164">
        <f>G17+L17+M17+N17+O17+P17</f>
        <v>2400</v>
      </c>
      <c r="S17" s="162">
        <f>'Exhibit 2S'!B82:B82</f>
        <v>25</v>
      </c>
      <c r="T17" s="164">
        <f>S17*K17</f>
        <v>2400</v>
      </c>
    </row>
    <row r="19" spans="2:20" ht="11.25" hidden="1" customHeight="1">
      <c r="T19" s="150">
        <f>Q19</f>
        <v>0</v>
      </c>
    </row>
    <row r="20" spans="2:20" ht="11.25" hidden="1" customHeight="1"/>
    <row r="21" spans="2:20" ht="11.25" hidden="1" customHeight="1">
      <c r="C21" s="164"/>
      <c r="D21" s="164"/>
      <c r="E21" s="164"/>
      <c r="F21" s="164"/>
      <c r="G21" s="164"/>
      <c r="H21" s="164"/>
      <c r="I21" s="164"/>
      <c r="J21" s="164"/>
      <c r="K21" s="164"/>
      <c r="L21" s="164"/>
      <c r="M21" s="164"/>
      <c r="N21" s="164"/>
      <c r="O21" s="162"/>
      <c r="P21" s="162"/>
      <c r="Q21" s="164"/>
      <c r="T21" s="164"/>
    </row>
    <row r="22" spans="2:20" ht="11.25" hidden="1" customHeight="1">
      <c r="C22" s="164"/>
      <c r="D22" s="164"/>
      <c r="E22" s="164"/>
      <c r="F22" s="164"/>
      <c r="G22" s="164"/>
      <c r="H22" s="164"/>
      <c r="I22" s="164"/>
      <c r="J22" s="164"/>
      <c r="K22" s="164"/>
      <c r="L22" s="164"/>
      <c r="M22" s="164"/>
      <c r="N22" s="164"/>
      <c r="O22" s="162"/>
      <c r="P22" s="162"/>
      <c r="Q22" s="164"/>
      <c r="T22" s="164"/>
    </row>
    <row r="23" spans="2:20" ht="11.25" hidden="1" customHeight="1">
      <c r="C23" s="164"/>
      <c r="D23" s="164"/>
      <c r="E23" s="164"/>
      <c r="F23" s="164"/>
      <c r="G23" s="164"/>
      <c r="H23" s="164"/>
      <c r="I23" s="164"/>
      <c r="J23" s="164"/>
      <c r="K23" s="164"/>
      <c r="L23" s="164"/>
      <c r="M23" s="164"/>
      <c r="N23" s="164"/>
      <c r="O23" s="162"/>
      <c r="P23" s="162"/>
      <c r="Q23" s="164"/>
      <c r="T23" s="164"/>
    </row>
    <row r="24" spans="2:20" ht="11.25" hidden="1" customHeight="1">
      <c r="C24" s="164"/>
      <c r="D24" s="164"/>
      <c r="E24" s="164"/>
      <c r="F24" s="164"/>
      <c r="G24" s="164"/>
      <c r="H24" s="164"/>
      <c r="I24" s="164"/>
      <c r="J24" s="164"/>
      <c r="K24" s="164"/>
      <c r="L24" s="164"/>
      <c r="M24" s="164"/>
      <c r="N24" s="164"/>
      <c r="O24" s="162"/>
      <c r="P24" s="162"/>
      <c r="Q24" s="164"/>
      <c r="T24" s="164"/>
    </row>
    <row r="25" spans="2:20" ht="11.25" hidden="1" customHeight="1">
      <c r="C25" s="164"/>
      <c r="D25" s="164"/>
      <c r="E25" s="164"/>
      <c r="F25" s="164"/>
      <c r="G25" s="164"/>
      <c r="H25" s="164"/>
      <c r="I25" s="164"/>
      <c r="J25" s="164"/>
      <c r="K25" s="164"/>
      <c r="L25" s="164"/>
      <c r="M25" s="164"/>
      <c r="N25" s="164"/>
      <c r="O25" s="162"/>
      <c r="P25" s="162"/>
      <c r="Q25" s="164"/>
      <c r="T25" s="164"/>
    </row>
    <row r="26" spans="2:20" ht="11.25" hidden="1" customHeight="1">
      <c r="C26" s="164"/>
      <c r="D26" s="164"/>
      <c r="E26" s="164"/>
      <c r="F26" s="164"/>
      <c r="G26" s="164"/>
      <c r="H26" s="164"/>
      <c r="I26" s="164"/>
      <c r="J26" s="164"/>
      <c r="K26" s="164"/>
      <c r="L26" s="164"/>
      <c r="M26" s="164"/>
      <c r="N26" s="164"/>
      <c r="O26" s="162"/>
      <c r="P26" s="162"/>
      <c r="Q26" s="164"/>
      <c r="T26" s="164"/>
    </row>
    <row r="27" spans="2:20" ht="11.25" hidden="1" customHeight="1">
      <c r="C27" s="164"/>
      <c r="D27" s="164"/>
      <c r="E27" s="164"/>
      <c r="F27" s="164"/>
      <c r="G27" s="164"/>
      <c r="H27" s="164"/>
      <c r="I27" s="164"/>
      <c r="J27" s="164"/>
      <c r="K27" s="164"/>
      <c r="L27" s="164"/>
      <c r="M27" s="164"/>
      <c r="N27" s="164"/>
      <c r="O27" s="162"/>
      <c r="P27" s="162"/>
      <c r="Q27" s="164"/>
      <c r="T27" s="164"/>
    </row>
    <row r="28" spans="2:20" ht="11.25" hidden="1" customHeight="1">
      <c r="C28" s="164"/>
      <c r="D28" s="164"/>
      <c r="E28" s="164"/>
      <c r="F28" s="164"/>
      <c r="G28" s="164"/>
      <c r="H28" s="164"/>
      <c r="I28" s="164"/>
      <c r="J28" s="164"/>
      <c r="K28" s="164"/>
      <c r="L28" s="164"/>
      <c r="M28" s="164"/>
      <c r="N28" s="164"/>
      <c r="O28" s="162"/>
      <c r="P28" s="162"/>
      <c r="Q28" s="164"/>
      <c r="T28" s="164"/>
    </row>
    <row r="29" spans="2:20" ht="11.25" hidden="1" customHeight="1">
      <c r="C29" s="164"/>
      <c r="D29" s="164"/>
      <c r="E29" s="164"/>
      <c r="F29" s="164"/>
      <c r="G29" s="164"/>
      <c r="H29" s="164"/>
      <c r="I29" s="164"/>
      <c r="J29" s="164"/>
      <c r="K29" s="164"/>
      <c r="L29" s="164"/>
      <c r="M29" s="164"/>
      <c r="N29" s="164"/>
      <c r="Q29" s="164"/>
      <c r="T29" s="164"/>
    </row>
    <row r="30" spans="2:20">
      <c r="B30" s="169" t="s">
        <v>486</v>
      </c>
      <c r="C30" s="170"/>
      <c r="D30" s="170"/>
      <c r="E30" s="170"/>
      <c r="F30" s="170"/>
      <c r="G30" s="527">
        <f>'B&amp;A Surcharges'!U63</f>
        <v>-446.09694302626292</v>
      </c>
      <c r="L30" s="170"/>
      <c r="M30" s="170"/>
      <c r="N30" s="170"/>
      <c r="O30" s="170"/>
      <c r="P30" s="170"/>
      <c r="Q30" s="164">
        <f>VLOOKUP(B7,'B&amp;A Surcharges'!A:U,21,FALSE)</f>
        <v>-446.09694302626292</v>
      </c>
      <c r="T30" s="164">
        <f>Q30</f>
        <v>-446.09694302626292</v>
      </c>
    </row>
    <row r="31" spans="2:20">
      <c r="C31" s="164"/>
      <c r="D31" s="164"/>
      <c r="E31" s="164"/>
      <c r="F31" s="164"/>
      <c r="G31" s="164"/>
      <c r="H31" s="164"/>
      <c r="I31" s="164"/>
      <c r="J31" s="164"/>
      <c r="K31" s="164"/>
      <c r="L31" s="164"/>
      <c r="M31" s="164"/>
      <c r="N31" s="164"/>
      <c r="Q31" s="164"/>
      <c r="T31" s="164"/>
    </row>
    <row r="32" spans="2:20">
      <c r="B32" s="150" t="s">
        <v>14</v>
      </c>
      <c r="C32" s="164"/>
      <c r="D32" s="164"/>
      <c r="E32" s="164"/>
      <c r="F32" s="164"/>
      <c r="G32" s="164">
        <f>VLOOKUP(B7,'B&amp;A Surcharges'!A:U,2,FALSE)</f>
        <v>46197.140000000007</v>
      </c>
      <c r="H32" s="164"/>
      <c r="I32" s="164"/>
      <c r="J32" s="164"/>
      <c r="K32" s="164"/>
      <c r="L32" s="164"/>
      <c r="M32" s="164"/>
      <c r="N32" s="164"/>
      <c r="Q32" s="164"/>
      <c r="T32" s="164"/>
    </row>
    <row r="33" spans="2:20">
      <c r="C33" s="164"/>
      <c r="D33" s="164"/>
      <c r="E33" s="164"/>
      <c r="F33" s="164"/>
      <c r="G33" s="164"/>
      <c r="H33" s="164"/>
      <c r="I33" s="164"/>
      <c r="J33" s="164"/>
      <c r="K33" s="164"/>
      <c r="L33" s="164"/>
      <c r="M33" s="164"/>
      <c r="N33" s="164"/>
      <c r="Q33" s="164"/>
      <c r="T33" s="164"/>
    </row>
    <row r="34" spans="2:20">
      <c r="B34" s="150" t="s">
        <v>208</v>
      </c>
      <c r="C34" s="164"/>
      <c r="D34" s="164"/>
      <c r="E34" s="164"/>
      <c r="F34" s="164"/>
      <c r="G34" s="164">
        <f>VLOOKUP(B7,'B&amp;A Surcharges'!A:U,16,FALSE)</f>
        <v>0</v>
      </c>
      <c r="H34" s="164"/>
      <c r="I34" s="164"/>
      <c r="J34" s="164"/>
      <c r="K34" s="164"/>
      <c r="L34" s="164"/>
      <c r="M34" s="164"/>
      <c r="N34" s="164"/>
      <c r="Q34" s="164"/>
      <c r="T34" s="164"/>
    </row>
    <row r="35" spans="2:20">
      <c r="C35" s="164"/>
      <c r="D35" s="164"/>
      <c r="E35" s="164"/>
      <c r="F35" s="164"/>
      <c r="G35" s="164"/>
      <c r="H35" s="164"/>
      <c r="I35" s="164"/>
      <c r="J35" s="164"/>
      <c r="K35" s="164"/>
      <c r="L35" s="164"/>
      <c r="M35" s="164"/>
      <c r="N35" s="164"/>
      <c r="Q35" s="164"/>
      <c r="T35" s="164"/>
    </row>
    <row r="36" spans="2:20">
      <c r="B36" s="150" t="s">
        <v>16</v>
      </c>
      <c r="C36" s="164"/>
      <c r="D36" s="164"/>
      <c r="E36" s="164"/>
      <c r="F36" s="164"/>
      <c r="G36" s="164">
        <f>VLOOKUP(B7,'B&amp;A Surcharges'!A:U,4,FALSE)</f>
        <v>-487.86</v>
      </c>
      <c r="H36" s="164"/>
      <c r="I36" s="164"/>
      <c r="J36" s="164"/>
      <c r="K36" s="164"/>
      <c r="L36" s="164"/>
      <c r="M36" s="164"/>
      <c r="N36" s="164"/>
      <c r="Q36" s="164"/>
      <c r="T36" s="164"/>
    </row>
    <row r="37" spans="2:20">
      <c r="C37" s="164"/>
      <c r="D37" s="164"/>
      <c r="E37" s="164"/>
      <c r="F37" s="164"/>
      <c r="G37" s="164"/>
      <c r="H37" s="164"/>
      <c r="I37" s="164"/>
      <c r="J37" s="164"/>
      <c r="K37" s="164"/>
      <c r="L37" s="164"/>
      <c r="M37" s="164"/>
      <c r="N37" s="164"/>
      <c r="Q37" s="164"/>
      <c r="T37" s="164"/>
    </row>
    <row r="38" spans="2:20">
      <c r="B38" s="150" t="s">
        <v>161</v>
      </c>
      <c r="C38" s="164"/>
      <c r="D38" s="164"/>
      <c r="E38" s="164"/>
      <c r="F38" s="164"/>
      <c r="G38" s="164">
        <f>VLOOKUP(B7,'B&amp;A Surcharges'!A:U,6,FALSE)</f>
        <v>2057.5925122580647</v>
      </c>
      <c r="H38" s="164"/>
      <c r="I38" s="164"/>
      <c r="J38" s="164"/>
      <c r="K38" s="164"/>
      <c r="L38" s="164"/>
      <c r="M38" s="164"/>
      <c r="N38" s="164"/>
      <c r="Q38" s="164"/>
      <c r="T38" s="164"/>
    </row>
    <row r="39" spans="2:20">
      <c r="C39" s="164"/>
      <c r="D39" s="164"/>
      <c r="E39" s="164"/>
      <c r="F39" s="164"/>
      <c r="G39" s="164"/>
      <c r="H39" s="164"/>
      <c r="I39" s="164"/>
      <c r="J39" s="164"/>
      <c r="K39" s="164"/>
      <c r="L39" s="164"/>
      <c r="M39" s="164"/>
      <c r="N39" s="164"/>
      <c r="Q39" s="164"/>
      <c r="T39" s="164"/>
    </row>
    <row r="40" spans="2:20">
      <c r="B40" s="150" t="s">
        <v>349</v>
      </c>
      <c r="C40" s="164"/>
      <c r="D40" s="164"/>
      <c r="E40" s="164"/>
      <c r="F40" s="164"/>
      <c r="G40" s="164">
        <f>VLOOKUP(B7,'B&amp;A Surcharges'!A:U,8,FALSE)</f>
        <v>56.81</v>
      </c>
      <c r="H40" s="164"/>
      <c r="I40" s="164"/>
      <c r="J40" s="164"/>
      <c r="K40" s="164"/>
      <c r="L40" s="164"/>
      <c r="M40" s="164"/>
      <c r="N40" s="164"/>
      <c r="Q40" s="164"/>
      <c r="T40" s="164"/>
    </row>
    <row r="41" spans="2:20">
      <c r="C41" s="164"/>
      <c r="D41" s="164"/>
      <c r="E41" s="164"/>
      <c r="F41" s="164"/>
      <c r="G41" s="164"/>
      <c r="H41" s="164"/>
      <c r="I41" s="164"/>
      <c r="J41" s="164"/>
      <c r="K41" s="164"/>
      <c r="L41" s="164"/>
      <c r="M41" s="164"/>
      <c r="N41" s="164"/>
      <c r="Q41" s="164"/>
      <c r="T41" s="164"/>
    </row>
    <row r="42" spans="2:20">
      <c r="B42" s="150" t="s">
        <v>15</v>
      </c>
      <c r="C42" s="164"/>
      <c r="D42" s="164"/>
      <c r="E42" s="164"/>
      <c r="F42" s="164"/>
      <c r="G42" s="164">
        <f>VLOOKUP(B7,'B&amp;A Surcharges'!A:U,10,FALSE)</f>
        <v>10894.41</v>
      </c>
      <c r="H42" s="164"/>
      <c r="I42" s="164"/>
      <c r="J42" s="164"/>
      <c r="K42" s="164"/>
      <c r="L42" s="164">
        <f>VLOOKUP(B7,'Envir FGD adj'!A:F,6,FALSE)</f>
        <v>-7020.7364928422212</v>
      </c>
      <c r="M42" s="164"/>
      <c r="N42" s="164"/>
      <c r="Q42" s="164">
        <f t="shared" ref="Q42" si="0">L42+M42+N42+O42</f>
        <v>-7020.7364928422212</v>
      </c>
      <c r="T42" s="164"/>
    </row>
    <row r="43" spans="2:20">
      <c r="C43" s="164"/>
      <c r="D43" s="164"/>
      <c r="E43" s="164"/>
      <c r="F43" s="164"/>
      <c r="G43" s="164"/>
      <c r="H43" s="164"/>
      <c r="I43" s="164"/>
      <c r="J43" s="164"/>
      <c r="K43" s="164"/>
      <c r="L43" s="164"/>
      <c r="M43" s="164"/>
      <c r="N43" s="164"/>
      <c r="Q43" s="164"/>
      <c r="T43" s="164"/>
    </row>
    <row r="44" spans="2:20">
      <c r="B44" s="150" t="s">
        <v>265</v>
      </c>
      <c r="C44" s="164"/>
      <c r="D44" s="164"/>
      <c r="E44" s="164"/>
      <c r="F44" s="164"/>
      <c r="G44" s="164">
        <f>VLOOKUP(B7,'B&amp;A Surcharges'!A:U,12,FALSE)</f>
        <v>5415.5879577419346</v>
      </c>
      <c r="H44" s="164"/>
      <c r="I44" s="164"/>
      <c r="J44" s="164"/>
      <c r="K44" s="164"/>
      <c r="L44" s="164"/>
      <c r="M44" s="164"/>
      <c r="N44" s="164"/>
      <c r="Q44" s="164"/>
      <c r="T44" s="164"/>
    </row>
    <row r="45" spans="2:20">
      <c r="C45" s="164"/>
      <c r="D45" s="164"/>
      <c r="E45" s="164"/>
      <c r="F45" s="164"/>
      <c r="G45" s="164"/>
      <c r="H45" s="164"/>
      <c r="I45" s="164"/>
      <c r="J45" s="164"/>
      <c r="K45" s="164"/>
      <c r="L45" s="164"/>
      <c r="M45" s="164"/>
      <c r="N45" s="164"/>
      <c r="Q45" s="164"/>
      <c r="T45" s="164"/>
    </row>
    <row r="46" spans="2:20">
      <c r="B46" s="150" t="s">
        <v>329</v>
      </c>
      <c r="C46" s="164"/>
      <c r="D46" s="164"/>
      <c r="E46" s="164"/>
      <c r="F46" s="164"/>
      <c r="G46" s="164">
        <f>'B&amp;A Surcharges'!N63</f>
        <v>11194.36</v>
      </c>
      <c r="H46" s="164"/>
      <c r="I46" s="164"/>
      <c r="J46" s="164"/>
      <c r="K46" s="164"/>
      <c r="L46" s="164"/>
      <c r="M46" s="164"/>
      <c r="N46" s="164"/>
      <c r="Q46" s="164"/>
      <c r="T46" s="164"/>
    </row>
    <row r="47" spans="2:20">
      <c r="C47" s="164"/>
      <c r="D47" s="164"/>
      <c r="E47" s="164"/>
      <c r="F47" s="164"/>
      <c r="G47" s="164"/>
      <c r="H47" s="164"/>
      <c r="I47" s="164"/>
      <c r="J47" s="164"/>
      <c r="K47" s="164"/>
      <c r="L47" s="164"/>
      <c r="M47" s="164"/>
      <c r="N47" s="164"/>
      <c r="Q47" s="164"/>
      <c r="T47" s="164"/>
    </row>
    <row r="48" spans="2:20">
      <c r="B48" s="150" t="s">
        <v>264</v>
      </c>
      <c r="C48" s="164"/>
      <c r="D48" s="164"/>
      <c r="E48" s="164"/>
      <c r="F48" s="164"/>
      <c r="G48" s="164">
        <f>VLOOKUP(B7,'B&amp;A Surcharges'!A:U,18,FALSE)</f>
        <v>103</v>
      </c>
      <c r="H48" s="164"/>
      <c r="I48" s="164"/>
      <c r="J48" s="164"/>
      <c r="K48" s="164"/>
      <c r="L48" s="164"/>
      <c r="M48" s="164"/>
      <c r="N48" s="164"/>
      <c r="Q48" s="164"/>
      <c r="T48" s="164"/>
    </row>
    <row r="49" spans="2:20">
      <c r="C49" s="164"/>
      <c r="D49" s="164"/>
      <c r="E49" s="164"/>
      <c r="F49" s="164"/>
      <c r="G49" s="164"/>
      <c r="H49" s="164"/>
      <c r="I49" s="164"/>
      <c r="J49" s="164"/>
      <c r="K49" s="164"/>
      <c r="L49" s="164"/>
      <c r="M49" s="164"/>
      <c r="N49" s="164"/>
      <c r="Q49" s="164"/>
      <c r="T49" s="164"/>
    </row>
    <row r="50" spans="2:20">
      <c r="B50" s="150" t="s">
        <v>346</v>
      </c>
      <c r="C50" s="164"/>
      <c r="D50" s="164"/>
      <c r="E50" s="164"/>
      <c r="F50" s="164"/>
      <c r="G50" s="164">
        <f>VLOOKUP(B7,'B&amp;A Surcharges'!A:U,19,FALSE)</f>
        <v>-11853.769999999999</v>
      </c>
      <c r="H50" s="164"/>
      <c r="I50" s="164"/>
      <c r="J50" s="164"/>
      <c r="K50" s="164"/>
      <c r="L50" s="164"/>
      <c r="M50" s="164"/>
      <c r="N50" s="164"/>
      <c r="Q50" s="164"/>
      <c r="T50" s="164"/>
    </row>
    <row r="51" spans="2:20">
      <c r="B51" s="157"/>
      <c r="C51" s="165"/>
      <c r="D51" s="165"/>
      <c r="E51" s="165"/>
      <c r="F51" s="165"/>
      <c r="G51" s="165"/>
      <c r="H51" s="165"/>
      <c r="I51" s="165"/>
      <c r="J51" s="165"/>
      <c r="K51" s="165"/>
      <c r="L51" s="165"/>
      <c r="M51" s="165"/>
      <c r="N51" s="165"/>
      <c r="O51" s="165"/>
      <c r="P51" s="165"/>
      <c r="Q51" s="165"/>
      <c r="T51" s="165"/>
    </row>
    <row r="53" spans="2:20" s="168" customFormat="1" ht="10.5">
      <c r="B53" s="168" t="s">
        <v>17</v>
      </c>
      <c r="G53" s="168">
        <f t="shared" ref="G53:P53" si="1">SUM(G13:G50)</f>
        <v>250475.44752697376</v>
      </c>
      <c r="L53" s="168">
        <f t="shared" si="1"/>
        <v>-7020.7364928422212</v>
      </c>
      <c r="M53" s="168">
        <f t="shared" si="1"/>
        <v>0</v>
      </c>
      <c r="N53" s="168">
        <f t="shared" si="1"/>
        <v>0</v>
      </c>
      <c r="O53" s="535">
        <f t="shared" si="1"/>
        <v>-12732.135126213592</v>
      </c>
      <c r="P53" s="535">
        <f t="shared" si="1"/>
        <v>0</v>
      </c>
      <c r="Q53" s="168">
        <f>SUM(Q13:Q50)</f>
        <v>167145.30543791794</v>
      </c>
      <c r="T53" s="168">
        <f>SUM(T13:T50)</f>
        <v>194876.10738163392</v>
      </c>
    </row>
    <row r="54" spans="2:20">
      <c r="G54" s="528"/>
      <c r="H54" s="528"/>
      <c r="I54" s="528"/>
      <c r="J54" s="528"/>
      <c r="K54" s="528"/>
      <c r="L54" s="158"/>
      <c r="M54" s="158"/>
      <c r="Q54" s="527"/>
    </row>
    <row r="55" spans="2:20">
      <c r="G55" s="186"/>
      <c r="H55" s="186"/>
      <c r="I55" s="186"/>
      <c r="J55" s="186"/>
      <c r="K55" s="186"/>
      <c r="L55" s="186"/>
      <c r="M55" s="158"/>
    </row>
    <row r="56" spans="2:20">
      <c r="G56" s="158"/>
      <c r="H56" s="158"/>
      <c r="I56" s="158"/>
      <c r="J56" s="158"/>
      <c r="K56" s="158"/>
      <c r="L56" s="158"/>
      <c r="M56" s="158"/>
    </row>
    <row r="57" spans="2:20">
      <c r="G57" s="160"/>
      <c r="H57" s="160"/>
      <c r="I57" s="160"/>
      <c r="J57" s="160"/>
      <c r="K57" s="160"/>
      <c r="L57" s="160"/>
      <c r="M57" s="160"/>
    </row>
  </sheetData>
  <mergeCells count="2">
    <mergeCell ref="H8:J8"/>
    <mergeCell ref="L8:P8"/>
  </mergeCells>
  <pageMargins left="0.25" right="0.25" top="0.75" bottom="0.75" header="0.3" footer="0.3"/>
  <pageSetup paperSize="5" orientation="landscape" r:id="rId1"/>
  <headerFooter alignWithMargins="0"/>
</worksheet>
</file>

<file path=xl/worksheets/sheet4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theme="9" tint="0.59999389629810485"/>
    <pageSetUpPr fitToPage="1"/>
  </sheetPr>
  <dimension ref="A1:R48"/>
  <sheetViews>
    <sheetView zoomScale="85" zoomScaleNormal="85" workbookViewId="0">
      <pane xSplit="1" ySplit="9" topLeftCell="H10" activePane="bottomRight" state="frozen"/>
      <selection pane="topRight" activeCell="B1" sqref="B1"/>
      <selection pane="bottomLeft" activeCell="A10" sqref="A10"/>
      <selection pane="bottomRight" activeCell="I36" sqref="I33:Q36"/>
    </sheetView>
  </sheetViews>
  <sheetFormatPr defaultRowHeight="12.5"/>
  <cols>
    <col min="1" max="1" width="28.81640625" customWidth="1"/>
    <col min="2" max="2" width="11.7265625" bestFit="1" customWidth="1"/>
    <col min="4" max="4" width="14.453125" bestFit="1" customWidth="1"/>
    <col min="5" max="5" width="14.453125" customWidth="1"/>
    <col min="6" max="6" width="14.453125" bestFit="1" customWidth="1"/>
    <col min="7" max="7" width="14.81640625" bestFit="1" customWidth="1"/>
    <col min="8" max="9" width="14.453125" customWidth="1"/>
    <col min="10" max="10" width="14.453125" bestFit="1" customWidth="1"/>
    <col min="11" max="11" width="11.26953125" bestFit="1" customWidth="1"/>
    <col min="12" max="12" width="11.7265625" bestFit="1" customWidth="1"/>
    <col min="13" max="13" width="14.453125" bestFit="1" customWidth="1"/>
    <col min="14" max="14" width="11.26953125" bestFit="1" customWidth="1"/>
    <col min="15" max="15" width="12.7265625" bestFit="1" customWidth="1"/>
    <col min="16" max="16" width="12.26953125" bestFit="1" customWidth="1"/>
    <col min="17" max="17" width="12.7265625" bestFit="1" customWidth="1"/>
    <col min="18" max="18" width="14.453125" bestFit="1" customWidth="1"/>
  </cols>
  <sheetData>
    <row r="1" spans="1:18">
      <c r="A1" t="str">
        <f>+RS!B2</f>
        <v>KENTUCKY POWER BILLING ANALYSIS</v>
      </c>
    </row>
    <row r="2" spans="1:18">
      <c r="A2" t="str">
        <f>+RS!B3</f>
        <v>PER BOOKS</v>
      </c>
      <c r="D2" s="22"/>
    </row>
    <row r="3" spans="1:18">
      <c r="A3" t="str">
        <f>+RS!B4</f>
        <v>TEST YEAR ENDED MARCH 31, 2023</v>
      </c>
    </row>
    <row r="5" spans="1:18">
      <c r="A5" t="s">
        <v>261</v>
      </c>
    </row>
    <row r="6" spans="1:18">
      <c r="B6" s="68"/>
      <c r="C6" s="68"/>
      <c r="E6" s="80" t="s">
        <v>6</v>
      </c>
      <c r="F6" s="31" t="s">
        <v>6</v>
      </c>
      <c r="G6" s="31" t="s">
        <v>6</v>
      </c>
      <c r="H6" s="31" t="e">
        <f>RS!#REF!</f>
        <v>#REF!</v>
      </c>
      <c r="I6" s="74" t="s">
        <v>6</v>
      </c>
      <c r="J6" s="31" t="s">
        <v>6</v>
      </c>
      <c r="N6" s="1" t="s">
        <v>165</v>
      </c>
      <c r="O6" s="1"/>
    </row>
    <row r="7" spans="1:18">
      <c r="A7" s="1"/>
      <c r="B7" s="1" t="s">
        <v>107</v>
      </c>
      <c r="C7" s="1" t="s">
        <v>4</v>
      </c>
      <c r="D7" s="1"/>
      <c r="E7" s="76" t="s">
        <v>142</v>
      </c>
      <c r="F7" s="1" t="s">
        <v>142</v>
      </c>
      <c r="G7" s="1" t="s">
        <v>142</v>
      </c>
      <c r="H7" s="31" t="str">
        <f>RS!L9</f>
        <v>Enviro Sur</v>
      </c>
      <c r="I7" s="74" t="s">
        <v>279</v>
      </c>
      <c r="J7" s="1" t="s">
        <v>143</v>
      </c>
      <c r="K7" s="1" t="s">
        <v>102</v>
      </c>
      <c r="L7" s="1" t="s">
        <v>102</v>
      </c>
      <c r="M7" s="1" t="s">
        <v>105</v>
      </c>
      <c r="N7" s="1" t="s">
        <v>134</v>
      </c>
      <c r="O7" s="1" t="s">
        <v>123</v>
      </c>
      <c r="P7" s="1" t="s">
        <v>134</v>
      </c>
      <c r="Q7" s="1" t="s">
        <v>135</v>
      </c>
      <c r="R7" s="1" t="s">
        <v>136</v>
      </c>
    </row>
    <row r="8" spans="1:18">
      <c r="A8" s="3" t="s">
        <v>1</v>
      </c>
      <c r="B8" s="3" t="s">
        <v>17</v>
      </c>
      <c r="C8" s="3" t="s">
        <v>5</v>
      </c>
      <c r="D8" s="3" t="s">
        <v>6</v>
      </c>
      <c r="E8" s="75" t="s">
        <v>289</v>
      </c>
      <c r="F8" s="3" t="s">
        <v>109</v>
      </c>
      <c r="G8" s="3" t="s">
        <v>161</v>
      </c>
      <c r="H8" s="3" t="str">
        <f>RS!L10</f>
        <v>Excl FGD</v>
      </c>
      <c r="I8" s="75" t="s">
        <v>212</v>
      </c>
      <c r="J8" s="3" t="s">
        <v>144</v>
      </c>
      <c r="K8" s="3" t="s">
        <v>103</v>
      </c>
      <c r="L8" s="3" t="s">
        <v>17</v>
      </c>
      <c r="M8" s="3" t="s">
        <v>6</v>
      </c>
      <c r="N8" s="3" t="s">
        <v>103</v>
      </c>
      <c r="O8" s="3" t="e">
        <f>+RS!#REF!</f>
        <v>#REF!</v>
      </c>
      <c r="P8" s="3" t="s">
        <v>103</v>
      </c>
      <c r="Q8" s="3" t="s">
        <v>17</v>
      </c>
      <c r="R8" s="3" t="s">
        <v>6</v>
      </c>
    </row>
    <row r="9" spans="1:18">
      <c r="A9" s="2" t="s">
        <v>7</v>
      </c>
      <c r="B9" s="2" t="s">
        <v>8</v>
      </c>
      <c r="C9" s="2" t="s">
        <v>9</v>
      </c>
      <c r="D9" s="2" t="s">
        <v>177</v>
      </c>
      <c r="E9" s="2" t="s">
        <v>178</v>
      </c>
      <c r="F9" s="2" t="s">
        <v>10</v>
      </c>
      <c r="G9" s="2" t="s">
        <v>179</v>
      </c>
      <c r="H9" s="1" t="s">
        <v>104</v>
      </c>
      <c r="I9" s="2" t="s">
        <v>130</v>
      </c>
      <c r="J9" s="2" t="s">
        <v>180</v>
      </c>
      <c r="K9" s="2" t="s">
        <v>290</v>
      </c>
      <c r="L9" s="2" t="s">
        <v>291</v>
      </c>
      <c r="M9" s="19" t="s">
        <v>294</v>
      </c>
      <c r="N9" s="19" t="s">
        <v>181</v>
      </c>
      <c r="O9" s="2" t="s">
        <v>293</v>
      </c>
      <c r="P9" s="2" t="s">
        <v>295</v>
      </c>
      <c r="Q9" s="58" t="s">
        <v>296</v>
      </c>
      <c r="R9" s="58" t="s">
        <v>297</v>
      </c>
    </row>
    <row r="10" spans="1:18">
      <c r="J10" s="32" t="e">
        <f>RS!#REF!</f>
        <v>#REF!</v>
      </c>
    </row>
    <row r="11" spans="1:18">
      <c r="D11" s="10"/>
      <c r="E11" s="10"/>
      <c r="F11" s="11"/>
      <c r="G11" s="11"/>
      <c r="H11" s="11"/>
      <c r="I11" s="11"/>
      <c r="J11" s="11"/>
    </row>
    <row r="12" spans="1:18">
      <c r="A12" s="5" t="s">
        <v>21</v>
      </c>
      <c r="B12" s="49">
        <v>10876133</v>
      </c>
      <c r="C12" s="47">
        <v>3.0519999999999999E-2</v>
      </c>
      <c r="D12" s="8">
        <f>+B12*C12</f>
        <v>331939.57915999996</v>
      </c>
      <c r="E12" s="8">
        <f>D12</f>
        <v>331939.57915999996</v>
      </c>
      <c r="F12" s="8">
        <f>E12</f>
        <v>331939.57915999996</v>
      </c>
      <c r="G12" s="8">
        <f>F12</f>
        <v>331939.57915999996</v>
      </c>
      <c r="H12" s="8">
        <f>+G12</f>
        <v>331939.57915999996</v>
      </c>
      <c r="I12" s="8">
        <f>H12</f>
        <v>331939.57915999996</v>
      </c>
      <c r="J12" s="8">
        <f>+I12</f>
        <v>331939.57915999996</v>
      </c>
      <c r="K12" s="49">
        <v>7602000</v>
      </c>
      <c r="L12" s="6">
        <f>+B12+K12</f>
        <v>18478133</v>
      </c>
      <c r="M12" s="8">
        <f>+C12*L12</f>
        <v>563952.61916</v>
      </c>
      <c r="N12" s="49">
        <f>-L12</f>
        <v>-18478133</v>
      </c>
      <c r="O12" s="101">
        <f>L12+N12</f>
        <v>0</v>
      </c>
      <c r="P12" s="101">
        <f>Q12-O12</f>
        <v>0</v>
      </c>
      <c r="Q12" s="101">
        <v>0</v>
      </c>
      <c r="R12" s="100">
        <f>+Q12*C12</f>
        <v>0</v>
      </c>
    </row>
    <row r="13" spans="1:18">
      <c r="D13" s="8"/>
      <c r="E13" s="8"/>
      <c r="F13" s="8"/>
      <c r="G13" s="8"/>
      <c r="H13" s="8"/>
      <c r="I13" s="8"/>
      <c r="J13" s="8"/>
      <c r="K13" s="6"/>
      <c r="M13" s="8"/>
      <c r="N13" s="49"/>
      <c r="O13" s="99"/>
      <c r="P13" s="99"/>
      <c r="Q13" s="101"/>
      <c r="R13" s="100"/>
    </row>
    <row r="14" spans="1:18">
      <c r="A14" t="s">
        <v>11</v>
      </c>
      <c r="B14" s="6" t="e">
        <f>#REF!</f>
        <v>#REF!</v>
      </c>
      <c r="D14" s="8"/>
      <c r="E14" s="8"/>
      <c r="F14" s="8"/>
      <c r="G14" s="8"/>
      <c r="H14" s="8"/>
      <c r="I14" s="8"/>
      <c r="J14" s="8"/>
      <c r="K14" s="6">
        <f>SUM(K12:K13)</f>
        <v>7602000</v>
      </c>
      <c r="L14" s="6" t="e">
        <f>+B14+K14</f>
        <v>#REF!</v>
      </c>
      <c r="M14" s="8"/>
      <c r="N14" s="49">
        <f>N12</f>
        <v>-18478133</v>
      </c>
      <c r="O14" s="101" t="e">
        <f>L14+N14</f>
        <v>#REF!</v>
      </c>
      <c r="P14" s="101" t="e">
        <f>Q14-O14</f>
        <v>#REF!</v>
      </c>
      <c r="Q14" s="101">
        <v>0</v>
      </c>
      <c r="R14" s="100"/>
    </row>
    <row r="15" spans="1:18">
      <c r="D15" s="8"/>
      <c r="E15" s="8"/>
      <c r="F15" s="8"/>
      <c r="G15" s="8"/>
      <c r="H15" s="8"/>
      <c r="I15" s="8"/>
      <c r="J15" s="8"/>
      <c r="K15" s="6"/>
      <c r="M15" s="8"/>
      <c r="N15" s="49"/>
      <c r="O15" s="99"/>
      <c r="P15" s="99"/>
      <c r="Q15" s="101"/>
      <c r="R15" s="100"/>
    </row>
    <row r="16" spans="1:18">
      <c r="A16" s="4" t="s">
        <v>20</v>
      </c>
      <c r="D16" s="8"/>
      <c r="E16" s="8"/>
      <c r="F16" s="8"/>
      <c r="G16" s="8"/>
      <c r="H16" s="8"/>
      <c r="I16" s="8"/>
      <c r="J16" s="8"/>
      <c r="K16" s="6"/>
      <c r="M16" s="8"/>
      <c r="N16" s="49"/>
      <c r="O16" s="99"/>
      <c r="P16" s="99"/>
      <c r="Q16" s="101"/>
      <c r="R16" s="100"/>
    </row>
    <row r="17" spans="1:18">
      <c r="A17" t="s">
        <v>24</v>
      </c>
      <c r="B17" s="49">
        <v>25552.38</v>
      </c>
      <c r="C17" s="48">
        <v>9.75</v>
      </c>
      <c r="D17" s="8">
        <f>+B17*C17</f>
        <v>249135.70500000002</v>
      </c>
      <c r="E17" s="8">
        <f t="shared" ref="E17:F19" si="0">D17</f>
        <v>249135.70500000002</v>
      </c>
      <c r="F17" s="8">
        <f t="shared" si="0"/>
        <v>249135.70500000002</v>
      </c>
      <c r="G17" s="8">
        <f t="shared" ref="G17:G19" si="1">F17</f>
        <v>249135.70500000002</v>
      </c>
      <c r="H17" s="8">
        <f t="shared" ref="H17:J19" si="2">+G17</f>
        <v>249135.70500000002</v>
      </c>
      <c r="I17" s="8">
        <f>H17</f>
        <v>249135.70500000002</v>
      </c>
      <c r="J17" s="8">
        <f t="shared" si="2"/>
        <v>249135.70500000002</v>
      </c>
      <c r="K17" s="49">
        <v>17556</v>
      </c>
      <c r="L17" s="6">
        <f>+B17+K17</f>
        <v>43108.380000000005</v>
      </c>
      <c r="M17" s="8">
        <f>+C17*L17</f>
        <v>420306.70500000007</v>
      </c>
      <c r="N17" s="49">
        <f>-L17</f>
        <v>-43108.380000000005</v>
      </c>
      <c r="O17" s="104">
        <f>L17+N17</f>
        <v>0</v>
      </c>
      <c r="P17" s="101">
        <f>Q17-O17</f>
        <v>0</v>
      </c>
      <c r="Q17" s="104">
        <v>0</v>
      </c>
      <c r="R17" s="100">
        <f>+Q17*C17</f>
        <v>0</v>
      </c>
    </row>
    <row r="18" spans="1:18">
      <c r="A18" t="s">
        <v>44</v>
      </c>
      <c r="B18" s="49">
        <v>24893.32</v>
      </c>
      <c r="C18" s="48">
        <v>1.04</v>
      </c>
      <c r="D18" s="8">
        <f>+B18*C18</f>
        <v>25889.052800000001</v>
      </c>
      <c r="E18" s="8">
        <f t="shared" si="0"/>
        <v>25889.052800000001</v>
      </c>
      <c r="F18" s="8">
        <f t="shared" si="0"/>
        <v>25889.052800000001</v>
      </c>
      <c r="G18" s="8">
        <f t="shared" si="1"/>
        <v>25889.052800000001</v>
      </c>
      <c r="H18" s="8">
        <f t="shared" si="2"/>
        <v>25889.052800000001</v>
      </c>
      <c r="I18" s="8">
        <f t="shared" ref="I18:I19" si="3">H18</f>
        <v>25889.052800000001</v>
      </c>
      <c r="J18" s="8">
        <f t="shared" si="2"/>
        <v>25889.052800000001</v>
      </c>
      <c r="K18" s="49">
        <v>17976</v>
      </c>
      <c r="L18" s="6">
        <f>+B18+K18</f>
        <v>42869.32</v>
      </c>
      <c r="M18" s="8">
        <f>+C18*L18</f>
        <v>44584.092799999999</v>
      </c>
      <c r="N18" s="49">
        <f>-L18</f>
        <v>-42869.32</v>
      </c>
      <c r="O18" s="104">
        <f>L18+N18</f>
        <v>0</v>
      </c>
      <c r="P18" s="101">
        <f>Q18-O18</f>
        <v>0</v>
      </c>
      <c r="Q18" s="104">
        <v>0</v>
      </c>
      <c r="R18" s="100">
        <f>+Q18*C18</f>
        <v>0</v>
      </c>
    </row>
    <row r="19" spans="1:18">
      <c r="A19" t="s">
        <v>45</v>
      </c>
      <c r="B19" s="49">
        <v>0</v>
      </c>
      <c r="C19" s="48">
        <v>11</v>
      </c>
      <c r="D19" s="8">
        <f>+B19*C19</f>
        <v>0</v>
      </c>
      <c r="E19" s="8">
        <f t="shared" si="0"/>
        <v>0</v>
      </c>
      <c r="F19" s="8">
        <f t="shared" si="0"/>
        <v>0</v>
      </c>
      <c r="G19" s="8">
        <f t="shared" si="1"/>
        <v>0</v>
      </c>
      <c r="H19" s="8">
        <f t="shared" si="2"/>
        <v>0</v>
      </c>
      <c r="I19" s="8">
        <f t="shared" si="3"/>
        <v>0</v>
      </c>
      <c r="J19" s="8">
        <f t="shared" si="2"/>
        <v>0</v>
      </c>
      <c r="K19" s="49">
        <v>0</v>
      </c>
      <c r="L19" s="6">
        <f>+B19+K19</f>
        <v>0</v>
      </c>
      <c r="M19" s="8">
        <f>+C19*L19</f>
        <v>0</v>
      </c>
      <c r="N19" s="49"/>
      <c r="O19" s="104">
        <f>L19+N19</f>
        <v>0</v>
      </c>
      <c r="P19" s="101">
        <f>Q19-O19</f>
        <v>0</v>
      </c>
      <c r="Q19" s="104">
        <v>0</v>
      </c>
      <c r="R19" s="100">
        <f>+Q19*C19</f>
        <v>0</v>
      </c>
    </row>
    <row r="20" spans="1:18">
      <c r="B20" s="49"/>
      <c r="C20" s="48"/>
      <c r="D20" s="8"/>
      <c r="E20" s="8"/>
      <c r="F20" s="8"/>
      <c r="G20" s="8"/>
      <c r="H20" s="8"/>
      <c r="I20" s="8"/>
      <c r="J20" s="8"/>
      <c r="K20" s="49"/>
      <c r="L20" s="6"/>
      <c r="M20" s="8"/>
      <c r="N20" s="49"/>
      <c r="O20" s="101"/>
      <c r="P20" s="101"/>
      <c r="Q20" s="101"/>
      <c r="R20" s="100"/>
    </row>
    <row r="21" spans="1:18">
      <c r="A21" s="69" t="s">
        <v>262</v>
      </c>
      <c r="B21" s="49">
        <v>17817</v>
      </c>
      <c r="C21" s="72">
        <v>-3.68</v>
      </c>
      <c r="D21" s="71">
        <f>+B21*C21</f>
        <v>-65566.559999999998</v>
      </c>
      <c r="E21" s="8">
        <f>D21</f>
        <v>-65566.559999999998</v>
      </c>
      <c r="F21" s="8">
        <f t="shared" ref="F21:J21" si="4">E21</f>
        <v>-65566.559999999998</v>
      </c>
      <c r="G21" s="8">
        <f t="shared" si="4"/>
        <v>-65566.559999999998</v>
      </c>
      <c r="H21" s="8">
        <f t="shared" si="4"/>
        <v>-65566.559999999998</v>
      </c>
      <c r="I21" s="8">
        <f t="shared" si="4"/>
        <v>-65566.559999999998</v>
      </c>
      <c r="J21" s="8">
        <f t="shared" si="4"/>
        <v>-65566.559999999998</v>
      </c>
      <c r="K21" s="49" t="e">
        <f>#REF!</f>
        <v>#REF!</v>
      </c>
      <c r="L21" s="49" t="e">
        <f>B21+K21</f>
        <v>#REF!</v>
      </c>
      <c r="M21" s="100" t="e">
        <f>+C21*L21</f>
        <v>#REF!</v>
      </c>
      <c r="N21" s="8" t="e">
        <f>-L21</f>
        <v>#REF!</v>
      </c>
      <c r="O21" s="101" t="e">
        <f>L21+N21</f>
        <v>#REF!</v>
      </c>
      <c r="P21" s="101"/>
      <c r="Q21" s="101">
        <v>0</v>
      </c>
      <c r="R21" s="100">
        <f>+Q21*C21</f>
        <v>0</v>
      </c>
    </row>
    <row r="22" spans="1:18">
      <c r="B22" s="6"/>
      <c r="C22" s="22"/>
      <c r="D22" s="8"/>
      <c r="E22" s="8"/>
      <c r="F22" s="8"/>
      <c r="G22" s="8"/>
      <c r="H22" s="8"/>
      <c r="I22" s="8"/>
      <c r="J22" s="8"/>
      <c r="K22" s="6"/>
      <c r="M22" s="8"/>
      <c r="N22" s="8"/>
      <c r="O22" s="99"/>
      <c r="P22" s="99"/>
      <c r="Q22" s="101"/>
      <c r="R22" s="100"/>
    </row>
    <row r="23" spans="1:18">
      <c r="A23" t="s">
        <v>25</v>
      </c>
      <c r="B23" s="49">
        <v>17361</v>
      </c>
      <c r="C23" s="48" t="e">
        <f>+#REF!</f>
        <v>#REF!</v>
      </c>
      <c r="D23" s="8" t="e">
        <f>+B23*C23</f>
        <v>#REF!</v>
      </c>
      <c r="E23" s="8" t="e">
        <f>D23</f>
        <v>#REF!</v>
      </c>
      <c r="F23" s="8" t="e">
        <f>E23</f>
        <v>#REF!</v>
      </c>
      <c r="G23" s="8" t="e">
        <f>F23</f>
        <v>#REF!</v>
      </c>
      <c r="H23" s="8" t="e">
        <f>+G23</f>
        <v>#REF!</v>
      </c>
      <c r="I23" s="8" t="e">
        <f t="shared" ref="I23" si="5">H23</f>
        <v>#REF!</v>
      </c>
      <c r="J23" s="8" t="e">
        <f>+I23</f>
        <v>#REF!</v>
      </c>
      <c r="K23" s="49">
        <v>17661</v>
      </c>
      <c r="L23" s="6">
        <f>+B23+K23</f>
        <v>35022</v>
      </c>
      <c r="M23" s="8" t="e">
        <f>+C23*L23</f>
        <v>#REF!</v>
      </c>
      <c r="N23" s="49">
        <f>-L23</f>
        <v>-35022</v>
      </c>
      <c r="O23" s="101">
        <f>L23+N23</f>
        <v>0</v>
      </c>
      <c r="P23" s="101">
        <f>Q23-O23</f>
        <v>0</v>
      </c>
      <c r="Q23" s="101">
        <v>0</v>
      </c>
      <c r="R23" s="100" t="e">
        <f>+Q23*C23</f>
        <v>#REF!</v>
      </c>
    </row>
    <row r="24" spans="1:18">
      <c r="B24" s="6"/>
      <c r="C24" s="22"/>
      <c r="D24" s="8"/>
      <c r="E24" s="8"/>
      <c r="F24" s="8"/>
      <c r="G24" s="8"/>
      <c r="H24" s="8"/>
      <c r="I24" s="8"/>
      <c r="J24" s="8"/>
      <c r="K24" s="6"/>
      <c r="M24" s="8"/>
      <c r="N24" s="49"/>
      <c r="O24" s="99"/>
      <c r="P24" s="99"/>
      <c r="Q24" s="101"/>
      <c r="R24" s="100"/>
    </row>
    <row r="25" spans="1:18">
      <c r="A25" t="s">
        <v>12</v>
      </c>
      <c r="B25" s="49">
        <v>7</v>
      </c>
      <c r="C25" s="51">
        <v>1353</v>
      </c>
      <c r="D25" s="8">
        <f>+B25*C25</f>
        <v>9471</v>
      </c>
      <c r="E25" s="8">
        <f>D25</f>
        <v>9471</v>
      </c>
      <c r="F25" s="8">
        <f>E25</f>
        <v>9471</v>
      </c>
      <c r="G25" s="8">
        <f>F25</f>
        <v>9471</v>
      </c>
      <c r="H25" s="8">
        <f>+G25</f>
        <v>9471</v>
      </c>
      <c r="I25" s="8">
        <f t="shared" ref="I25" si="6">H25</f>
        <v>9471</v>
      </c>
      <c r="J25" s="8">
        <f>+I25</f>
        <v>9471</v>
      </c>
      <c r="K25" s="49">
        <v>5</v>
      </c>
      <c r="L25" s="6">
        <f>+B25+K25</f>
        <v>12</v>
      </c>
      <c r="M25" s="8">
        <f>+C25*L25</f>
        <v>16236</v>
      </c>
      <c r="N25" s="49">
        <f>-L25</f>
        <v>-12</v>
      </c>
      <c r="O25" s="101">
        <f>L25+N25</f>
        <v>0</v>
      </c>
      <c r="P25" s="101">
        <f>Q25-O25</f>
        <v>0</v>
      </c>
      <c r="Q25" s="101">
        <v>0</v>
      </c>
      <c r="R25" s="100">
        <f>+Q25*C25</f>
        <v>0</v>
      </c>
    </row>
    <row r="26" spans="1:18">
      <c r="D26" s="8"/>
      <c r="E26" s="8"/>
      <c r="F26" s="8"/>
      <c r="G26" s="8"/>
      <c r="H26" s="8"/>
      <c r="I26" s="8"/>
      <c r="J26" s="8"/>
      <c r="K26" s="6"/>
      <c r="M26" s="8"/>
      <c r="N26" s="6"/>
      <c r="O26" s="99"/>
      <c r="P26" s="99"/>
      <c r="Q26" s="101"/>
      <c r="R26" s="100"/>
    </row>
    <row r="27" spans="1:18">
      <c r="A27" t="s">
        <v>13</v>
      </c>
      <c r="B27" s="6">
        <f>'Monthly # of Customers'!N76</f>
        <v>0</v>
      </c>
      <c r="D27" s="8"/>
      <c r="E27" s="8"/>
      <c r="F27" s="8"/>
      <c r="G27" s="8"/>
      <c r="H27" s="8"/>
      <c r="I27" s="8"/>
      <c r="J27" s="8"/>
      <c r="K27" s="6">
        <v>5</v>
      </c>
      <c r="L27" s="6">
        <f>+B27+K27</f>
        <v>5</v>
      </c>
      <c r="M27" s="8"/>
      <c r="N27" s="49">
        <f>-L27</f>
        <v>-5</v>
      </c>
      <c r="O27" s="101">
        <f>L27+N27</f>
        <v>0</v>
      </c>
      <c r="P27" s="101">
        <f>Q27-O27</f>
        <v>823</v>
      </c>
      <c r="Q27" s="101">
        <f>'Monthly # of Customers'!M79*12+N27</f>
        <v>823</v>
      </c>
      <c r="R27" s="100"/>
    </row>
    <row r="28" spans="1:18">
      <c r="B28" s="6"/>
      <c r="D28" s="8"/>
      <c r="E28" s="8"/>
      <c r="F28" s="8"/>
      <c r="G28" s="8"/>
      <c r="H28" s="8"/>
      <c r="I28" s="8"/>
      <c r="J28" s="8"/>
      <c r="K28" s="6"/>
      <c r="L28" s="6"/>
      <c r="M28" s="8"/>
      <c r="N28" s="6"/>
      <c r="O28" s="101"/>
      <c r="P28" s="101"/>
      <c r="Q28" s="101"/>
      <c r="R28" s="100"/>
    </row>
    <row r="29" spans="1:18">
      <c r="A29" s="70" t="s">
        <v>264</v>
      </c>
      <c r="B29" s="73">
        <f>B25</f>
        <v>7</v>
      </c>
      <c r="C29" s="72">
        <v>0.15</v>
      </c>
      <c r="D29" s="71">
        <f>+B29*C29</f>
        <v>1.05</v>
      </c>
      <c r="E29" s="71">
        <v>0</v>
      </c>
      <c r="F29" s="8">
        <f>E29</f>
        <v>0</v>
      </c>
      <c r="G29" s="8">
        <f t="shared" ref="G29:J29" si="7">F29</f>
        <v>0</v>
      </c>
      <c r="H29" s="8">
        <f t="shared" si="7"/>
        <v>0</v>
      </c>
      <c r="I29" s="8">
        <f t="shared" si="7"/>
        <v>0</v>
      </c>
      <c r="J29" s="8">
        <f t="shared" si="7"/>
        <v>0</v>
      </c>
      <c r="K29" s="6"/>
      <c r="L29" s="6"/>
      <c r="M29" s="8"/>
      <c r="N29" s="6"/>
      <c r="O29" s="101"/>
      <c r="P29" s="101"/>
      <c r="Q29" s="101"/>
      <c r="R29" s="100"/>
    </row>
    <row r="30" spans="1:18">
      <c r="D30" s="8"/>
      <c r="E30" s="8"/>
      <c r="F30" s="8"/>
      <c r="G30" s="8"/>
      <c r="H30" s="8"/>
      <c r="I30" s="8"/>
      <c r="J30" s="8"/>
      <c r="M30" s="8"/>
      <c r="N30" s="8"/>
      <c r="O30" s="99"/>
      <c r="P30" s="99"/>
      <c r="Q30" s="99"/>
      <c r="R30" s="100"/>
    </row>
    <row r="31" spans="1:18">
      <c r="A31" t="str">
        <f>+RS!B32</f>
        <v xml:space="preserve">Fuel </v>
      </c>
      <c r="D31" s="8">
        <f>+'B&amp;A Surcharges'!B49</f>
        <v>2225501.1799999997</v>
      </c>
      <c r="E31" s="8">
        <f>D31</f>
        <v>2225501.1799999997</v>
      </c>
      <c r="F31" s="8">
        <f>E31</f>
        <v>2225501.1799999997</v>
      </c>
      <c r="G31" s="8">
        <f>F31</f>
        <v>2225501.1799999997</v>
      </c>
      <c r="H31" s="8">
        <f>+G31</f>
        <v>2225501.1799999997</v>
      </c>
      <c r="I31" s="8">
        <f t="shared" ref="I31" si="8">H31</f>
        <v>2225501.1799999997</v>
      </c>
      <c r="J31" s="77" t="e">
        <f>ROUND(B14*J10,2)</f>
        <v>#REF!</v>
      </c>
      <c r="K31" s="100" t="e">
        <f>ROUND(K14*J10,2)</f>
        <v>#REF!</v>
      </c>
      <c r="L31" s="10"/>
      <c r="M31" s="100" t="e">
        <f>+J31+K31</f>
        <v>#REF!</v>
      </c>
      <c r="N31" s="8" t="e">
        <f>N12*J10</f>
        <v>#REF!</v>
      </c>
      <c r="O31" s="10"/>
      <c r="P31" s="100"/>
      <c r="Q31" s="99"/>
      <c r="R31" s="100" t="e">
        <f>ROUND(Q14*J10,2)</f>
        <v>#REF!</v>
      </c>
    </row>
    <row r="32" spans="1:18">
      <c r="D32" s="8"/>
      <c r="E32" s="8"/>
      <c r="F32" s="8"/>
      <c r="G32" s="8"/>
      <c r="H32" s="8"/>
      <c r="I32" s="8"/>
      <c r="J32" s="8"/>
      <c r="K32" s="100"/>
      <c r="L32" s="99"/>
      <c r="M32" s="100"/>
      <c r="N32" s="8"/>
      <c r="O32" s="99"/>
      <c r="P32" s="100"/>
      <c r="Q32" s="99"/>
      <c r="R32" s="100"/>
    </row>
    <row r="33" spans="1:18">
      <c r="A33" t="str">
        <f>+RS!B36</f>
        <v>System Sales Clause</v>
      </c>
      <c r="D33" s="8">
        <f>+'B&amp;A Surcharges'!D49</f>
        <v>-24147.030000000002</v>
      </c>
      <c r="E33" s="8">
        <f>D33</f>
        <v>-24147.030000000002</v>
      </c>
      <c r="F33" s="78">
        <v>0</v>
      </c>
      <c r="G33" s="8">
        <f>F33</f>
        <v>0</v>
      </c>
      <c r="H33" s="8">
        <f>+G33</f>
        <v>0</v>
      </c>
      <c r="I33" s="8">
        <f t="shared" ref="I33" si="9">H33</f>
        <v>0</v>
      </c>
      <c r="J33" s="8">
        <f>+I33</f>
        <v>0</v>
      </c>
      <c r="K33" s="100"/>
      <c r="L33" s="10"/>
      <c r="M33" s="100">
        <f>+J33+K33</f>
        <v>0</v>
      </c>
      <c r="N33" s="8"/>
      <c r="O33" s="10"/>
      <c r="P33" s="100"/>
      <c r="Q33" s="99"/>
      <c r="R33" s="100" t="e">
        <f>ROUND(M33*Q$14/L$14,2)</f>
        <v>#REF!</v>
      </c>
    </row>
    <row r="34" spans="1:18">
      <c r="D34" s="8"/>
      <c r="E34" s="8"/>
      <c r="F34" s="8"/>
      <c r="G34" s="8"/>
      <c r="H34" s="8"/>
      <c r="I34" s="8"/>
      <c r="J34" s="8"/>
      <c r="K34" s="100"/>
      <c r="L34" s="99"/>
      <c r="M34" s="100"/>
      <c r="N34" s="8"/>
      <c r="O34" s="99"/>
      <c r="P34" s="100"/>
      <c r="Q34" s="99"/>
      <c r="R34" s="100"/>
    </row>
    <row r="35" spans="1:18">
      <c r="A35" t="str">
        <f>+RS!B42</f>
        <v>Environmental Surcharge</v>
      </c>
      <c r="D35" s="8">
        <f>+'B&amp;A Surcharges'!J49</f>
        <v>631702.44999999995</v>
      </c>
      <c r="E35" s="8">
        <f>D35</f>
        <v>631702.44999999995</v>
      </c>
      <c r="F35" s="8">
        <f>E35</f>
        <v>631702.44999999995</v>
      </c>
      <c r="G35" s="8">
        <f>F35</f>
        <v>631702.44999999995</v>
      </c>
      <c r="H35" s="92">
        <f>'Envir FGD adj'!F56</f>
        <v>-2143159.5036314125</v>
      </c>
      <c r="I35" s="96">
        <f>H35</f>
        <v>-2143159.5036314125</v>
      </c>
      <c r="J35" s="96">
        <f>I35</f>
        <v>-2143159.5036314125</v>
      </c>
      <c r="K35" s="105" t="e">
        <f>((SUM(M12:M25)-0.02725*L14+SUM(M45:M46))/(SUM(J12:J25)-0.02725*B14+SUM(J45:J46)))*J35-J35</f>
        <v>#REF!</v>
      </c>
      <c r="L35" s="10"/>
      <c r="M35" s="100" t="e">
        <f>+J35+K35</f>
        <v>#REF!</v>
      </c>
      <c r="N35" s="56" t="e">
        <f>-M35</f>
        <v>#REF!</v>
      </c>
      <c r="O35" s="100"/>
      <c r="P35" s="100"/>
      <c r="Q35" s="99"/>
      <c r="R35" s="107" t="e">
        <f>ROUND(M35*(SUM(R12:R30)+SUM(R45:R46))/(SUM(M12:M30)+SUM(M45:M46)),2)</f>
        <v>#REF!</v>
      </c>
    </row>
    <row r="36" spans="1:18">
      <c r="D36" s="8"/>
      <c r="E36" s="8"/>
      <c r="F36" s="8"/>
      <c r="G36" s="8"/>
      <c r="H36" s="8"/>
      <c r="I36" s="8"/>
      <c r="J36" s="8"/>
      <c r="K36" s="100"/>
      <c r="L36" s="10"/>
      <c r="M36" s="100"/>
      <c r="N36" s="8"/>
      <c r="O36" s="10"/>
      <c r="P36" s="100"/>
      <c r="Q36" s="99"/>
      <c r="R36" s="100"/>
    </row>
    <row r="37" spans="1:18">
      <c r="D37" s="8"/>
      <c r="E37" s="8"/>
      <c r="F37" s="8"/>
      <c r="G37" s="8"/>
      <c r="H37" s="8"/>
      <c r="I37" s="8"/>
      <c r="J37" s="8"/>
      <c r="K37" s="99"/>
      <c r="L37" s="99"/>
      <c r="M37" s="100"/>
      <c r="N37" s="8"/>
      <c r="O37" s="99"/>
      <c r="P37" s="10"/>
      <c r="Q37" s="99"/>
      <c r="R37" s="100"/>
    </row>
    <row r="38" spans="1:18">
      <c r="A38" t="str">
        <f>RS!B38</f>
        <v>Capacity Charge</v>
      </c>
      <c r="D38" s="8">
        <f>+'B&amp;A Surcharges'!F49</f>
        <v>97054.12482838711</v>
      </c>
      <c r="E38" s="8">
        <f>D38</f>
        <v>97054.12482838711</v>
      </c>
      <c r="F38" s="8">
        <f>E38</f>
        <v>97054.12482838711</v>
      </c>
      <c r="G38" s="78">
        <v>0</v>
      </c>
      <c r="H38" s="8">
        <f>+G38</f>
        <v>0</v>
      </c>
      <c r="I38" s="8">
        <f t="shared" ref="I38" si="10">H38</f>
        <v>0</v>
      </c>
      <c r="J38" s="8">
        <f>+I38</f>
        <v>0</v>
      </c>
      <c r="K38" s="10"/>
      <c r="L38" s="10"/>
      <c r="M38" s="100">
        <f>+J38+K38</f>
        <v>0</v>
      </c>
      <c r="N38" s="8"/>
      <c r="O38" s="10"/>
      <c r="P38" s="10"/>
      <c r="Q38" s="99"/>
      <c r="R38" s="100" t="e">
        <f>ROUND(M38*Q$14/L$14,2)</f>
        <v>#REF!</v>
      </c>
    </row>
    <row r="39" spans="1:18">
      <c r="D39" s="8"/>
      <c r="E39" s="8"/>
      <c r="F39" s="8"/>
      <c r="G39" s="8"/>
      <c r="H39" s="8"/>
      <c r="I39" s="8"/>
      <c r="J39" s="8"/>
      <c r="K39" s="10"/>
      <c r="L39" s="10"/>
      <c r="M39" s="100"/>
      <c r="N39" s="8"/>
      <c r="O39" s="10"/>
      <c r="P39" s="10"/>
      <c r="Q39" s="99"/>
      <c r="R39" s="100"/>
    </row>
    <row r="40" spans="1:18">
      <c r="D40" s="8"/>
      <c r="E40" s="8"/>
      <c r="F40" s="8"/>
      <c r="G40" s="8"/>
      <c r="H40" s="8"/>
      <c r="I40" s="8"/>
      <c r="J40" s="8"/>
      <c r="K40" s="56"/>
      <c r="L40" s="10"/>
      <c r="M40" s="100"/>
      <c r="N40" s="8"/>
      <c r="O40" s="100"/>
      <c r="P40" s="100"/>
      <c r="Q40" s="99"/>
      <c r="R40" s="100"/>
    </row>
    <row r="41" spans="1:18">
      <c r="A41" s="70" t="s">
        <v>265</v>
      </c>
      <c r="D41" s="71">
        <f>'B&amp;A Surcharges'!L49</f>
        <v>437493.29519225808</v>
      </c>
      <c r="E41" s="8">
        <f>D41</f>
        <v>437493.29519225808</v>
      </c>
      <c r="F41" s="8">
        <f>E41</f>
        <v>437493.29519225808</v>
      </c>
      <c r="G41" s="8">
        <f t="shared" ref="G41:I41" si="11">F41</f>
        <v>437493.29519225808</v>
      </c>
      <c r="H41" s="8">
        <f t="shared" si="11"/>
        <v>437493.29519225808</v>
      </c>
      <c r="I41" s="8">
        <f t="shared" si="11"/>
        <v>437493.29519225808</v>
      </c>
      <c r="J41" s="8">
        <f>I41</f>
        <v>437493.29519225808</v>
      </c>
      <c r="K41" s="105" t="e">
        <f>((SUM(M12:M33)+SUM(M45:M46))/(SUM(J12:J33)+SUM(J45:J46)))*J41-J41</f>
        <v>#REF!</v>
      </c>
      <c r="L41" s="10"/>
      <c r="M41" s="100" t="e">
        <f>J41+K41</f>
        <v>#REF!</v>
      </c>
      <c r="N41" s="8" t="e">
        <f>-M41</f>
        <v>#REF!</v>
      </c>
      <c r="O41" s="100"/>
      <c r="P41" s="100"/>
      <c r="Q41" s="99"/>
      <c r="R41" s="107" t="e">
        <f>ROUND(M41*(SUM(R12:R33)+SUM(R45:R46))/(SUM(M12:M33)+SUM(M45:M46)),2)</f>
        <v>#REF!</v>
      </c>
    </row>
    <row r="42" spans="1:18">
      <c r="A42" s="70"/>
      <c r="D42" s="71"/>
      <c r="E42" s="8"/>
      <c r="F42" s="8"/>
      <c r="G42" s="8"/>
      <c r="H42" s="8"/>
      <c r="I42" s="8"/>
      <c r="J42" s="8"/>
      <c r="K42" s="56"/>
      <c r="L42" s="10"/>
      <c r="M42" s="100"/>
      <c r="N42" s="8"/>
      <c r="O42" s="100"/>
      <c r="P42" s="100"/>
      <c r="Q42" s="99"/>
      <c r="R42" s="100"/>
    </row>
    <row r="43" spans="1:18">
      <c r="A43" s="70" t="s">
        <v>266</v>
      </c>
      <c r="D43" s="71">
        <f>'B&amp;A Surcharges'!N49</f>
        <v>654278.19000000006</v>
      </c>
      <c r="E43" s="8">
        <f>D43</f>
        <v>654278.19000000006</v>
      </c>
      <c r="F43" s="8">
        <f>E43</f>
        <v>654278.19000000006</v>
      </c>
      <c r="G43" s="8">
        <f t="shared" ref="G43:H43" si="12">F43</f>
        <v>654278.19000000006</v>
      </c>
      <c r="H43" s="8">
        <f t="shared" si="12"/>
        <v>654278.19000000006</v>
      </c>
      <c r="I43" s="78">
        <v>0</v>
      </c>
      <c r="J43" s="8">
        <f>I43</f>
        <v>0</v>
      </c>
      <c r="K43" s="56"/>
      <c r="L43" s="10"/>
      <c r="M43" s="100"/>
      <c r="N43" s="8"/>
      <c r="O43" s="100"/>
      <c r="P43" s="100"/>
      <c r="Q43" s="99"/>
      <c r="R43" s="100"/>
    </row>
    <row r="44" spans="1:18">
      <c r="A44" s="70"/>
      <c r="D44" s="71"/>
      <c r="E44" s="8"/>
      <c r="F44" s="8"/>
      <c r="G44" s="8"/>
      <c r="H44" s="8"/>
      <c r="I44" s="8"/>
      <c r="J44" s="8"/>
      <c r="K44" s="56"/>
      <c r="L44" s="10"/>
      <c r="M44" s="100"/>
      <c r="N44" s="8"/>
      <c r="O44" s="100"/>
      <c r="P44" s="100"/>
      <c r="Q44" s="99"/>
      <c r="R44" s="100"/>
    </row>
    <row r="45" spans="1:18">
      <c r="A45" s="70" t="s">
        <v>306</v>
      </c>
      <c r="D45" s="71">
        <f>'B&amp;A Surcharges'!P49</f>
        <v>0</v>
      </c>
      <c r="E45" s="8">
        <f>D45</f>
        <v>0</v>
      </c>
      <c r="F45" s="8">
        <f>E45</f>
        <v>0</v>
      </c>
      <c r="G45" s="8">
        <f t="shared" ref="G45:I45" si="13">F45</f>
        <v>0</v>
      </c>
      <c r="H45" s="8">
        <f t="shared" si="13"/>
        <v>0</v>
      </c>
      <c r="I45" s="8">
        <f t="shared" si="13"/>
        <v>0</v>
      </c>
      <c r="J45" s="8">
        <f t="shared" ref="J45" si="14">I45</f>
        <v>0</v>
      </c>
      <c r="K45" s="56" t="e">
        <f>ROUND(K$14*J45/B$14,2)</f>
        <v>#REF!</v>
      </c>
      <c r="L45" s="10"/>
      <c r="M45" s="100" t="e">
        <f>J45+K45</f>
        <v>#REF!</v>
      </c>
      <c r="N45" s="8" t="e">
        <f>-M45</f>
        <v>#REF!</v>
      </c>
      <c r="O45" s="100"/>
      <c r="P45" s="100"/>
      <c r="Q45" s="99"/>
      <c r="R45" s="100" t="e">
        <f>ROUND(M45*Q$14/L$14,2)</f>
        <v>#REF!</v>
      </c>
    </row>
    <row r="46" spans="1:18">
      <c r="A46" s="70" t="s">
        <v>307</v>
      </c>
      <c r="D46" s="71">
        <f>'B&amp;A Surcharges'!R49</f>
        <v>1641</v>
      </c>
      <c r="E46" s="8">
        <f>D46</f>
        <v>1641</v>
      </c>
      <c r="F46" s="8">
        <f>E46</f>
        <v>1641</v>
      </c>
      <c r="G46" s="8">
        <f t="shared" ref="G46" si="15">F46</f>
        <v>1641</v>
      </c>
      <c r="H46" s="8">
        <f t="shared" ref="H46" si="16">G46</f>
        <v>1641</v>
      </c>
      <c r="I46" s="8">
        <f t="shared" ref="I46" si="17">H46</f>
        <v>1641</v>
      </c>
      <c r="J46" s="8">
        <f t="shared" ref="J46" si="18">I46</f>
        <v>1641</v>
      </c>
      <c r="K46" s="56">
        <f>ROUND((K$17+K19)*J46/(B17+B19),2)</f>
        <v>1127.46</v>
      </c>
      <c r="L46" s="99"/>
      <c r="M46" s="100">
        <f>J46+K46</f>
        <v>2768.46</v>
      </c>
      <c r="N46" s="8">
        <f>-M46</f>
        <v>-2768.46</v>
      </c>
      <c r="O46" s="99"/>
      <c r="P46" s="10"/>
      <c r="Q46" s="99"/>
      <c r="R46" s="100">
        <f>ROUND(M46*SUM(Q$17,Q$19)/SUM(L$17,L$19),2)</f>
        <v>0</v>
      </c>
    </row>
    <row r="47" spans="1:18">
      <c r="A47" s="88"/>
      <c r="D47" s="30"/>
      <c r="E47" s="8"/>
      <c r="F47" s="8"/>
      <c r="G47" s="8"/>
      <c r="H47" s="8"/>
      <c r="I47" s="8"/>
      <c r="J47" s="8"/>
      <c r="K47" s="10"/>
      <c r="L47" s="99"/>
      <c r="M47" s="100"/>
      <c r="N47" s="8"/>
      <c r="O47" s="99"/>
      <c r="P47" s="10"/>
      <c r="Q47" s="99"/>
      <c r="R47" s="100"/>
    </row>
    <row r="48" spans="1:18">
      <c r="A48" t="str">
        <f>+RS!B53</f>
        <v>Total</v>
      </c>
      <c r="D48" s="8" t="e">
        <f>SUM(D12:D46)</f>
        <v>#REF!</v>
      </c>
      <c r="E48" s="8" t="e">
        <f t="shared" ref="E48:J48" si="19">SUM(E12:E46)</f>
        <v>#REF!</v>
      </c>
      <c r="F48" s="8" t="e">
        <f t="shared" si="19"/>
        <v>#REF!</v>
      </c>
      <c r="G48" s="8" t="e">
        <f t="shared" si="19"/>
        <v>#REF!</v>
      </c>
      <c r="H48" s="8" t="e">
        <f t="shared" si="19"/>
        <v>#REF!</v>
      </c>
      <c r="I48" s="8" t="e">
        <f t="shared" si="19"/>
        <v>#REF!</v>
      </c>
      <c r="J48" s="8" t="e">
        <f t="shared" si="19"/>
        <v>#REF!</v>
      </c>
      <c r="K48" s="10"/>
      <c r="L48" s="10"/>
      <c r="M48" s="100" t="e">
        <f>SUM(M12:M46)</f>
        <v>#REF!</v>
      </c>
      <c r="N48" s="100" t="e">
        <f>SUMPRODUCT(N12:N25,C12:C25)+SUM(N31:N46)</f>
        <v>#REF!</v>
      </c>
      <c r="O48" s="10"/>
      <c r="P48" s="10"/>
      <c r="Q48" s="99"/>
      <c r="R48" s="100" t="e">
        <f>SUM(R12:R46)</f>
        <v>#REF!</v>
      </c>
    </row>
  </sheetData>
  <pageMargins left="0.75" right="0.75" top="1" bottom="1" header="0.5" footer="0.5"/>
  <pageSetup scale="49" orientation="landscape" r:id="rId1"/>
  <headerFooter alignWithMargins="0"/>
  <legacyDrawing r:id="rId2"/>
</worksheet>
</file>

<file path=xl/worksheets/sheet4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9" tint="0.59999389629810485"/>
    <pageSetUpPr fitToPage="1"/>
  </sheetPr>
  <dimension ref="A1:R51"/>
  <sheetViews>
    <sheetView zoomScale="85" zoomScaleNormal="85" workbookViewId="0">
      <pane xSplit="1" ySplit="9" topLeftCell="H10" activePane="bottomRight" state="frozen"/>
      <selection pane="topRight" activeCell="B1" sqref="B1"/>
      <selection pane="bottomLeft" activeCell="A10" sqref="A10"/>
      <selection pane="bottomRight" activeCell="A5" sqref="A5"/>
    </sheetView>
  </sheetViews>
  <sheetFormatPr defaultRowHeight="12.5"/>
  <cols>
    <col min="1" max="1" width="25.81640625" customWidth="1"/>
    <col min="2" max="2" width="13.453125" bestFit="1" customWidth="1"/>
    <col min="3" max="3" width="8.54296875" bestFit="1" customWidth="1"/>
    <col min="4" max="4" width="12.7265625" bestFit="1" customWidth="1"/>
    <col min="5" max="5" width="15.453125" bestFit="1" customWidth="1"/>
    <col min="6" max="6" width="12.7265625" bestFit="1" customWidth="1"/>
    <col min="7" max="7" width="14.81640625" bestFit="1" customWidth="1"/>
    <col min="8" max="9" width="13.453125" customWidth="1"/>
    <col min="10" max="10" width="14.453125" bestFit="1" customWidth="1"/>
    <col min="11" max="11" width="11.7265625" bestFit="1" customWidth="1"/>
    <col min="12" max="12" width="13.453125" bestFit="1" customWidth="1"/>
    <col min="13" max="13" width="12.7265625" bestFit="1" customWidth="1"/>
    <col min="14" max="14" width="10.7265625" bestFit="1" customWidth="1"/>
    <col min="15" max="15" width="13.453125" bestFit="1" customWidth="1"/>
    <col min="16" max="16" width="12.26953125" bestFit="1" customWidth="1"/>
    <col min="17" max="17" width="13.453125" bestFit="1" customWidth="1"/>
    <col min="18" max="18" width="12.7265625" bestFit="1" customWidth="1"/>
  </cols>
  <sheetData>
    <row r="1" spans="1:18">
      <c r="A1" t="str">
        <f>+RS!B2</f>
        <v>KENTUCKY POWER BILLING ANALYSIS</v>
      </c>
    </row>
    <row r="2" spans="1:18">
      <c r="A2" t="str">
        <f>+RS!B3</f>
        <v>PER BOOKS</v>
      </c>
      <c r="D2" s="22"/>
    </row>
    <row r="3" spans="1:18">
      <c r="A3" t="str">
        <f>+RS!B4</f>
        <v>TEST YEAR ENDED MARCH 31, 2023</v>
      </c>
      <c r="O3" s="6"/>
    </row>
    <row r="5" spans="1:18">
      <c r="A5" t="s">
        <v>263</v>
      </c>
    </row>
    <row r="6" spans="1:18">
      <c r="B6" s="68"/>
      <c r="C6" s="68"/>
      <c r="E6" s="80" t="s">
        <v>6</v>
      </c>
      <c r="F6" s="31" t="s">
        <v>6</v>
      </c>
      <c r="G6" s="31" t="s">
        <v>6</v>
      </c>
      <c r="H6" s="31" t="e">
        <f>RS!#REF!</f>
        <v>#REF!</v>
      </c>
      <c r="I6" s="74" t="s">
        <v>6</v>
      </c>
      <c r="J6" s="31" t="s">
        <v>6</v>
      </c>
      <c r="N6" s="1" t="s">
        <v>165</v>
      </c>
      <c r="O6" s="1"/>
    </row>
    <row r="7" spans="1:18">
      <c r="A7" s="1"/>
      <c r="B7" s="1" t="s">
        <v>107</v>
      </c>
      <c r="C7" s="1" t="s">
        <v>4</v>
      </c>
      <c r="D7" s="1"/>
      <c r="E7" s="76" t="s">
        <v>142</v>
      </c>
      <c r="F7" s="1" t="s">
        <v>142</v>
      </c>
      <c r="G7" s="1" t="s">
        <v>142</v>
      </c>
      <c r="H7" s="31" t="str">
        <f>RS!L9</f>
        <v>Enviro Sur</v>
      </c>
      <c r="I7" s="74" t="s">
        <v>279</v>
      </c>
      <c r="J7" s="1" t="s">
        <v>143</v>
      </c>
      <c r="K7" s="1" t="s">
        <v>102</v>
      </c>
      <c r="L7" s="1" t="s">
        <v>102</v>
      </c>
      <c r="M7" s="1" t="s">
        <v>105</v>
      </c>
      <c r="N7" s="1" t="s">
        <v>134</v>
      </c>
      <c r="O7" s="1" t="s">
        <v>123</v>
      </c>
      <c r="P7" s="1" t="s">
        <v>134</v>
      </c>
      <c r="Q7" s="1" t="s">
        <v>135</v>
      </c>
      <c r="R7" s="1" t="s">
        <v>136</v>
      </c>
    </row>
    <row r="8" spans="1:18">
      <c r="A8" s="3" t="s">
        <v>1</v>
      </c>
      <c r="B8" s="3" t="s">
        <v>17</v>
      </c>
      <c r="C8" s="3" t="s">
        <v>5</v>
      </c>
      <c r="D8" s="3" t="s">
        <v>6</v>
      </c>
      <c r="E8" s="75" t="s">
        <v>289</v>
      </c>
      <c r="F8" s="3" t="s">
        <v>109</v>
      </c>
      <c r="G8" s="3" t="s">
        <v>161</v>
      </c>
      <c r="H8" s="3" t="str">
        <f>RS!L10</f>
        <v>Excl FGD</v>
      </c>
      <c r="I8" s="75" t="s">
        <v>212</v>
      </c>
      <c r="J8" s="3" t="s">
        <v>144</v>
      </c>
      <c r="K8" s="3" t="s">
        <v>103</v>
      </c>
      <c r="L8" s="3" t="s">
        <v>17</v>
      </c>
      <c r="M8" s="3" t="s">
        <v>6</v>
      </c>
      <c r="N8" s="3" t="s">
        <v>103</v>
      </c>
      <c r="O8" s="3" t="e">
        <f>+RS!#REF!</f>
        <v>#REF!</v>
      </c>
      <c r="P8" s="3" t="s">
        <v>103</v>
      </c>
      <c r="Q8" s="3" t="s">
        <v>17</v>
      </c>
      <c r="R8" s="3" t="s">
        <v>6</v>
      </c>
    </row>
    <row r="9" spans="1:18">
      <c r="A9" s="2" t="s">
        <v>7</v>
      </c>
      <c r="B9" s="2" t="s">
        <v>8</v>
      </c>
      <c r="C9" s="2" t="s">
        <v>9</v>
      </c>
      <c r="D9" s="2" t="s">
        <v>177</v>
      </c>
      <c r="E9" s="2" t="s">
        <v>178</v>
      </c>
      <c r="F9" s="2" t="s">
        <v>10</v>
      </c>
      <c r="G9" s="2" t="s">
        <v>179</v>
      </c>
      <c r="H9" s="1" t="s">
        <v>104</v>
      </c>
      <c r="I9" s="2" t="s">
        <v>130</v>
      </c>
      <c r="J9" s="2" t="s">
        <v>180</v>
      </c>
      <c r="K9" s="2" t="s">
        <v>290</v>
      </c>
      <c r="L9" s="2" t="s">
        <v>291</v>
      </c>
      <c r="M9" s="19" t="s">
        <v>294</v>
      </c>
      <c r="N9" s="19" t="s">
        <v>181</v>
      </c>
      <c r="O9" s="2" t="s">
        <v>293</v>
      </c>
      <c r="P9" s="2" t="s">
        <v>295</v>
      </c>
      <c r="Q9" s="58" t="s">
        <v>296</v>
      </c>
      <c r="R9" s="58" t="s">
        <v>297</v>
      </c>
    </row>
    <row r="10" spans="1:18">
      <c r="D10" s="10"/>
      <c r="E10" s="10"/>
      <c r="J10" s="32" t="e">
        <f>RS!#REF!</f>
        <v>#REF!</v>
      </c>
    </row>
    <row r="11" spans="1:18">
      <c r="D11" s="10"/>
      <c r="E11" s="10"/>
      <c r="F11" s="11"/>
      <c r="G11" s="11"/>
      <c r="H11" s="11"/>
      <c r="I11" s="11"/>
      <c r="J11" s="11"/>
    </row>
    <row r="12" spans="1:18">
      <c r="A12" s="5" t="s">
        <v>21</v>
      </c>
      <c r="B12" s="49">
        <v>86280000</v>
      </c>
      <c r="C12" s="47">
        <v>3.09E-2</v>
      </c>
      <c r="D12" s="8">
        <f>+B12*C12</f>
        <v>2666052</v>
      </c>
      <c r="E12" s="8">
        <f>D12</f>
        <v>2666052</v>
      </c>
      <c r="F12" s="8">
        <f>E12</f>
        <v>2666052</v>
      </c>
      <c r="G12" s="8">
        <f>F12</f>
        <v>2666052</v>
      </c>
      <c r="H12" s="8">
        <f>+G12</f>
        <v>2666052</v>
      </c>
      <c r="I12" s="8">
        <f>H12</f>
        <v>2666052</v>
      </c>
      <c r="J12" s="8">
        <f>+I12</f>
        <v>2666052</v>
      </c>
      <c r="K12" s="55">
        <v>61992000</v>
      </c>
      <c r="L12" s="6">
        <f>+B12+K12</f>
        <v>148272000</v>
      </c>
      <c r="M12" s="8">
        <f>+C12*L12</f>
        <v>4581604.8</v>
      </c>
      <c r="N12" s="49">
        <v>0</v>
      </c>
      <c r="O12" s="6">
        <f>L12+N12</f>
        <v>148272000</v>
      </c>
      <c r="P12" s="6">
        <f>Q12-O12</f>
        <v>4047127</v>
      </c>
      <c r="Q12" s="6">
        <f>ROUND(O12*Q$27/O$27,0)</f>
        <v>152319127</v>
      </c>
      <c r="R12" s="8">
        <f>+Q12*C12</f>
        <v>4706661.0242999997</v>
      </c>
    </row>
    <row r="13" spans="1:18">
      <c r="B13" s="6"/>
      <c r="D13" s="8"/>
      <c r="E13" s="8"/>
      <c r="F13" s="8"/>
      <c r="G13" s="8"/>
      <c r="H13" s="8"/>
      <c r="I13" s="8"/>
      <c r="J13" s="8"/>
      <c r="K13" s="6"/>
      <c r="M13" s="8"/>
      <c r="N13" s="6"/>
      <c r="Q13" s="6"/>
      <c r="R13" s="8"/>
    </row>
    <row r="14" spans="1:18">
      <c r="A14" t="s">
        <v>11</v>
      </c>
      <c r="B14" s="6" t="e">
        <f>#REF!</f>
        <v>#REF!</v>
      </c>
      <c r="D14" s="8"/>
      <c r="E14" s="8"/>
      <c r="F14" s="8"/>
      <c r="G14" s="8"/>
      <c r="H14" s="8"/>
      <c r="I14" s="8"/>
      <c r="J14" s="8"/>
      <c r="K14" s="6">
        <f>SUM(K12:K12)</f>
        <v>61992000</v>
      </c>
      <c r="L14" s="6" t="e">
        <f>+B14+K14</f>
        <v>#REF!</v>
      </c>
      <c r="M14" s="8"/>
      <c r="N14" s="6">
        <f>SUM(N12:N13)</f>
        <v>0</v>
      </c>
      <c r="O14" s="6" t="e">
        <f>L14+N14</f>
        <v>#REF!</v>
      </c>
      <c r="P14" s="6" t="e">
        <f>Q14-O14</f>
        <v>#REF!</v>
      </c>
      <c r="Q14" s="6" t="e">
        <f>ROUND(O14*Q$27/O$27,0)</f>
        <v>#REF!</v>
      </c>
      <c r="R14" s="8"/>
    </row>
    <row r="15" spans="1:18">
      <c r="B15" s="6"/>
      <c r="D15" s="8"/>
      <c r="E15" s="8"/>
      <c r="F15" s="8"/>
      <c r="G15" s="8"/>
      <c r="H15" s="8"/>
      <c r="I15" s="8"/>
      <c r="J15" s="8"/>
      <c r="K15" s="6"/>
      <c r="M15" s="8"/>
      <c r="N15" s="6"/>
      <c r="Q15" s="6"/>
      <c r="R15" s="8"/>
    </row>
    <row r="16" spans="1:18">
      <c r="A16" s="4" t="s">
        <v>20</v>
      </c>
      <c r="B16" s="6"/>
      <c r="D16" s="8"/>
      <c r="E16" s="8"/>
      <c r="F16" s="8"/>
      <c r="G16" s="8"/>
      <c r="H16" s="8"/>
      <c r="I16" s="8"/>
      <c r="J16" s="8"/>
      <c r="K16" s="6"/>
      <c r="M16" s="8"/>
      <c r="N16" s="6"/>
      <c r="Q16" s="6"/>
      <c r="R16" s="8"/>
    </row>
    <row r="17" spans="1:18">
      <c r="A17" t="s">
        <v>24</v>
      </c>
      <c r="B17" s="106">
        <v>66738.2</v>
      </c>
      <c r="C17" s="48">
        <v>10.02</v>
      </c>
      <c r="D17" s="8">
        <f>+B17*C17</f>
        <v>668716.76399999997</v>
      </c>
      <c r="E17" s="8">
        <f t="shared" ref="E17:F19" si="0">D17</f>
        <v>668716.76399999997</v>
      </c>
      <c r="F17" s="8">
        <f t="shared" si="0"/>
        <v>668716.76399999997</v>
      </c>
      <c r="G17" s="8">
        <f t="shared" ref="G17:G19" si="1">F17</f>
        <v>668716.76399999997</v>
      </c>
      <c r="H17" s="8">
        <f t="shared" ref="H17:J19" si="2">+G17</f>
        <v>668716.76399999997</v>
      </c>
      <c r="I17" s="8">
        <f>H17</f>
        <v>668716.76399999997</v>
      </c>
      <c r="J17" s="8">
        <f t="shared" si="2"/>
        <v>668716.76399999997</v>
      </c>
      <c r="K17" s="106">
        <v>41616</v>
      </c>
      <c r="L17" s="104">
        <f>+B17+K17</f>
        <v>108354.2</v>
      </c>
      <c r="M17" s="8">
        <f>+C17*L17</f>
        <v>1085709.084</v>
      </c>
      <c r="N17" s="49">
        <v>0</v>
      </c>
      <c r="O17" s="104">
        <f>L17+N17</f>
        <v>108354.2</v>
      </c>
      <c r="P17" s="6">
        <f>Q17-O17</f>
        <v>2957.6000000000058</v>
      </c>
      <c r="Q17" s="104">
        <f>ROUND(O17*Q$27/O$27,1)</f>
        <v>111311.8</v>
      </c>
      <c r="R17" s="8">
        <f>+Q17*C17</f>
        <v>1115344.236</v>
      </c>
    </row>
    <row r="18" spans="1:18">
      <c r="A18" t="s">
        <v>44</v>
      </c>
      <c r="B18" s="106">
        <v>58013.8</v>
      </c>
      <c r="C18" s="48">
        <v>1.05</v>
      </c>
      <c r="D18" s="8">
        <f>+B18*C18</f>
        <v>60914.490000000005</v>
      </c>
      <c r="E18" s="8">
        <f t="shared" si="0"/>
        <v>60914.490000000005</v>
      </c>
      <c r="F18" s="8">
        <f t="shared" si="0"/>
        <v>60914.490000000005</v>
      </c>
      <c r="G18" s="8">
        <f t="shared" si="1"/>
        <v>60914.490000000005</v>
      </c>
      <c r="H18" s="8">
        <f t="shared" si="2"/>
        <v>60914.490000000005</v>
      </c>
      <c r="I18" s="8">
        <f t="shared" ref="I18:I19" si="3">H18</f>
        <v>60914.490000000005</v>
      </c>
      <c r="J18" s="8">
        <f t="shared" si="2"/>
        <v>60914.490000000005</v>
      </c>
      <c r="K18" s="106">
        <v>42096</v>
      </c>
      <c r="L18" s="104">
        <f>+B18+K18</f>
        <v>100109.8</v>
      </c>
      <c r="M18" s="8">
        <f>+C18*L18</f>
        <v>105115.29000000001</v>
      </c>
      <c r="N18" s="49">
        <v>0</v>
      </c>
      <c r="O18" s="104">
        <f>L18+N18</f>
        <v>100109.8</v>
      </c>
      <c r="P18" s="6">
        <f>Q18-O18</f>
        <v>2732.5</v>
      </c>
      <c r="Q18" s="104">
        <f>ROUND(O18*Q$27/O$27,1)</f>
        <v>102842.3</v>
      </c>
      <c r="R18" s="8">
        <f>+Q18*C18</f>
        <v>107984.41500000001</v>
      </c>
    </row>
    <row r="19" spans="1:18">
      <c r="A19" t="s">
        <v>45</v>
      </c>
      <c r="B19" s="106">
        <v>64558.899999999994</v>
      </c>
      <c r="C19" s="48">
        <v>11.32</v>
      </c>
      <c r="D19" s="8">
        <f>+B19*C19</f>
        <v>730806.74799999991</v>
      </c>
      <c r="E19" s="8">
        <f t="shared" si="0"/>
        <v>730806.74799999991</v>
      </c>
      <c r="F19" s="8">
        <f t="shared" si="0"/>
        <v>730806.74799999991</v>
      </c>
      <c r="G19" s="8">
        <f t="shared" si="1"/>
        <v>730806.74799999991</v>
      </c>
      <c r="H19" s="8">
        <f t="shared" si="2"/>
        <v>730806.74799999991</v>
      </c>
      <c r="I19" s="8">
        <f t="shared" si="3"/>
        <v>730806.74799999991</v>
      </c>
      <c r="J19" s="8">
        <f t="shared" si="2"/>
        <v>730806.74799999991</v>
      </c>
      <c r="K19" s="106">
        <v>48420</v>
      </c>
      <c r="L19" s="104">
        <f>+B19+K19</f>
        <v>112978.9</v>
      </c>
      <c r="M19" s="8">
        <f>+C19*L19</f>
        <v>1278921.148</v>
      </c>
      <c r="N19" s="49">
        <v>0</v>
      </c>
      <c r="O19" s="104">
        <f>L19+N19</f>
        <v>112978.9</v>
      </c>
      <c r="P19" s="6">
        <f>Q19-O19</f>
        <v>3083.8000000000029</v>
      </c>
      <c r="Q19" s="104">
        <f>ROUND(O19*Q$27/O$27,1)</f>
        <v>116062.7</v>
      </c>
      <c r="R19" s="8">
        <f>+Q19*C19</f>
        <v>1313829.764</v>
      </c>
    </row>
    <row r="20" spans="1:18">
      <c r="B20" s="49"/>
      <c r="C20" s="22"/>
      <c r="D20" s="8"/>
      <c r="E20" s="8"/>
      <c r="F20" s="8"/>
      <c r="G20" s="8"/>
      <c r="H20" s="8"/>
      <c r="I20" s="8"/>
      <c r="J20" s="8"/>
      <c r="K20" s="49"/>
      <c r="L20" s="6"/>
      <c r="M20" s="8"/>
      <c r="N20" s="49"/>
      <c r="O20" s="6"/>
      <c r="P20" s="6"/>
      <c r="Q20" s="6"/>
      <c r="R20" s="8"/>
    </row>
    <row r="21" spans="1:18">
      <c r="A21" s="69" t="s">
        <v>262</v>
      </c>
      <c r="B21" s="49">
        <v>6804</v>
      </c>
      <c r="C21" s="72">
        <v>-3.68</v>
      </c>
      <c r="D21" s="8">
        <f>+B21*C21</f>
        <v>-25038.720000000001</v>
      </c>
      <c r="E21" s="8">
        <f>D21</f>
        <v>-25038.720000000001</v>
      </c>
      <c r="F21" s="8">
        <f t="shared" ref="F21" si="4">E21</f>
        <v>-25038.720000000001</v>
      </c>
      <c r="G21" s="8">
        <f>F21</f>
        <v>-25038.720000000001</v>
      </c>
      <c r="H21" s="8">
        <f t="shared" ref="H21:J21" si="5">G21</f>
        <v>-25038.720000000001</v>
      </c>
      <c r="I21" s="8">
        <f t="shared" si="5"/>
        <v>-25038.720000000001</v>
      </c>
      <c r="J21" s="8">
        <f t="shared" si="5"/>
        <v>-25038.720000000001</v>
      </c>
      <c r="K21" s="49" t="e">
        <f>#REF!</f>
        <v>#REF!</v>
      </c>
      <c r="L21" s="101" t="e">
        <f>+B21+K21</f>
        <v>#REF!</v>
      </c>
      <c r="M21" s="100" t="e">
        <f>+C21*L21</f>
        <v>#REF!</v>
      </c>
      <c r="N21" s="49">
        <v>0</v>
      </c>
      <c r="O21" s="101" t="e">
        <f>L21+N21</f>
        <v>#REF!</v>
      </c>
      <c r="P21" s="6"/>
      <c r="Q21" s="6" t="e">
        <f>ROUND(O21*Q$27/O$27,0)</f>
        <v>#REF!</v>
      </c>
      <c r="R21" s="100" t="e">
        <f>+Q21*C21</f>
        <v>#REF!</v>
      </c>
    </row>
    <row r="22" spans="1:18">
      <c r="B22" s="6"/>
      <c r="C22" s="22"/>
      <c r="D22" s="8"/>
      <c r="E22" s="8"/>
      <c r="F22" s="8"/>
      <c r="G22" s="8"/>
      <c r="H22" s="8"/>
      <c r="I22" s="8"/>
      <c r="J22" s="8"/>
      <c r="K22" s="6"/>
      <c r="M22" s="8"/>
      <c r="N22" s="6"/>
      <c r="Q22" s="6"/>
      <c r="R22" s="8"/>
    </row>
    <row r="23" spans="1:18">
      <c r="A23" t="s">
        <v>25</v>
      </c>
      <c r="B23" s="49">
        <v>0</v>
      </c>
      <c r="C23" s="48">
        <v>0.69</v>
      </c>
      <c r="D23" s="8">
        <f>+B23*C23</f>
        <v>0</v>
      </c>
      <c r="E23" s="8">
        <f>D23</f>
        <v>0</v>
      </c>
      <c r="F23" s="8">
        <f>E23</f>
        <v>0</v>
      </c>
      <c r="G23" s="8">
        <f>F23</f>
        <v>0</v>
      </c>
      <c r="H23" s="8">
        <f>+G23</f>
        <v>0</v>
      </c>
      <c r="I23" s="8">
        <f t="shared" ref="I23" si="6">H23</f>
        <v>0</v>
      </c>
      <c r="J23" s="8">
        <f>+I23</f>
        <v>0</v>
      </c>
      <c r="K23" s="49">
        <v>0</v>
      </c>
      <c r="L23" s="6">
        <f>+B23+K23</f>
        <v>0</v>
      </c>
      <c r="M23" s="8">
        <f>+C23*L23</f>
        <v>0</v>
      </c>
      <c r="N23" s="49">
        <v>0</v>
      </c>
      <c r="O23" s="6">
        <f>L23+N23</f>
        <v>0</v>
      </c>
      <c r="P23" s="6">
        <f>Q23-O23</f>
        <v>0</v>
      </c>
      <c r="Q23" s="6">
        <f>ROUND(O23*Q$27/O$27,0)</f>
        <v>0</v>
      </c>
      <c r="R23" s="8">
        <f>+Q23*C23</f>
        <v>0</v>
      </c>
    </row>
    <row r="24" spans="1:18">
      <c r="B24" s="6"/>
      <c r="C24" s="22"/>
      <c r="D24" s="8"/>
      <c r="E24" s="8"/>
      <c r="F24" s="8"/>
      <c r="G24" s="8"/>
      <c r="H24" s="8"/>
      <c r="I24" s="8"/>
      <c r="J24" s="8"/>
      <c r="K24" s="6"/>
      <c r="M24" s="8"/>
      <c r="N24" s="6"/>
      <c r="Q24" s="6"/>
      <c r="R24" s="8"/>
    </row>
    <row r="25" spans="1:18">
      <c r="A25" t="s">
        <v>12</v>
      </c>
      <c r="B25" s="49">
        <v>7</v>
      </c>
      <c r="C25" s="51">
        <v>794</v>
      </c>
      <c r="D25" s="8">
        <f>+B25*C25</f>
        <v>5558</v>
      </c>
      <c r="E25" s="8">
        <f>D25</f>
        <v>5558</v>
      </c>
      <c r="F25" s="8">
        <f>E25</f>
        <v>5558</v>
      </c>
      <c r="G25" s="8">
        <f>F25</f>
        <v>5558</v>
      </c>
      <c r="H25" s="8">
        <f>+G25</f>
        <v>5558</v>
      </c>
      <c r="I25" s="8">
        <f t="shared" ref="I25" si="7">H25</f>
        <v>5558</v>
      </c>
      <c r="J25" s="8">
        <f>+I25</f>
        <v>5558</v>
      </c>
      <c r="K25" s="49">
        <v>5</v>
      </c>
      <c r="L25" s="6">
        <f>+B25+K25</f>
        <v>12</v>
      </c>
      <c r="M25" s="8">
        <f>+C25*L25</f>
        <v>9528</v>
      </c>
      <c r="N25" s="49">
        <v>0</v>
      </c>
      <c r="O25" s="6">
        <f>L25+N25</f>
        <v>12</v>
      </c>
      <c r="P25" s="6">
        <f>Q25-O25</f>
        <v>0</v>
      </c>
      <c r="Q25" s="6">
        <f>ROUND(O25*Q$27/O$27,0)</f>
        <v>12</v>
      </c>
      <c r="R25" s="8">
        <f>+Q25*C25</f>
        <v>9528</v>
      </c>
    </row>
    <row r="26" spans="1:18">
      <c r="D26" s="8"/>
      <c r="E26" s="8"/>
      <c r="F26" s="8"/>
      <c r="G26" s="8"/>
      <c r="H26" s="8"/>
      <c r="I26" s="8"/>
      <c r="J26" s="8"/>
      <c r="K26" s="6"/>
      <c r="M26" s="8"/>
      <c r="N26" s="6"/>
      <c r="Q26" s="6"/>
      <c r="R26" s="8"/>
    </row>
    <row r="27" spans="1:18">
      <c r="A27" t="s">
        <v>13</v>
      </c>
      <c r="B27" s="6">
        <f>'Monthly # of Customers'!N79</f>
        <v>801</v>
      </c>
      <c r="D27" s="8"/>
      <c r="E27" s="8"/>
      <c r="F27" s="8"/>
      <c r="G27" s="8"/>
      <c r="H27" s="8"/>
      <c r="I27" s="8"/>
      <c r="J27" s="8"/>
      <c r="K27" s="49">
        <v>5</v>
      </c>
      <c r="L27" s="6">
        <f>+B27+K27</f>
        <v>806</v>
      </c>
      <c r="M27" s="8"/>
      <c r="N27" s="49">
        <v>0</v>
      </c>
      <c r="O27" s="6">
        <f>L27+N27</f>
        <v>806</v>
      </c>
      <c r="P27" s="6">
        <f>Q27-O27</f>
        <v>22</v>
      </c>
      <c r="Q27" s="6">
        <f>'Monthly # of Customers'!M79*12</f>
        <v>828</v>
      </c>
      <c r="R27" s="8"/>
    </row>
    <row r="28" spans="1:18">
      <c r="B28" s="6"/>
      <c r="D28" s="8"/>
      <c r="E28" s="8"/>
      <c r="F28" s="8"/>
      <c r="G28" s="8"/>
      <c r="H28" s="8"/>
      <c r="I28" s="8"/>
      <c r="J28" s="8"/>
      <c r="K28" s="49"/>
      <c r="L28" s="6"/>
      <c r="M28" s="8"/>
      <c r="N28" s="49"/>
      <c r="O28" s="6"/>
      <c r="P28" s="6"/>
      <c r="Q28" s="6"/>
      <c r="R28" s="8"/>
    </row>
    <row r="29" spans="1:18">
      <c r="A29" s="70" t="s">
        <v>264</v>
      </c>
      <c r="B29" s="73">
        <f>B25</f>
        <v>7</v>
      </c>
      <c r="C29" s="72">
        <v>0.15</v>
      </c>
      <c r="D29" s="71">
        <f>+B29*C29</f>
        <v>1.05</v>
      </c>
      <c r="E29" s="71">
        <v>0</v>
      </c>
      <c r="F29" s="8">
        <f>E29</f>
        <v>0</v>
      </c>
      <c r="G29" s="8">
        <f t="shared" ref="G29:I29" si="8">F29</f>
        <v>0</v>
      </c>
      <c r="H29" s="8">
        <f t="shared" si="8"/>
        <v>0</v>
      </c>
      <c r="I29" s="8">
        <f t="shared" si="8"/>
        <v>0</v>
      </c>
      <c r="J29" s="8">
        <f t="shared" ref="J29" si="9">I29</f>
        <v>0</v>
      </c>
      <c r="K29" s="49"/>
      <c r="L29" s="6"/>
      <c r="M29" s="8"/>
      <c r="N29" s="49"/>
      <c r="O29" s="6"/>
      <c r="P29" s="6"/>
      <c r="Q29" s="6"/>
      <c r="R29" s="8"/>
    </row>
    <row r="30" spans="1:18">
      <c r="D30" s="8"/>
      <c r="E30" s="8"/>
      <c r="F30" s="8"/>
      <c r="G30" s="8"/>
      <c r="H30" s="8"/>
      <c r="I30" s="8"/>
      <c r="J30" s="8"/>
      <c r="M30" s="8"/>
      <c r="N30" s="8"/>
      <c r="R30" s="8"/>
    </row>
    <row r="31" spans="1:18">
      <c r="A31" t="str">
        <f>+RS!B32</f>
        <v xml:space="preserve">Fuel </v>
      </c>
      <c r="D31" s="8">
        <f>+'B&amp;A Surcharges'!B51</f>
        <v>47753.919999999998</v>
      </c>
      <c r="E31" s="8">
        <f>D31</f>
        <v>47753.919999999998</v>
      </c>
      <c r="F31" s="8">
        <f>E31</f>
        <v>47753.919999999998</v>
      </c>
      <c r="G31" s="8">
        <f>F31</f>
        <v>47753.919999999998</v>
      </c>
      <c r="H31" s="8">
        <f>+G31</f>
        <v>47753.919999999998</v>
      </c>
      <c r="I31" s="8">
        <f t="shared" ref="I31" si="10">H31</f>
        <v>47753.919999999998</v>
      </c>
      <c r="J31" s="77" t="e">
        <f>ROUND(B14*J10,2)</f>
        <v>#REF!</v>
      </c>
      <c r="K31" s="8" t="e">
        <f>ROUND(K14*J10,2)</f>
        <v>#REF!</v>
      </c>
      <c r="L31" s="10"/>
      <c r="M31" s="8" t="e">
        <f>+J31+K31</f>
        <v>#REF!</v>
      </c>
      <c r="N31" s="8"/>
      <c r="O31" s="10"/>
      <c r="P31" s="8"/>
      <c r="R31" s="8" t="e">
        <f>ROUND(Q14*J10,2)</f>
        <v>#REF!</v>
      </c>
    </row>
    <row r="32" spans="1:18">
      <c r="D32" s="8"/>
      <c r="E32" s="8"/>
      <c r="F32" s="8"/>
      <c r="G32" s="8"/>
      <c r="H32" s="8"/>
      <c r="I32" s="8"/>
      <c r="J32" s="8"/>
      <c r="K32" s="8"/>
      <c r="M32" s="8"/>
      <c r="N32" s="8"/>
      <c r="P32" s="8"/>
      <c r="R32" s="8"/>
    </row>
    <row r="33" spans="1:18">
      <c r="A33" t="str">
        <f>+RS!B36</f>
        <v>System Sales Clause</v>
      </c>
      <c r="B33" s="8"/>
      <c r="D33" s="8">
        <f>+'B&amp;A Surcharges'!D51</f>
        <v>-566.03</v>
      </c>
      <c r="E33" s="8">
        <f>D33</f>
        <v>-566.03</v>
      </c>
      <c r="F33" s="78">
        <v>0</v>
      </c>
      <c r="G33" s="8">
        <f>F33</f>
        <v>0</v>
      </c>
      <c r="H33" s="8">
        <f>+G33</f>
        <v>0</v>
      </c>
      <c r="I33" s="8">
        <f t="shared" ref="I33" si="11">H33</f>
        <v>0</v>
      </c>
      <c r="J33" s="8">
        <f>+I33</f>
        <v>0</v>
      </c>
      <c r="K33" s="8"/>
      <c r="L33" s="10"/>
      <c r="M33" s="8">
        <f>+J33+K33</f>
        <v>0</v>
      </c>
      <c r="N33" s="8"/>
      <c r="O33" s="10"/>
      <c r="P33" s="8"/>
      <c r="R33" s="8" t="e">
        <f>ROUND(M33*Q$14/L$14,2)</f>
        <v>#REF!</v>
      </c>
    </row>
    <row r="34" spans="1:18">
      <c r="C34" s="10"/>
      <c r="D34" s="8"/>
      <c r="E34" s="8"/>
      <c r="F34" s="8"/>
      <c r="G34" s="8"/>
      <c r="H34" s="8"/>
      <c r="I34" s="8"/>
      <c r="J34" s="8"/>
      <c r="K34" s="8"/>
      <c r="M34" s="8"/>
      <c r="N34" s="8"/>
      <c r="P34" s="8"/>
      <c r="R34" s="8"/>
    </row>
    <row r="35" spans="1:18">
      <c r="A35" t="str">
        <f>+RS!B42</f>
        <v>Environmental Surcharge</v>
      </c>
      <c r="D35" s="8">
        <f>+'B&amp;A Surcharges'!J51</f>
        <v>10170.959999999999</v>
      </c>
      <c r="E35" s="8">
        <f>D35</f>
        <v>10170.959999999999</v>
      </c>
      <c r="F35" s="8">
        <f>E35</f>
        <v>10170.959999999999</v>
      </c>
      <c r="G35" s="8">
        <f>F35</f>
        <v>10170.959999999999</v>
      </c>
      <c r="H35" s="90">
        <f>'Envir FGD adj'!F58</f>
        <v>-353545.19027989358</v>
      </c>
      <c r="I35" s="87">
        <f>H35</f>
        <v>-353545.19027989358</v>
      </c>
      <c r="J35" s="87">
        <f>I35</f>
        <v>-353545.19027989358</v>
      </c>
      <c r="K35" s="105" t="e">
        <f>((SUM(M12:M25)-0.02725*L14+SUM(M45:M46))/(SUM(J12:J25)-0.02725*B14+SUM(J45:J46)))*J35-J35</f>
        <v>#REF!</v>
      </c>
      <c r="L35" s="10"/>
      <c r="M35" s="8" t="e">
        <f>+J35+K35</f>
        <v>#REF!</v>
      </c>
      <c r="N35" s="56"/>
      <c r="O35" s="8"/>
      <c r="P35" s="8"/>
      <c r="R35" s="107" t="e">
        <f>ROUND(M35*(SUM(R12:R30)+SUM(R45:R46))/(SUM(M12:M30)+SUM(M45:M46)),2)</f>
        <v>#REF!</v>
      </c>
    </row>
    <row r="36" spans="1:18">
      <c r="D36" s="8"/>
      <c r="E36" s="8"/>
      <c r="F36" s="8"/>
      <c r="G36" s="8"/>
      <c r="H36" s="8"/>
      <c r="I36" s="8"/>
      <c r="J36" s="8"/>
      <c r="K36" s="8"/>
      <c r="L36" s="10"/>
      <c r="M36" s="8"/>
      <c r="N36" s="8"/>
      <c r="O36" s="10"/>
      <c r="P36" s="8"/>
      <c r="R36" s="8"/>
    </row>
    <row r="37" spans="1:18">
      <c r="D37" s="8"/>
      <c r="E37" s="8"/>
      <c r="F37" s="8"/>
      <c r="G37" s="8"/>
      <c r="H37" s="8"/>
      <c r="I37" s="8"/>
      <c r="J37" s="8"/>
      <c r="M37" s="8"/>
      <c r="P37" s="10"/>
      <c r="R37" s="8"/>
    </row>
    <row r="38" spans="1:18">
      <c r="A38" t="str">
        <f>RS!B38</f>
        <v>Capacity Charge</v>
      </c>
      <c r="D38" s="8">
        <f>+'B&amp;A Surcharges'!F51</f>
        <v>1736.8933858064515</v>
      </c>
      <c r="E38" s="8">
        <f>D38</f>
        <v>1736.8933858064515</v>
      </c>
      <c r="F38" s="8">
        <f>E38</f>
        <v>1736.8933858064515</v>
      </c>
      <c r="G38" s="78">
        <v>0</v>
      </c>
      <c r="H38" s="8">
        <f>+G38</f>
        <v>0</v>
      </c>
      <c r="I38" s="8">
        <f t="shared" ref="I38" si="12">H38</f>
        <v>0</v>
      </c>
      <c r="J38" s="8">
        <f>+I38</f>
        <v>0</v>
      </c>
      <c r="K38" s="10"/>
      <c r="L38" s="10"/>
      <c r="M38" s="8">
        <f>+J38+K38</f>
        <v>0</v>
      </c>
      <c r="N38" s="10"/>
      <c r="O38" s="10"/>
      <c r="P38" s="10"/>
      <c r="R38" s="8" t="e">
        <f>ROUND(M38*Q$14/L$14,2)</f>
        <v>#REF!</v>
      </c>
    </row>
    <row r="39" spans="1:18">
      <c r="D39" s="8"/>
      <c r="E39" s="8"/>
      <c r="F39" s="8"/>
      <c r="G39" s="8"/>
      <c r="H39" s="8"/>
      <c r="I39" s="8"/>
      <c r="J39" s="8"/>
      <c r="K39" s="10"/>
      <c r="L39" s="10"/>
      <c r="M39" s="8"/>
      <c r="N39" s="10"/>
      <c r="O39" s="10"/>
      <c r="P39" s="10"/>
      <c r="R39" s="8"/>
    </row>
    <row r="40" spans="1:18">
      <c r="D40" s="8"/>
      <c r="E40" s="8"/>
      <c r="F40" s="8"/>
      <c r="G40" s="8"/>
      <c r="H40" s="8"/>
      <c r="I40" s="8"/>
      <c r="J40" s="8"/>
      <c r="K40" s="56"/>
      <c r="L40" s="10"/>
      <c r="M40" s="8"/>
      <c r="N40" s="56"/>
      <c r="O40" s="8"/>
      <c r="P40" s="8"/>
      <c r="R40" s="8"/>
    </row>
    <row r="41" spans="1:18">
      <c r="A41" s="70" t="s">
        <v>265</v>
      </c>
      <c r="D41" s="71">
        <f>'B&amp;A Surcharges'!L51</f>
        <v>8275.0933909677424</v>
      </c>
      <c r="E41" s="8">
        <f>D41</f>
        <v>8275.0933909677424</v>
      </c>
      <c r="F41" s="8">
        <f>E41</f>
        <v>8275.0933909677424</v>
      </c>
      <c r="G41" s="8">
        <f t="shared" ref="G41:I41" si="13">F41</f>
        <v>8275.0933909677424</v>
      </c>
      <c r="H41" s="8">
        <f t="shared" si="13"/>
        <v>8275.0933909677424</v>
      </c>
      <c r="I41" s="8">
        <f t="shared" si="13"/>
        <v>8275.0933909677424</v>
      </c>
      <c r="J41" s="8">
        <f>I41</f>
        <v>8275.0933909677424</v>
      </c>
      <c r="K41" s="105" t="e">
        <f>((SUM(M12:M33)+SUM(M45:M46))/(SUM(J12:J33)+SUM(J45:J46)))*J41-J41</f>
        <v>#REF!</v>
      </c>
      <c r="L41" s="10"/>
      <c r="M41" s="8" t="e">
        <f>J41+K41</f>
        <v>#REF!</v>
      </c>
      <c r="N41" s="56"/>
      <c r="O41" s="8"/>
      <c r="P41" s="8"/>
      <c r="R41" s="107" t="e">
        <f>ROUND(M41*(SUM(R12:R33)+SUM(R45:R46))/(SUM(M12:M33)+SUM(M45:M46)),2)</f>
        <v>#REF!</v>
      </c>
    </row>
    <row r="42" spans="1:18">
      <c r="A42" s="70"/>
      <c r="D42" s="71"/>
      <c r="E42" s="8"/>
      <c r="F42" s="8"/>
      <c r="G42" s="8"/>
      <c r="H42" s="8"/>
      <c r="I42" s="8"/>
      <c r="J42" s="8"/>
      <c r="K42" s="56"/>
      <c r="L42" s="10"/>
      <c r="M42" s="8"/>
      <c r="N42" s="56"/>
      <c r="O42" s="8"/>
      <c r="P42" s="8"/>
      <c r="R42" s="8"/>
    </row>
    <row r="43" spans="1:18">
      <c r="A43" s="70" t="s">
        <v>266</v>
      </c>
      <c r="D43" s="71">
        <f>'B&amp;A Surcharges'!N51</f>
        <v>10471.74</v>
      </c>
      <c r="E43" s="8">
        <f>D43</f>
        <v>10471.74</v>
      </c>
      <c r="F43" s="8">
        <f>E43</f>
        <v>10471.74</v>
      </c>
      <c r="G43" s="8">
        <f t="shared" ref="G43:H43" si="14">F43</f>
        <v>10471.74</v>
      </c>
      <c r="H43" s="8">
        <f t="shared" si="14"/>
        <v>10471.74</v>
      </c>
      <c r="I43" s="78">
        <v>0</v>
      </c>
      <c r="J43" s="8">
        <f>I43</f>
        <v>0</v>
      </c>
      <c r="K43" s="56"/>
      <c r="L43" s="10"/>
      <c r="M43" s="8"/>
      <c r="N43" s="56"/>
      <c r="O43" s="8"/>
      <c r="P43" s="8"/>
      <c r="R43" s="8"/>
    </row>
    <row r="44" spans="1:18">
      <c r="A44" s="70"/>
      <c r="D44" s="71"/>
      <c r="E44" s="8"/>
      <c r="F44" s="8"/>
      <c r="G44" s="8"/>
      <c r="H44" s="8"/>
      <c r="I44" s="8"/>
      <c r="J44" s="8"/>
      <c r="K44" s="56"/>
      <c r="L44" s="10"/>
      <c r="M44" s="8"/>
      <c r="N44" s="56"/>
      <c r="O44" s="8"/>
      <c r="P44" s="8"/>
      <c r="R44" s="8"/>
    </row>
    <row r="45" spans="1:18">
      <c r="A45" s="70" t="s">
        <v>306</v>
      </c>
      <c r="D45" s="71">
        <f>'B&amp;A Surcharges'!P51</f>
        <v>0</v>
      </c>
      <c r="E45" s="8">
        <f>D45</f>
        <v>0</v>
      </c>
      <c r="F45" s="8">
        <f>E45</f>
        <v>0</v>
      </c>
      <c r="G45" s="8">
        <f t="shared" ref="G45:I45" si="15">F45</f>
        <v>0</v>
      </c>
      <c r="H45" s="8">
        <f t="shared" si="15"/>
        <v>0</v>
      </c>
      <c r="I45" s="8">
        <f t="shared" si="15"/>
        <v>0</v>
      </c>
      <c r="J45" s="8">
        <f>I45</f>
        <v>0</v>
      </c>
      <c r="K45" s="56" t="e">
        <f>ROUND(K$14*J45/B$14,2)</f>
        <v>#REF!</v>
      </c>
      <c r="L45" s="10"/>
      <c r="M45" s="8" t="e">
        <f>J45+K45</f>
        <v>#REF!</v>
      </c>
      <c r="N45" s="56"/>
      <c r="O45" s="8"/>
      <c r="P45" s="8"/>
      <c r="R45" s="8" t="e">
        <f>ROUND(M45*Q$14/L$14,2)</f>
        <v>#REF!</v>
      </c>
    </row>
    <row r="46" spans="1:18">
      <c r="A46" s="70" t="s">
        <v>307</v>
      </c>
      <c r="D46" s="71">
        <f>'B&amp;A Surcharges'!R51</f>
        <v>12</v>
      </c>
      <c r="E46" s="8">
        <f>D46</f>
        <v>12</v>
      </c>
      <c r="F46" s="8">
        <f>E46</f>
        <v>12</v>
      </c>
      <c r="G46" s="8">
        <f t="shared" ref="G46" si="16">F46</f>
        <v>12</v>
      </c>
      <c r="H46" s="8">
        <f t="shared" ref="H46" si="17">G46</f>
        <v>12</v>
      </c>
      <c r="I46" s="8">
        <f t="shared" ref="I46" si="18">H46</f>
        <v>12</v>
      </c>
      <c r="J46" s="8">
        <f>I46</f>
        <v>12</v>
      </c>
      <c r="K46" s="56">
        <f>ROUND((K$17+K19)*J46/(B17+B19),2)</f>
        <v>8.23</v>
      </c>
      <c r="M46" s="8">
        <f>J46+K46</f>
        <v>20.23</v>
      </c>
      <c r="N46" s="8"/>
      <c r="P46" s="10"/>
      <c r="R46" s="8">
        <f>ROUND(M46*SUM(Q$17,Q$19)/SUM(L$17,L$19),2)</f>
        <v>20.78</v>
      </c>
    </row>
    <row r="47" spans="1:18">
      <c r="A47" s="88"/>
      <c r="B47" s="28"/>
      <c r="C47" s="28"/>
      <c r="D47" s="30"/>
      <c r="E47" s="8"/>
      <c r="F47" s="8"/>
      <c r="G47" s="8"/>
      <c r="H47" s="8"/>
      <c r="I47" s="8"/>
      <c r="J47" s="8"/>
      <c r="K47" s="10"/>
      <c r="M47" s="8"/>
      <c r="N47" s="8"/>
      <c r="P47" s="10"/>
      <c r="R47" s="8"/>
    </row>
    <row r="48" spans="1:18">
      <c r="A48" t="str">
        <f>+RS!B53</f>
        <v>Total</v>
      </c>
      <c r="D48" s="8">
        <f t="shared" ref="D48:J48" si="19">SUM(D12:D46)</f>
        <v>4184864.9087767745</v>
      </c>
      <c r="E48" s="8">
        <f t="shared" si="19"/>
        <v>4184863.8587767747</v>
      </c>
      <c r="F48" s="8">
        <f t="shared" si="19"/>
        <v>4185429.8887767745</v>
      </c>
      <c r="G48" s="8">
        <f t="shared" si="19"/>
        <v>4183692.9953909679</v>
      </c>
      <c r="H48" s="8">
        <f t="shared" si="19"/>
        <v>3819976.8451110744</v>
      </c>
      <c r="I48" s="8">
        <f t="shared" si="19"/>
        <v>3809505.1051110742</v>
      </c>
      <c r="J48" s="8" t="e">
        <f t="shared" si="19"/>
        <v>#REF!</v>
      </c>
      <c r="K48" s="10"/>
      <c r="L48" s="10"/>
      <c r="M48" s="8" t="e">
        <f>SUM(M12:M46)</f>
        <v>#REF!</v>
      </c>
      <c r="N48" s="8"/>
      <c r="O48" s="10"/>
      <c r="P48" s="10"/>
      <c r="R48" s="8" t="e">
        <f>SUM(R12:R46)</f>
        <v>#REF!</v>
      </c>
    </row>
    <row r="50" spans="18:18">
      <c r="R50" s="8"/>
    </row>
    <row r="51" spans="18:18">
      <c r="R51" s="8"/>
    </row>
  </sheetData>
  <pageMargins left="0.75" right="0.75" top="1" bottom="1" header="0.5" footer="0.5"/>
  <pageSetup scale="50" orientation="landscape" r:id="rId1"/>
  <headerFooter alignWithMargins="0"/>
  <legacy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rgb="FF92D050"/>
    <pageSetUpPr fitToPage="1"/>
  </sheetPr>
  <dimension ref="B2:V85"/>
  <sheetViews>
    <sheetView view="pageBreakPreview" zoomScale="60" zoomScaleNormal="9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557" customWidth="1"/>
    <col min="2" max="2" width="30" style="557" customWidth="1"/>
    <col min="3" max="3" width="12.81640625" style="557" customWidth="1"/>
    <col min="4" max="4" width="12.81640625" style="557" hidden="1" customWidth="1"/>
    <col min="5" max="6" width="12.81640625" style="557" customWidth="1"/>
    <col min="7" max="7" width="12.81640625" style="557" hidden="1" customWidth="1"/>
    <col min="8" max="8" width="12.81640625" style="557" customWidth="1"/>
    <col min="9" max="11" width="12.81640625" style="557" hidden="1" customWidth="1"/>
    <col min="12" max="13" width="12.81640625" style="557" customWidth="1"/>
    <col min="14" max="16" width="12.81640625" style="557" hidden="1" customWidth="1"/>
    <col min="17" max="18" width="12.81640625" style="416" hidden="1" customWidth="1"/>
    <col min="19" max="19" width="12.81640625" style="557" hidden="1" customWidth="1"/>
    <col min="20" max="20" width="4.26953125" style="557" hidden="1" customWidth="1"/>
    <col min="21" max="22" width="12.81640625" style="557" customWidth="1"/>
    <col min="23" max="16384" width="9.1796875" style="557"/>
  </cols>
  <sheetData>
    <row r="2" spans="2:22">
      <c r="B2" s="557" t="str">
        <f>RS!B2</f>
        <v>KENTUCKY POWER BILLING ANALYSIS</v>
      </c>
      <c r="H2" s="558"/>
      <c r="I2" s="558"/>
      <c r="J2" s="558"/>
      <c r="K2" s="558"/>
      <c r="L2" s="558"/>
      <c r="M2" s="558"/>
    </row>
    <row r="3" spans="2:22">
      <c r="B3" s="557" t="str">
        <f>RS!B3</f>
        <v>PER BOOKS</v>
      </c>
      <c r="C3" s="559"/>
      <c r="D3" s="559"/>
      <c r="H3" s="556"/>
      <c r="I3" s="556"/>
      <c r="J3" s="556"/>
      <c r="K3" s="556"/>
      <c r="L3" s="556"/>
      <c r="M3" s="556"/>
    </row>
    <row r="4" spans="2:22">
      <c r="B4" s="557" t="str">
        <f>RS!B4</f>
        <v>TEST YEAR ENDED MARCH 31, 2023</v>
      </c>
    </row>
    <row r="6" spans="2:22">
      <c r="B6" s="557" t="s">
        <v>604</v>
      </c>
    </row>
    <row r="7" spans="2:22">
      <c r="B7" s="557" t="s">
        <v>35</v>
      </c>
    </row>
    <row r="8" spans="2:22">
      <c r="F8" s="560"/>
      <c r="G8" s="560"/>
      <c r="I8" s="625" t="str">
        <f>RS!H8</f>
        <v>Unit Adjustments</v>
      </c>
      <c r="J8" s="625"/>
      <c r="K8" s="625"/>
      <c r="L8" s="561"/>
      <c r="M8" s="561"/>
      <c r="N8" s="625" t="str">
        <f>RS!L8</f>
        <v>Base Revenues Adjustments</v>
      </c>
      <c r="O8" s="625"/>
      <c r="P8" s="625"/>
      <c r="Q8" s="625"/>
      <c r="R8" s="625"/>
      <c r="S8" s="560"/>
    </row>
    <row r="9" spans="2:22">
      <c r="B9" s="560"/>
      <c r="C9" s="560"/>
      <c r="D9" s="560"/>
      <c r="E9" s="560"/>
      <c r="F9" s="560"/>
      <c r="G9" s="560"/>
      <c r="H9" s="560" t="str">
        <f>RS!G9</f>
        <v>Per Books</v>
      </c>
      <c r="I9" s="560" t="str">
        <f>RS!H9</f>
        <v>Weather</v>
      </c>
      <c r="J9" s="560" t="str">
        <f>RS!I9</f>
        <v>Customer</v>
      </c>
      <c r="K9" s="560" t="str">
        <f>RS!J9</f>
        <v>Customer</v>
      </c>
      <c r="L9" s="561" t="str">
        <f>RS!K9</f>
        <v>Adjusted</v>
      </c>
      <c r="M9" s="561" t="s">
        <v>592</v>
      </c>
      <c r="N9" s="560" t="str">
        <f>RS!L9</f>
        <v>Enviro Sur</v>
      </c>
      <c r="O9" s="560" t="str">
        <f>RS!M9</f>
        <v>Rate</v>
      </c>
      <c r="P9" s="560" t="str">
        <f>RS!N9</f>
        <v>Weather</v>
      </c>
      <c r="Q9" s="560" t="str">
        <f>RS!O9</f>
        <v>Customer</v>
      </c>
      <c r="R9" s="560" t="str">
        <f>RS!P9</f>
        <v>Customer</v>
      </c>
      <c r="S9" s="560" t="str">
        <f>RS!Q9</f>
        <v>Adjusted Base</v>
      </c>
      <c r="U9" s="560" t="s">
        <v>170</v>
      </c>
      <c r="V9" s="560" t="s">
        <v>172</v>
      </c>
    </row>
    <row r="10" spans="2:22">
      <c r="B10" s="562" t="str">
        <f>RS!B10</f>
        <v>Description</v>
      </c>
      <c r="C10" s="562" t="str">
        <f>RS!C10</f>
        <v>Units</v>
      </c>
      <c r="D10" s="562" t="s">
        <v>829</v>
      </c>
      <c r="E10" s="562" t="s">
        <v>830</v>
      </c>
      <c r="F10" s="562" t="str">
        <f>RS!E10</f>
        <v>Rate</v>
      </c>
      <c r="G10" s="562">
        <f>RS!F10</f>
        <v>0</v>
      </c>
      <c r="H10" s="562" t="str">
        <f>RS!G10</f>
        <v>Revenue</v>
      </c>
      <c r="I10" s="562" t="str">
        <f>RS!H10</f>
        <v>Normalization</v>
      </c>
      <c r="J10" s="562" t="str">
        <f>RS!I10</f>
        <v>Annualization</v>
      </c>
      <c r="K10" s="562" t="str">
        <f>RS!J10</f>
        <v>Pro Forma</v>
      </c>
      <c r="L10" s="562" t="str">
        <f>RS!K10</f>
        <v>Units</v>
      </c>
      <c r="M10" s="562" t="s">
        <v>831</v>
      </c>
      <c r="N10" s="562" t="str">
        <f>RS!L10</f>
        <v>Excl FGD</v>
      </c>
      <c r="O10" s="562" t="str">
        <f>RS!M10</f>
        <v>Annualization</v>
      </c>
      <c r="P10" s="562" t="str">
        <f>RS!N10</f>
        <v>Normalization</v>
      </c>
      <c r="Q10" s="562" t="str">
        <f>RS!O10</f>
        <v>Annualization</v>
      </c>
      <c r="R10" s="562" t="str">
        <f>RS!P10</f>
        <v>Pro Forma</v>
      </c>
      <c r="S10" s="562" t="str">
        <f>RS!Q10</f>
        <v>Revenue</v>
      </c>
      <c r="U10" s="562" t="s">
        <v>529</v>
      </c>
      <c r="V10" s="562" t="s">
        <v>6</v>
      </c>
    </row>
    <row r="11" spans="2:22" hidden="1">
      <c r="B11" s="563" t="str">
        <f>RS!B11</f>
        <v>(1)</v>
      </c>
      <c r="C11" s="563" t="str">
        <f>RS!C11</f>
        <v>(2)</v>
      </c>
      <c r="D11" s="563"/>
      <c r="E11" s="563"/>
      <c r="F11" s="564" t="str">
        <f>RS!E11</f>
        <v>(4)</v>
      </c>
      <c r="G11" s="563" t="str">
        <f>RS!F11</f>
        <v>(5)</v>
      </c>
      <c r="H11" s="563" t="str">
        <f>RS!G11</f>
        <v>(6)</v>
      </c>
      <c r="I11" s="563" t="str">
        <f>RS!H11</f>
        <v>(7)</v>
      </c>
      <c r="J11" s="563" t="str">
        <f>RS!I11</f>
        <v>(8)</v>
      </c>
      <c r="K11" s="563" t="str">
        <f>RS!J11</f>
        <v>(9)</v>
      </c>
      <c r="L11" s="563" t="str">
        <f>RS!K11</f>
        <v>(10)</v>
      </c>
      <c r="M11" s="563"/>
      <c r="N11" s="563" t="str">
        <f>RS!L11</f>
        <v>(11)</v>
      </c>
      <c r="O11" s="565" t="str">
        <f>RS!M11</f>
        <v>(12)</v>
      </c>
      <c r="P11" s="563" t="str">
        <f>RS!N11</f>
        <v>(13)</v>
      </c>
      <c r="Q11" s="565" t="str">
        <f>RS!O11</f>
        <v>(14)</v>
      </c>
      <c r="R11" s="566" t="str">
        <f>RS!P11</f>
        <v>(15)</v>
      </c>
      <c r="S11" s="566" t="str">
        <f>RS!Q11</f>
        <v>(16)</v>
      </c>
    </row>
    <row r="12" spans="2:22">
      <c r="C12" s="416"/>
      <c r="D12" s="416"/>
      <c r="E12" s="416"/>
      <c r="F12" s="416"/>
      <c r="G12" s="416"/>
      <c r="H12" s="416"/>
      <c r="I12" s="416"/>
      <c r="J12" s="416"/>
      <c r="K12" s="416"/>
      <c r="L12" s="416"/>
      <c r="M12" s="416"/>
      <c r="N12" s="416"/>
      <c r="O12" s="416"/>
      <c r="P12" s="416"/>
      <c r="S12" s="416"/>
    </row>
    <row r="13" spans="2:22">
      <c r="B13" s="567" t="s">
        <v>30</v>
      </c>
      <c r="U13" s="568"/>
      <c r="V13" s="416">
        <f t="shared" ref="V13:V44" si="0">U13*L13</f>
        <v>0</v>
      </c>
    </row>
    <row r="14" spans="2:22">
      <c r="B14" s="567" t="s">
        <v>26</v>
      </c>
      <c r="U14" s="568"/>
      <c r="V14" s="416">
        <f t="shared" si="0"/>
        <v>0</v>
      </c>
    </row>
    <row r="15" spans="2:22">
      <c r="B15" s="567" t="s">
        <v>46</v>
      </c>
      <c r="C15" s="502">
        <v>212625</v>
      </c>
      <c r="D15" s="502">
        <v>484</v>
      </c>
      <c r="E15" s="502">
        <f>(C15*D15)/12</f>
        <v>8575875</v>
      </c>
      <c r="F15" s="569">
        <v>9.06</v>
      </c>
      <c r="G15" s="569"/>
      <c r="H15" s="416">
        <f>(C15*F15)+(E15*G15)</f>
        <v>1926382.5</v>
      </c>
      <c r="I15" s="416">
        <f>VLOOKUP($B$7,WNLA!A:B,2,FALSE)*(SUM(C15:E15)/SUM(C15:E15))</f>
        <v>0</v>
      </c>
      <c r="J15" s="416">
        <f>C15*'Monthly # of Customers'!R119</f>
        <v>-16737</v>
      </c>
      <c r="K15" s="570"/>
      <c r="L15" s="416">
        <f>C15+I15+J15+K15</f>
        <v>195888</v>
      </c>
      <c r="M15" s="416">
        <f>(L15*D15)/12</f>
        <v>7900816</v>
      </c>
      <c r="N15" s="416"/>
      <c r="O15" s="416"/>
      <c r="P15" s="416">
        <f>I15*G15</f>
        <v>0</v>
      </c>
      <c r="Q15" s="416">
        <f t="shared" ref="Q15:R19" si="1">J15*F15</f>
        <v>-151637.22</v>
      </c>
      <c r="R15" s="570">
        <f t="shared" si="1"/>
        <v>0</v>
      </c>
      <c r="S15" s="416">
        <f>H15+N15+O15+P15+Q15+R15</f>
        <v>1774745.28</v>
      </c>
      <c r="U15" s="570">
        <f>'Exhibit 2S'!F87</f>
        <v>10.25</v>
      </c>
      <c r="V15" s="416">
        <f t="shared" si="0"/>
        <v>2007852</v>
      </c>
    </row>
    <row r="16" spans="2:22">
      <c r="B16" s="567" t="s">
        <v>47</v>
      </c>
      <c r="C16" s="502">
        <v>209427</v>
      </c>
      <c r="D16" s="502">
        <v>704</v>
      </c>
      <c r="E16" s="502">
        <f t="shared" ref="E16:E50" si="2">(C16*D16)/12</f>
        <v>12286384</v>
      </c>
      <c r="F16" s="569">
        <v>10.33</v>
      </c>
      <c r="G16" s="569"/>
      <c r="H16" s="416">
        <f t="shared" ref="H16:H56" si="3">(C16*F16)+(E16*G16)</f>
        <v>2163380.91</v>
      </c>
      <c r="I16" s="416">
        <f>VLOOKUP($B$7,WNLA!A:B,2,FALSE)*(SUM(C16:E16)/SUM(C16:E16))</f>
        <v>0</v>
      </c>
      <c r="J16" s="416">
        <f>C16*'Monthly # of Customers'!R129</f>
        <v>-23475</v>
      </c>
      <c r="K16" s="570"/>
      <c r="L16" s="416">
        <f t="shared" ref="L16:L56" si="4">C16+I16+J16+K16</f>
        <v>185952</v>
      </c>
      <c r="M16" s="416">
        <f t="shared" ref="M16:M50" si="5">(L16*D16)/12</f>
        <v>10909184</v>
      </c>
      <c r="N16" s="416"/>
      <c r="O16" s="416"/>
      <c r="P16" s="416">
        <f>I16*G16</f>
        <v>0</v>
      </c>
      <c r="Q16" s="416">
        <f t="shared" si="1"/>
        <v>-242496.75</v>
      </c>
      <c r="R16" s="570">
        <f t="shared" si="1"/>
        <v>0</v>
      </c>
      <c r="S16" s="416">
        <f>H16+N16+O16+P16+Q16+R16</f>
        <v>1920884.1600000001</v>
      </c>
      <c r="U16" s="570">
        <f>'Exhibit 2S'!F88</f>
        <v>11.69</v>
      </c>
      <c r="V16" s="416">
        <f t="shared" si="0"/>
        <v>2173778.88</v>
      </c>
    </row>
    <row r="17" spans="2:22">
      <c r="B17" s="567" t="s">
        <v>48</v>
      </c>
      <c r="C17" s="502">
        <v>18882</v>
      </c>
      <c r="D17" s="502">
        <v>1012</v>
      </c>
      <c r="E17" s="502">
        <f t="shared" si="2"/>
        <v>1592382</v>
      </c>
      <c r="F17" s="569">
        <v>12.52</v>
      </c>
      <c r="G17" s="569"/>
      <c r="H17" s="416">
        <f t="shared" si="3"/>
        <v>236402.63999999998</v>
      </c>
      <c r="I17" s="416">
        <f>VLOOKUP($B$7,WNLA!A:B,2,FALSE)*(SUM(C17:E17)/SUM(C17:E17))</f>
        <v>0</v>
      </c>
      <c r="J17" s="416">
        <f>C17*'Monthly # of Customers'!R121</f>
        <v>-642</v>
      </c>
      <c r="K17" s="570"/>
      <c r="L17" s="416">
        <f t="shared" si="4"/>
        <v>18240</v>
      </c>
      <c r="M17" s="416">
        <f t="shared" si="5"/>
        <v>1538240</v>
      </c>
      <c r="N17" s="416"/>
      <c r="O17" s="416"/>
      <c r="P17" s="416">
        <f>I17*G17</f>
        <v>0</v>
      </c>
      <c r="Q17" s="416">
        <f t="shared" si="1"/>
        <v>-8037.84</v>
      </c>
      <c r="R17" s="570">
        <f t="shared" si="1"/>
        <v>0</v>
      </c>
      <c r="S17" s="416">
        <f>H17+N17+O17+P17+Q17+R17</f>
        <v>228364.79999999999</v>
      </c>
      <c r="U17" s="570">
        <f>'Exhibit 2S'!F89</f>
        <v>14.17</v>
      </c>
      <c r="V17" s="416">
        <f t="shared" si="0"/>
        <v>258460.79999999999</v>
      </c>
    </row>
    <row r="18" spans="2:22">
      <c r="B18" s="567" t="s">
        <v>49</v>
      </c>
      <c r="C18" s="502">
        <v>3034</v>
      </c>
      <c r="D18" s="502">
        <v>2000</v>
      </c>
      <c r="E18" s="502">
        <f t="shared" si="2"/>
        <v>505666.66666666669</v>
      </c>
      <c r="F18" s="569">
        <v>19.78</v>
      </c>
      <c r="G18" s="569"/>
      <c r="H18" s="416">
        <f t="shared" si="3"/>
        <v>60012.520000000004</v>
      </c>
      <c r="I18" s="416">
        <f>VLOOKUP($B$7,WNLA!A:B,2,FALSE)*(SUM(C18:E18)/SUM(C18:E18))</f>
        <v>0</v>
      </c>
      <c r="J18" s="416">
        <f>C18*'Monthly # of Customers'!R122</f>
        <v>-70</v>
      </c>
      <c r="K18" s="570"/>
      <c r="L18" s="416">
        <f t="shared" si="4"/>
        <v>2964</v>
      </c>
      <c r="M18" s="416">
        <f t="shared" si="5"/>
        <v>494000</v>
      </c>
      <c r="N18" s="416"/>
      <c r="O18" s="416"/>
      <c r="P18" s="416">
        <f>I18*G18</f>
        <v>0</v>
      </c>
      <c r="Q18" s="416">
        <f t="shared" si="1"/>
        <v>-1384.6000000000001</v>
      </c>
      <c r="R18" s="570">
        <f t="shared" si="1"/>
        <v>0</v>
      </c>
      <c r="S18" s="416">
        <f>H18+N18+O18+P18+Q18+R18</f>
        <v>58627.920000000006</v>
      </c>
      <c r="U18" s="570">
        <f>'Exhibit 2S'!F91</f>
        <v>22.38</v>
      </c>
      <c r="V18" s="416">
        <f t="shared" si="0"/>
        <v>66334.319999999992</v>
      </c>
    </row>
    <row r="19" spans="2:22">
      <c r="B19" s="567" t="s">
        <v>492</v>
      </c>
      <c r="C19" s="502">
        <v>36</v>
      </c>
      <c r="D19" s="502">
        <v>1236</v>
      </c>
      <c r="E19" s="502">
        <f t="shared" si="2"/>
        <v>3708</v>
      </c>
      <c r="F19" s="569">
        <v>17.84</v>
      </c>
      <c r="G19" s="569"/>
      <c r="H19" s="416">
        <f t="shared" si="3"/>
        <v>642.24</v>
      </c>
      <c r="I19" s="416">
        <f>VLOOKUP($B$7,WNLA!A:B,2,FALSE)*(SUM(C19:E19)/SUM(C19:E19))</f>
        <v>0</v>
      </c>
      <c r="J19" s="416">
        <f>C19*'Monthly # of Customers'!R124</f>
        <v>0</v>
      </c>
      <c r="K19" s="570"/>
      <c r="L19" s="416">
        <f t="shared" si="4"/>
        <v>36</v>
      </c>
      <c r="M19" s="416">
        <f t="shared" si="5"/>
        <v>3708</v>
      </c>
      <c r="N19" s="416"/>
      <c r="O19" s="416"/>
      <c r="P19" s="416">
        <f>I19*G19</f>
        <v>0</v>
      </c>
      <c r="Q19" s="416">
        <f t="shared" si="1"/>
        <v>0</v>
      </c>
      <c r="R19" s="570">
        <f t="shared" si="1"/>
        <v>0</v>
      </c>
      <c r="S19" s="416">
        <f>H19+N19+O19+P19+Q19+R19</f>
        <v>642.24</v>
      </c>
      <c r="U19" s="570">
        <f>'Exhibit 2S'!F90</f>
        <v>20.190000000000001</v>
      </c>
      <c r="V19" s="416">
        <f t="shared" si="0"/>
        <v>726.84</v>
      </c>
    </row>
    <row r="20" spans="2:22">
      <c r="B20" s="567" t="s">
        <v>27</v>
      </c>
      <c r="C20" s="502"/>
      <c r="D20" s="502"/>
      <c r="E20" s="502"/>
      <c r="F20" s="569"/>
      <c r="G20" s="569"/>
      <c r="H20" s="416"/>
      <c r="I20" s="416"/>
      <c r="J20" s="416"/>
      <c r="K20" s="570"/>
      <c r="L20" s="416">
        <f t="shared" si="4"/>
        <v>0</v>
      </c>
      <c r="M20" s="416">
        <f t="shared" si="5"/>
        <v>0</v>
      </c>
      <c r="N20" s="416"/>
      <c r="O20" s="416"/>
      <c r="P20" s="416"/>
      <c r="Q20" s="416">
        <f t="shared" ref="Q20:Q50" si="6">J20*F20</f>
        <v>0</v>
      </c>
      <c r="R20" s="570"/>
      <c r="S20" s="416"/>
      <c r="U20" s="570"/>
      <c r="V20" s="416">
        <f t="shared" si="0"/>
        <v>0</v>
      </c>
    </row>
    <row r="21" spans="2:22">
      <c r="B21" s="567" t="s">
        <v>50</v>
      </c>
      <c r="C21" s="502">
        <v>6354</v>
      </c>
      <c r="D21" s="502">
        <v>864</v>
      </c>
      <c r="E21" s="502">
        <f t="shared" si="2"/>
        <v>457488</v>
      </c>
      <c r="F21" s="569">
        <v>11.55</v>
      </c>
      <c r="G21" s="569"/>
      <c r="H21" s="416">
        <f t="shared" si="3"/>
        <v>73388.700000000012</v>
      </c>
      <c r="I21" s="416">
        <f>VLOOKUP($B$7,WNLA!A:B,2,FALSE)*(SUM(C21:E21)/SUM(C21:E21))</f>
        <v>0</v>
      </c>
      <c r="J21" s="416">
        <f>C21*'Monthly # of Customers'!R118</f>
        <v>-474</v>
      </c>
      <c r="K21" s="570"/>
      <c r="L21" s="416">
        <f t="shared" si="4"/>
        <v>5880</v>
      </c>
      <c r="M21" s="416">
        <f t="shared" si="5"/>
        <v>423360</v>
      </c>
      <c r="N21" s="416"/>
      <c r="O21" s="416"/>
      <c r="P21" s="416">
        <f>I21*G21</f>
        <v>0</v>
      </c>
      <c r="Q21" s="416">
        <f t="shared" si="6"/>
        <v>-5474.7000000000007</v>
      </c>
      <c r="R21" s="570">
        <f>K21*G21</f>
        <v>0</v>
      </c>
      <c r="S21" s="416">
        <f>H21+N21+O21+P21+Q21+R21</f>
        <v>67914.000000000015</v>
      </c>
      <c r="U21" s="570">
        <f>'Exhibit 2S'!F94</f>
        <v>13.07</v>
      </c>
      <c r="V21" s="416">
        <f t="shared" si="0"/>
        <v>76851.600000000006</v>
      </c>
    </row>
    <row r="22" spans="2:22">
      <c r="B22" s="567" t="s">
        <v>51</v>
      </c>
      <c r="C22" s="502">
        <v>871</v>
      </c>
      <c r="D22" s="502">
        <v>1896</v>
      </c>
      <c r="E22" s="502">
        <f t="shared" si="2"/>
        <v>137618</v>
      </c>
      <c r="F22" s="569">
        <v>19.88</v>
      </c>
      <c r="G22" s="569"/>
      <c r="H22" s="416">
        <f t="shared" si="3"/>
        <v>17315.48</v>
      </c>
      <c r="I22" s="416">
        <f>VLOOKUP($B$7,WNLA!A:B,2,FALSE)*(SUM(C22:E22)/SUM(C22:E22))</f>
        <v>0</v>
      </c>
      <c r="J22" s="416">
        <f>C22*'Monthly # of Customers'!R120</f>
        <v>-19</v>
      </c>
      <c r="K22" s="570"/>
      <c r="L22" s="416">
        <f t="shared" si="4"/>
        <v>852</v>
      </c>
      <c r="M22" s="416">
        <f t="shared" si="5"/>
        <v>134616</v>
      </c>
      <c r="N22" s="416"/>
      <c r="O22" s="416"/>
      <c r="P22" s="416">
        <f>I22*G22</f>
        <v>0</v>
      </c>
      <c r="Q22" s="416">
        <f t="shared" si="6"/>
        <v>-377.71999999999997</v>
      </c>
      <c r="R22" s="570">
        <f>K22*G22</f>
        <v>0</v>
      </c>
      <c r="S22" s="416">
        <f>H22+N22+O22+P22+Q22+R22</f>
        <v>16937.759999999998</v>
      </c>
      <c r="U22" s="570">
        <f>'Exhibit 2S'!F95</f>
        <v>22.49</v>
      </c>
      <c r="V22" s="416">
        <f t="shared" si="0"/>
        <v>19161.48</v>
      </c>
    </row>
    <row r="23" spans="2:22">
      <c r="B23" s="567"/>
      <c r="C23" s="502"/>
      <c r="D23" s="502"/>
      <c r="E23" s="502"/>
      <c r="F23" s="569"/>
      <c r="G23" s="569"/>
      <c r="H23" s="416"/>
      <c r="I23" s="416"/>
      <c r="J23" s="416"/>
      <c r="K23" s="416"/>
      <c r="L23" s="416">
        <f t="shared" si="4"/>
        <v>0</v>
      </c>
      <c r="M23" s="416">
        <f t="shared" si="5"/>
        <v>0</v>
      </c>
      <c r="N23" s="416"/>
      <c r="O23" s="416"/>
      <c r="P23" s="416"/>
      <c r="Q23" s="416">
        <f t="shared" si="6"/>
        <v>0</v>
      </c>
      <c r="R23" s="570"/>
      <c r="S23" s="416"/>
      <c r="U23" s="570"/>
      <c r="V23" s="416">
        <f t="shared" si="0"/>
        <v>0</v>
      </c>
    </row>
    <row r="24" spans="2:22">
      <c r="B24" s="567" t="s">
        <v>31</v>
      </c>
      <c r="C24" s="502"/>
      <c r="D24" s="502"/>
      <c r="E24" s="502"/>
      <c r="F24" s="569"/>
      <c r="G24" s="569"/>
      <c r="H24" s="416"/>
      <c r="I24" s="416"/>
      <c r="J24" s="416"/>
      <c r="K24" s="416"/>
      <c r="L24" s="416">
        <f t="shared" si="4"/>
        <v>0</v>
      </c>
      <c r="M24" s="416">
        <f t="shared" si="5"/>
        <v>0</v>
      </c>
      <c r="N24" s="416"/>
      <c r="O24" s="416"/>
      <c r="P24" s="416"/>
      <c r="Q24" s="416">
        <f t="shared" si="6"/>
        <v>0</v>
      </c>
      <c r="R24" s="570"/>
      <c r="S24" s="416"/>
      <c r="U24" s="570"/>
      <c r="V24" s="416">
        <f t="shared" si="0"/>
        <v>0</v>
      </c>
    </row>
    <row r="25" spans="2:22">
      <c r="B25" s="567" t="s">
        <v>26</v>
      </c>
      <c r="C25" s="502"/>
      <c r="D25" s="502"/>
      <c r="E25" s="502"/>
      <c r="F25" s="569"/>
      <c r="G25" s="569"/>
      <c r="H25" s="416"/>
      <c r="I25" s="416"/>
      <c r="J25" s="416"/>
      <c r="K25" s="416"/>
      <c r="L25" s="416">
        <f t="shared" si="4"/>
        <v>0</v>
      </c>
      <c r="M25" s="416">
        <f t="shared" si="5"/>
        <v>0</v>
      </c>
      <c r="N25" s="416"/>
      <c r="O25" s="416"/>
      <c r="P25" s="416"/>
      <c r="Q25" s="416">
        <f t="shared" si="6"/>
        <v>0</v>
      </c>
      <c r="R25" s="570"/>
      <c r="S25" s="416"/>
      <c r="U25" s="570"/>
      <c r="V25" s="416">
        <f t="shared" si="0"/>
        <v>0</v>
      </c>
    </row>
    <row r="26" spans="2:22">
      <c r="B26" s="567" t="s">
        <v>52</v>
      </c>
      <c r="C26" s="502">
        <v>8782</v>
      </c>
      <c r="D26" s="502">
        <f>D15</f>
        <v>484</v>
      </c>
      <c r="E26" s="502">
        <f t="shared" si="2"/>
        <v>354207.33333333331</v>
      </c>
      <c r="F26" s="569">
        <v>16.420000000000002</v>
      </c>
      <c r="G26" s="569"/>
      <c r="H26" s="416">
        <f t="shared" si="3"/>
        <v>144200.44</v>
      </c>
      <c r="I26" s="416">
        <f>VLOOKUP($B$7,WNLA!A:B,2,FALSE)*(SUM(C26:E26)/SUM(C26:E26))</f>
        <v>0</v>
      </c>
      <c r="J26" s="416">
        <f>C26*'Monthly # of Customers'!R128</f>
        <v>-418</v>
      </c>
      <c r="K26" s="570"/>
      <c r="L26" s="416">
        <f t="shared" si="4"/>
        <v>8364</v>
      </c>
      <c r="M26" s="416">
        <f t="shared" si="5"/>
        <v>337348</v>
      </c>
      <c r="N26" s="416"/>
      <c r="O26" s="416"/>
      <c r="P26" s="416">
        <f>I26*G26</f>
        <v>0</v>
      </c>
      <c r="Q26" s="416">
        <f t="shared" si="6"/>
        <v>-6863.56</v>
      </c>
      <c r="R26" s="570">
        <f>K26*G26</f>
        <v>0</v>
      </c>
      <c r="S26" s="416">
        <f>H26+N26+O26+P26+Q26+R26</f>
        <v>137336.88</v>
      </c>
      <c r="U26" s="570">
        <f>'Exhibit 2S'!F99</f>
        <v>18.579999999999998</v>
      </c>
      <c r="V26" s="416">
        <f t="shared" si="0"/>
        <v>155403.12</v>
      </c>
    </row>
    <row r="27" spans="2:22">
      <c r="B27" s="567" t="s">
        <v>53</v>
      </c>
      <c r="C27" s="502">
        <v>818</v>
      </c>
      <c r="D27" s="502">
        <f>D16</f>
        <v>704</v>
      </c>
      <c r="E27" s="502">
        <f t="shared" si="2"/>
        <v>47989.333333333336</v>
      </c>
      <c r="F27" s="569">
        <v>25.83</v>
      </c>
      <c r="G27" s="569"/>
      <c r="H27" s="416">
        <f t="shared" si="3"/>
        <v>21128.94</v>
      </c>
      <c r="I27" s="416">
        <f>VLOOKUP($B$7,WNLA!A:B,2,FALSE)*(SUM(C27:E27)/SUM(C27:E27))</f>
        <v>0</v>
      </c>
      <c r="J27" s="416">
        <f>C27*'Monthly # of Customers'!R132</f>
        <v>22</v>
      </c>
      <c r="K27" s="570"/>
      <c r="L27" s="416">
        <f t="shared" si="4"/>
        <v>840</v>
      </c>
      <c r="M27" s="416">
        <f t="shared" si="5"/>
        <v>49280</v>
      </c>
      <c r="N27" s="416"/>
      <c r="O27" s="416"/>
      <c r="P27" s="416">
        <f>I27*G27</f>
        <v>0</v>
      </c>
      <c r="Q27" s="416">
        <f t="shared" si="6"/>
        <v>568.26</v>
      </c>
      <c r="R27" s="570">
        <f>K27*G27</f>
        <v>0</v>
      </c>
      <c r="S27" s="416">
        <f>H27+N27+O27+P27+Q27+R27</f>
        <v>21697.199999999997</v>
      </c>
      <c r="U27" s="570">
        <f>'Exhibit 2S'!F100</f>
        <v>29.23</v>
      </c>
      <c r="V27" s="416">
        <f t="shared" si="0"/>
        <v>24553.200000000001</v>
      </c>
    </row>
    <row r="28" spans="2:22">
      <c r="B28" s="567" t="s">
        <v>205</v>
      </c>
      <c r="C28" s="502">
        <v>25</v>
      </c>
      <c r="D28" s="502">
        <f>D19</f>
        <v>1236</v>
      </c>
      <c r="E28" s="502">
        <f t="shared" si="2"/>
        <v>2575</v>
      </c>
      <c r="F28" s="569">
        <v>30.07</v>
      </c>
      <c r="G28" s="569"/>
      <c r="H28" s="416">
        <f t="shared" ref="H28" si="7">(C28*F28)+(E28*G28)</f>
        <v>751.75</v>
      </c>
      <c r="I28" s="416">
        <f>VLOOKUP($B$7,WNLA!A:B,2,FALSE)*(SUM(C28:E28)/SUM(C28:E28))</f>
        <v>0</v>
      </c>
      <c r="J28" s="416">
        <f>C28*'Monthly # of Customers'!R131</f>
        <v>-1</v>
      </c>
      <c r="K28" s="570"/>
      <c r="L28" s="416">
        <f t="shared" si="4"/>
        <v>24</v>
      </c>
      <c r="M28" s="416">
        <f t="shared" si="5"/>
        <v>2472</v>
      </c>
      <c r="N28" s="416"/>
      <c r="O28" s="416"/>
      <c r="P28" s="416">
        <f>I28*G28</f>
        <v>0</v>
      </c>
      <c r="Q28" s="416">
        <f t="shared" si="6"/>
        <v>-30.07</v>
      </c>
      <c r="R28" s="570">
        <f>K28*G28</f>
        <v>0</v>
      </c>
      <c r="S28" s="416">
        <f>H28+N28+O28+P28+Q28+R28</f>
        <v>721.68</v>
      </c>
      <c r="U28" s="570">
        <f>'Exhibit 2S'!F107</f>
        <v>34.020000000000003</v>
      </c>
      <c r="V28" s="416">
        <f t="shared" si="0"/>
        <v>816.48</v>
      </c>
    </row>
    <row r="29" spans="2:22">
      <c r="B29" s="567" t="s">
        <v>493</v>
      </c>
      <c r="C29" s="502">
        <v>39</v>
      </c>
      <c r="D29" s="502">
        <f>D18</f>
        <v>2000</v>
      </c>
      <c r="E29" s="502">
        <f t="shared" si="2"/>
        <v>6500</v>
      </c>
      <c r="F29" s="569">
        <v>39.47</v>
      </c>
      <c r="G29" s="569"/>
      <c r="H29" s="416">
        <f>(C29*F29)+(E29*G29)</f>
        <v>1539.33</v>
      </c>
      <c r="I29" s="416">
        <f>VLOOKUP($B$7,WNLA!A:B,2,FALSE)*(SUM(C29:E29)/SUM(C29:E29))</f>
        <v>0</v>
      </c>
      <c r="J29" s="416">
        <f>C29*'Monthly # of Customers'!R133</f>
        <v>9</v>
      </c>
      <c r="K29" s="570"/>
      <c r="L29" s="416">
        <f t="shared" si="4"/>
        <v>48</v>
      </c>
      <c r="M29" s="416">
        <f t="shared" si="5"/>
        <v>8000</v>
      </c>
      <c r="N29" s="416"/>
      <c r="O29" s="416"/>
      <c r="P29" s="416">
        <f>I29*G29</f>
        <v>0</v>
      </c>
      <c r="Q29" s="416">
        <f t="shared" si="6"/>
        <v>355.23</v>
      </c>
      <c r="R29" s="570">
        <f>K29*G29</f>
        <v>0</v>
      </c>
      <c r="S29" s="416">
        <f>H29+N29+O29+P29+Q29+R29</f>
        <v>1894.56</v>
      </c>
      <c r="U29" s="570">
        <f>'Exhibit 2S'!F108</f>
        <v>44.66</v>
      </c>
      <c r="V29" s="416">
        <f t="shared" si="0"/>
        <v>2143.6799999999998</v>
      </c>
    </row>
    <row r="30" spans="2:22">
      <c r="B30" s="567"/>
      <c r="C30" s="502"/>
      <c r="D30" s="502"/>
      <c r="E30" s="502"/>
      <c r="F30" s="569"/>
      <c r="G30" s="569"/>
      <c r="H30" s="416"/>
      <c r="I30" s="416"/>
      <c r="J30" s="416"/>
      <c r="K30" s="416"/>
      <c r="L30" s="416">
        <f t="shared" si="4"/>
        <v>0</v>
      </c>
      <c r="M30" s="416">
        <f t="shared" si="5"/>
        <v>0</v>
      </c>
      <c r="N30" s="416"/>
      <c r="O30" s="416"/>
      <c r="P30" s="416"/>
      <c r="Q30" s="416">
        <f t="shared" si="6"/>
        <v>0</v>
      </c>
      <c r="R30" s="570"/>
      <c r="S30" s="416"/>
      <c r="U30" s="570"/>
      <c r="V30" s="416">
        <f t="shared" si="0"/>
        <v>0</v>
      </c>
    </row>
    <row r="31" spans="2:22">
      <c r="B31" s="567" t="s">
        <v>27</v>
      </c>
      <c r="C31" s="502"/>
      <c r="D31" s="502"/>
      <c r="E31" s="502"/>
      <c r="F31" s="569"/>
      <c r="G31" s="569"/>
      <c r="H31" s="416"/>
      <c r="I31" s="416"/>
      <c r="J31" s="416"/>
      <c r="K31" s="416"/>
      <c r="L31" s="416">
        <f t="shared" si="4"/>
        <v>0</v>
      </c>
      <c r="M31" s="416">
        <f t="shared" si="5"/>
        <v>0</v>
      </c>
      <c r="N31" s="416"/>
      <c r="O31" s="416"/>
      <c r="P31" s="416"/>
      <c r="Q31" s="416">
        <f t="shared" si="6"/>
        <v>0</v>
      </c>
      <c r="S31" s="416"/>
      <c r="U31" s="570"/>
      <c r="V31" s="416">
        <f t="shared" si="0"/>
        <v>0</v>
      </c>
    </row>
    <row r="32" spans="2:22">
      <c r="B32" s="567" t="s">
        <v>54</v>
      </c>
      <c r="C32" s="502">
        <v>60</v>
      </c>
      <c r="D32" s="502">
        <f>D21</f>
        <v>864</v>
      </c>
      <c r="E32" s="502">
        <f t="shared" si="2"/>
        <v>4320</v>
      </c>
      <c r="F32" s="569">
        <v>13.25</v>
      </c>
      <c r="G32" s="569"/>
      <c r="H32" s="416">
        <f t="shared" si="3"/>
        <v>795</v>
      </c>
      <c r="I32" s="416">
        <f>VLOOKUP($B$7,WNLA!A:B,2,FALSE)*(SUM(C32:E32)/SUM(C32:E32))</f>
        <v>0</v>
      </c>
      <c r="J32" s="416">
        <f>C32*'Monthly # of Customers'!R123</f>
        <v>0</v>
      </c>
      <c r="K32" s="570"/>
      <c r="L32" s="416">
        <f t="shared" si="4"/>
        <v>60</v>
      </c>
      <c r="M32" s="416">
        <f t="shared" si="5"/>
        <v>4320</v>
      </c>
      <c r="N32" s="416"/>
      <c r="O32" s="416"/>
      <c r="P32" s="416">
        <f>I32*G32</f>
        <v>0</v>
      </c>
      <c r="Q32" s="416">
        <f t="shared" si="6"/>
        <v>0</v>
      </c>
      <c r="R32" s="570">
        <f>K32*G32</f>
        <v>0</v>
      </c>
      <c r="S32" s="416">
        <f>H32+N32+O32+P32+Q32+R32</f>
        <v>795</v>
      </c>
      <c r="U32" s="570">
        <f>'Exhibit 2S'!F103</f>
        <v>14.99</v>
      </c>
      <c r="V32" s="416">
        <f t="shared" si="0"/>
        <v>899.4</v>
      </c>
    </row>
    <row r="33" spans="2:22">
      <c r="B33" s="567"/>
      <c r="C33" s="502"/>
      <c r="D33" s="502"/>
      <c r="E33" s="502"/>
      <c r="F33" s="569"/>
      <c r="G33" s="569"/>
      <c r="H33" s="416"/>
      <c r="I33" s="416"/>
      <c r="J33" s="416"/>
      <c r="K33" s="416"/>
      <c r="L33" s="416">
        <f t="shared" si="4"/>
        <v>0</v>
      </c>
      <c r="M33" s="416">
        <f t="shared" si="5"/>
        <v>0</v>
      </c>
      <c r="N33" s="416"/>
      <c r="O33" s="416"/>
      <c r="P33" s="416"/>
      <c r="Q33" s="416">
        <f t="shared" si="6"/>
        <v>0</v>
      </c>
      <c r="S33" s="416"/>
      <c r="U33" s="570"/>
      <c r="V33" s="416">
        <f t="shared" si="0"/>
        <v>0</v>
      </c>
    </row>
    <row r="34" spans="2:22">
      <c r="B34" s="567" t="s">
        <v>32</v>
      </c>
      <c r="C34" s="502"/>
      <c r="D34" s="502"/>
      <c r="E34" s="502"/>
      <c r="F34" s="569"/>
      <c r="G34" s="569"/>
      <c r="H34" s="416"/>
      <c r="I34" s="416"/>
      <c r="J34" s="416"/>
      <c r="K34" s="416"/>
      <c r="L34" s="416">
        <f t="shared" si="4"/>
        <v>0</v>
      </c>
      <c r="M34" s="416">
        <f t="shared" si="5"/>
        <v>0</v>
      </c>
      <c r="N34" s="416"/>
      <c r="O34" s="416"/>
      <c r="P34" s="416"/>
      <c r="Q34" s="416">
        <f t="shared" si="6"/>
        <v>0</v>
      </c>
      <c r="S34" s="416"/>
      <c r="U34" s="570"/>
      <c r="V34" s="416">
        <f t="shared" si="0"/>
        <v>0</v>
      </c>
    </row>
    <row r="35" spans="2:22">
      <c r="B35" s="567" t="s">
        <v>26</v>
      </c>
      <c r="C35" s="502"/>
      <c r="D35" s="502"/>
      <c r="E35" s="502"/>
      <c r="F35" s="569"/>
      <c r="G35" s="569"/>
      <c r="H35" s="416"/>
      <c r="I35" s="416"/>
      <c r="J35" s="416"/>
      <c r="K35" s="416"/>
      <c r="L35" s="416">
        <f t="shared" si="4"/>
        <v>0</v>
      </c>
      <c r="M35" s="416">
        <f t="shared" si="5"/>
        <v>0</v>
      </c>
      <c r="N35" s="416"/>
      <c r="O35" s="416"/>
      <c r="P35" s="416"/>
      <c r="Q35" s="416">
        <f t="shared" si="6"/>
        <v>0</v>
      </c>
      <c r="S35" s="416"/>
      <c r="U35" s="570"/>
      <c r="V35" s="416">
        <f t="shared" si="0"/>
        <v>0</v>
      </c>
    </row>
    <row r="36" spans="2:22">
      <c r="B36" s="567" t="s">
        <v>55</v>
      </c>
      <c r="C36" s="502">
        <v>19871</v>
      </c>
      <c r="D36" s="502">
        <f>D17</f>
        <v>1012</v>
      </c>
      <c r="E36" s="502">
        <f t="shared" si="2"/>
        <v>1675787.6666666667</v>
      </c>
      <c r="F36" s="569">
        <v>14.38</v>
      </c>
      <c r="G36" s="569"/>
      <c r="H36" s="416">
        <f t="shared" si="3"/>
        <v>285744.98000000004</v>
      </c>
      <c r="I36" s="416">
        <f>VLOOKUP($B$7,WNLA!A:B,2,FALSE)*(SUM(C36:E36)/SUM(C36:E36))</f>
        <v>0</v>
      </c>
      <c r="J36" s="416">
        <f>C36*'Monthly # of Customers'!R125</f>
        <v>-587</v>
      </c>
      <c r="K36" s="570"/>
      <c r="L36" s="416">
        <f t="shared" si="4"/>
        <v>19284</v>
      </c>
      <c r="M36" s="416">
        <f t="shared" si="5"/>
        <v>1626284</v>
      </c>
      <c r="N36" s="416"/>
      <c r="O36" s="416"/>
      <c r="P36" s="416">
        <f>I36*G36</f>
        <v>0</v>
      </c>
      <c r="Q36" s="416">
        <f t="shared" si="6"/>
        <v>-8441.0600000000013</v>
      </c>
      <c r="R36" s="570">
        <f>K36*G36</f>
        <v>0</v>
      </c>
      <c r="S36" s="416">
        <f>H36+N36+O36+P36+Q36+R36</f>
        <v>277303.92000000004</v>
      </c>
      <c r="U36" s="570">
        <f>'Exhibit 2S'!F112</f>
        <v>16.27</v>
      </c>
      <c r="V36" s="416">
        <f t="shared" si="0"/>
        <v>313750.68</v>
      </c>
    </row>
    <row r="37" spans="2:22">
      <c r="B37" s="567" t="s">
        <v>56</v>
      </c>
      <c r="C37" s="502">
        <v>47012</v>
      </c>
      <c r="D37" s="502">
        <f>D18</f>
        <v>2000</v>
      </c>
      <c r="E37" s="502">
        <f t="shared" si="2"/>
        <v>7835333.333333333</v>
      </c>
      <c r="F37" s="569">
        <v>21</v>
      </c>
      <c r="G37" s="569"/>
      <c r="H37" s="416">
        <f t="shared" si="3"/>
        <v>987252</v>
      </c>
      <c r="I37" s="416">
        <f>VLOOKUP($B$7,WNLA!A:B,2,FALSE)*(SUM(C37:E37)/SUM(C37:E37))</f>
        <v>0</v>
      </c>
      <c r="J37" s="416">
        <f>C37*'Monthly # of Customers'!R126</f>
        <v>-1460</v>
      </c>
      <c r="K37" s="570"/>
      <c r="L37" s="416">
        <f t="shared" si="4"/>
        <v>45552</v>
      </c>
      <c r="M37" s="416">
        <f t="shared" si="5"/>
        <v>7592000</v>
      </c>
      <c r="N37" s="416"/>
      <c r="O37" s="416"/>
      <c r="P37" s="416">
        <f>I37*G37</f>
        <v>0</v>
      </c>
      <c r="Q37" s="416">
        <f t="shared" si="6"/>
        <v>-30660</v>
      </c>
      <c r="R37" s="570">
        <f>K37*G37</f>
        <v>0</v>
      </c>
      <c r="S37" s="416">
        <f>H37+N37+O37+P37+Q37+R37</f>
        <v>956592</v>
      </c>
      <c r="U37" s="570">
        <f>'Exhibit 2S'!F113</f>
        <v>23.76</v>
      </c>
      <c r="V37" s="416">
        <f t="shared" si="0"/>
        <v>1082315.52</v>
      </c>
    </row>
    <row r="38" spans="2:22">
      <c r="B38" s="567"/>
      <c r="C38" s="502"/>
      <c r="D38" s="502"/>
      <c r="E38" s="502"/>
      <c r="F38" s="569"/>
      <c r="G38" s="569"/>
      <c r="H38" s="416"/>
      <c r="I38" s="416"/>
      <c r="J38" s="416"/>
      <c r="K38" s="416"/>
      <c r="L38" s="416">
        <f t="shared" si="4"/>
        <v>0</v>
      </c>
      <c r="M38" s="416">
        <f t="shared" si="5"/>
        <v>0</v>
      </c>
      <c r="N38" s="416"/>
      <c r="O38" s="416"/>
      <c r="P38" s="416"/>
      <c r="Q38" s="416">
        <f t="shared" si="6"/>
        <v>0</v>
      </c>
      <c r="S38" s="416"/>
      <c r="V38" s="416">
        <f t="shared" si="0"/>
        <v>0</v>
      </c>
    </row>
    <row r="39" spans="2:22">
      <c r="B39" s="567" t="s">
        <v>28</v>
      </c>
      <c r="C39" s="502"/>
      <c r="D39" s="502"/>
      <c r="E39" s="502"/>
      <c r="F39" s="569"/>
      <c r="G39" s="569"/>
      <c r="H39" s="416"/>
      <c r="I39" s="416"/>
      <c r="J39" s="416"/>
      <c r="K39" s="416"/>
      <c r="L39" s="416">
        <f t="shared" si="4"/>
        <v>0</v>
      </c>
      <c r="M39" s="416">
        <f t="shared" si="5"/>
        <v>0</v>
      </c>
      <c r="N39" s="416"/>
      <c r="O39" s="416"/>
      <c r="P39" s="416"/>
      <c r="Q39" s="416">
        <f t="shared" si="6"/>
        <v>0</v>
      </c>
      <c r="S39" s="416"/>
      <c r="V39" s="416">
        <f t="shared" si="0"/>
        <v>0</v>
      </c>
    </row>
    <row r="40" spans="2:22">
      <c r="B40" s="567" t="s">
        <v>57</v>
      </c>
      <c r="C40" s="502">
        <v>2108</v>
      </c>
      <c r="D40" s="502">
        <v>1204</v>
      </c>
      <c r="E40" s="502">
        <f t="shared" si="2"/>
        <v>211502.66666666666</v>
      </c>
      <c r="F40" s="569">
        <v>17.45</v>
      </c>
      <c r="G40" s="569"/>
      <c r="H40" s="416">
        <f t="shared" si="3"/>
        <v>36784.6</v>
      </c>
      <c r="I40" s="416">
        <f>VLOOKUP($B$7,WNLA!A:B,2,FALSE)*(SUM(C40:E40)/SUM(C40:E40))</f>
        <v>0</v>
      </c>
      <c r="J40" s="416">
        <f>C40*'Monthly # of Customers'!R127</f>
        <v>-164</v>
      </c>
      <c r="K40" s="570"/>
      <c r="L40" s="416">
        <f t="shared" si="4"/>
        <v>1944</v>
      </c>
      <c r="M40" s="416">
        <f t="shared" si="5"/>
        <v>195048</v>
      </c>
      <c r="N40" s="416"/>
      <c r="O40" s="416"/>
      <c r="P40" s="416">
        <f>I40*G40</f>
        <v>0</v>
      </c>
      <c r="Q40" s="416">
        <f t="shared" si="6"/>
        <v>-2861.7999999999997</v>
      </c>
      <c r="R40" s="570">
        <f>K40*G40</f>
        <v>0</v>
      </c>
      <c r="S40" s="416">
        <f>H40+N40+O40+P40+Q40+R40</f>
        <v>33922.799999999996</v>
      </c>
      <c r="U40" s="571">
        <f>'Exhibit 2S'!F116</f>
        <v>19.739999999999998</v>
      </c>
      <c r="V40" s="416">
        <f t="shared" si="0"/>
        <v>38374.559999999998</v>
      </c>
    </row>
    <row r="41" spans="2:22">
      <c r="B41" s="567" t="s">
        <v>58</v>
      </c>
      <c r="C41" s="502">
        <v>10917</v>
      </c>
      <c r="D41" s="502">
        <v>1896</v>
      </c>
      <c r="E41" s="502">
        <f t="shared" si="2"/>
        <v>1724886</v>
      </c>
      <c r="F41" s="569">
        <v>21.98</v>
      </c>
      <c r="G41" s="569"/>
      <c r="H41" s="416">
        <f t="shared" si="3"/>
        <v>239955.66</v>
      </c>
      <c r="I41" s="416">
        <f>VLOOKUP($B$7,WNLA!A:B,2,FALSE)*(SUM(C41:E41)/SUM(C41:E41))</f>
        <v>0</v>
      </c>
      <c r="J41" s="416">
        <f>C41*'Monthly # of Customers'!R130</f>
        <v>-429</v>
      </c>
      <c r="K41" s="570"/>
      <c r="L41" s="416">
        <f t="shared" si="4"/>
        <v>10488</v>
      </c>
      <c r="M41" s="416">
        <f t="shared" si="5"/>
        <v>1657104</v>
      </c>
      <c r="N41" s="416"/>
      <c r="O41" s="416"/>
      <c r="P41" s="416">
        <f>I41*G41</f>
        <v>0</v>
      </c>
      <c r="Q41" s="416">
        <f t="shared" si="6"/>
        <v>-9429.42</v>
      </c>
      <c r="R41" s="570">
        <f>K41*G41</f>
        <v>0</v>
      </c>
      <c r="S41" s="416">
        <f>H41+N41+O41+P41+Q41+R41</f>
        <v>230526.24</v>
      </c>
      <c r="U41" s="571">
        <f>'Exhibit 2S'!F117</f>
        <v>24.87</v>
      </c>
      <c r="V41" s="416">
        <f t="shared" si="0"/>
        <v>260836.56</v>
      </c>
    </row>
    <row r="42" spans="2:22">
      <c r="B42" s="567" t="s">
        <v>491</v>
      </c>
      <c r="C42" s="502">
        <v>92</v>
      </c>
      <c r="D42" s="502">
        <f>D40</f>
        <v>1204</v>
      </c>
      <c r="E42" s="502">
        <f t="shared" si="2"/>
        <v>9230.6666666666661</v>
      </c>
      <c r="F42" s="569">
        <v>22.76</v>
      </c>
      <c r="G42" s="569"/>
      <c r="H42" s="416">
        <f t="shared" si="3"/>
        <v>2093.92</v>
      </c>
      <c r="I42" s="416">
        <f>VLOOKUP($B$7,WNLA!A:B,2,FALSE)*(SUM(C42:E42)/SUM(C42:E42))</f>
        <v>0</v>
      </c>
      <c r="J42" s="416">
        <f>C42*'Monthly # of Customers'!R134</f>
        <v>28</v>
      </c>
      <c r="K42" s="570"/>
      <c r="L42" s="416">
        <f t="shared" si="4"/>
        <v>120</v>
      </c>
      <c r="M42" s="416">
        <f t="shared" si="5"/>
        <v>12040</v>
      </c>
      <c r="N42" s="416"/>
      <c r="O42" s="416"/>
      <c r="P42" s="416">
        <f>I42*G42</f>
        <v>0</v>
      </c>
      <c r="Q42" s="416">
        <f t="shared" si="6"/>
        <v>637.28000000000009</v>
      </c>
      <c r="R42" s="570">
        <f>K42*G42</f>
        <v>0</v>
      </c>
      <c r="S42" s="416">
        <f>H42+N42+O42+P42+Q42+R42</f>
        <v>2731.2000000000003</v>
      </c>
      <c r="U42" s="571">
        <f>'Exhibit 2S'!F121</f>
        <v>25.75</v>
      </c>
      <c r="V42" s="416">
        <f t="shared" si="0"/>
        <v>3090</v>
      </c>
    </row>
    <row r="43" spans="2:22">
      <c r="B43" s="567" t="s">
        <v>59</v>
      </c>
      <c r="C43" s="502">
        <v>1240</v>
      </c>
      <c r="D43" s="502">
        <v>4540</v>
      </c>
      <c r="E43" s="502">
        <f t="shared" si="2"/>
        <v>469133.33333333331</v>
      </c>
      <c r="F43" s="569">
        <v>40.01</v>
      </c>
      <c r="G43" s="569"/>
      <c r="H43" s="416">
        <f t="shared" si="3"/>
        <v>49612.399999999994</v>
      </c>
      <c r="I43" s="416">
        <f>VLOOKUP($B$7,WNLA!A:B,2,FALSE)*(SUM(C43:E43)/SUM(C43:E43))</f>
        <v>0</v>
      </c>
      <c r="J43" s="416">
        <f>C43*'Monthly # of Customers'!R135</f>
        <v>-316</v>
      </c>
      <c r="K43" s="570"/>
      <c r="L43" s="416">
        <f t="shared" si="4"/>
        <v>924</v>
      </c>
      <c r="M43" s="416">
        <f t="shared" si="5"/>
        <v>349580</v>
      </c>
      <c r="N43" s="416"/>
      <c r="O43" s="416"/>
      <c r="P43" s="416">
        <f>I43*G43</f>
        <v>0</v>
      </c>
      <c r="Q43" s="416">
        <f t="shared" si="6"/>
        <v>-12643.16</v>
      </c>
      <c r="R43" s="570">
        <f>K43*G43</f>
        <v>0</v>
      </c>
      <c r="S43" s="416">
        <f>H43+N43+O43+P43+Q43+R43</f>
        <v>36969.239999999991</v>
      </c>
      <c r="U43" s="571">
        <f>'Exhibit 2S'!F118</f>
        <v>45.27</v>
      </c>
      <c r="V43" s="416">
        <f t="shared" si="0"/>
        <v>41829.480000000003</v>
      </c>
    </row>
    <row r="44" spans="2:22">
      <c r="B44" s="567" t="s">
        <v>490</v>
      </c>
      <c r="C44" s="502">
        <v>138</v>
      </c>
      <c r="D44" s="502">
        <v>1896</v>
      </c>
      <c r="E44" s="502">
        <f t="shared" si="2"/>
        <v>21804</v>
      </c>
      <c r="F44" s="569">
        <v>27.78</v>
      </c>
      <c r="G44" s="569"/>
      <c r="H44" s="416">
        <f t="shared" si="3"/>
        <v>3833.6400000000003</v>
      </c>
      <c r="I44" s="416">
        <f>VLOOKUP($B$7,WNLA!A:B,2,FALSE)*(SUM(C44:E44)/SUM(C44:E44))</f>
        <v>0</v>
      </c>
      <c r="J44" s="416">
        <f>C44*'Monthly # of Customers'!R136</f>
        <v>6</v>
      </c>
      <c r="K44" s="570"/>
      <c r="L44" s="416">
        <f t="shared" si="4"/>
        <v>144</v>
      </c>
      <c r="M44" s="416">
        <f t="shared" si="5"/>
        <v>22752</v>
      </c>
      <c r="N44" s="416"/>
      <c r="O44" s="416"/>
      <c r="P44" s="416">
        <f>I44*G44</f>
        <v>0</v>
      </c>
      <c r="Q44" s="416">
        <f t="shared" si="6"/>
        <v>166.68</v>
      </c>
      <c r="R44" s="570">
        <f>K44*G44</f>
        <v>0</v>
      </c>
      <c r="S44" s="416">
        <f>H44+N44+O44+P44+Q44+R44</f>
        <v>4000.32</v>
      </c>
      <c r="U44" s="571">
        <f>'Exhibit 2S'!F122</f>
        <v>31.43</v>
      </c>
      <c r="V44" s="416">
        <f t="shared" si="0"/>
        <v>4525.92</v>
      </c>
    </row>
    <row r="45" spans="2:22">
      <c r="B45" s="567"/>
      <c r="C45" s="502"/>
      <c r="D45" s="502"/>
      <c r="E45" s="502"/>
      <c r="F45" s="569"/>
      <c r="G45" s="569"/>
      <c r="H45" s="416"/>
      <c r="I45" s="416"/>
      <c r="J45" s="416"/>
      <c r="K45" s="570"/>
      <c r="L45" s="416">
        <f t="shared" si="4"/>
        <v>0</v>
      </c>
      <c r="M45" s="416">
        <f t="shared" si="5"/>
        <v>0</v>
      </c>
      <c r="N45" s="416"/>
      <c r="O45" s="416"/>
      <c r="P45" s="416"/>
      <c r="Q45" s="416">
        <f t="shared" si="6"/>
        <v>0</v>
      </c>
      <c r="R45" s="570"/>
      <c r="S45" s="416"/>
      <c r="U45" s="571"/>
      <c r="V45" s="416"/>
    </row>
    <row r="46" spans="2:22">
      <c r="B46" s="567" t="s">
        <v>605</v>
      </c>
      <c r="C46" s="502"/>
      <c r="D46" s="502"/>
      <c r="E46" s="502"/>
      <c r="F46" s="569"/>
      <c r="G46" s="569"/>
      <c r="H46" s="416"/>
      <c r="I46" s="416"/>
      <c r="J46" s="416"/>
      <c r="K46" s="570"/>
      <c r="L46" s="416">
        <f t="shared" si="4"/>
        <v>0</v>
      </c>
      <c r="M46" s="416">
        <f t="shared" si="5"/>
        <v>0</v>
      </c>
      <c r="N46" s="416"/>
      <c r="O46" s="416"/>
      <c r="P46" s="416"/>
      <c r="Q46" s="416">
        <f t="shared" si="6"/>
        <v>0</v>
      </c>
      <c r="R46" s="570"/>
      <c r="S46" s="416"/>
      <c r="U46" s="571"/>
      <c r="V46" s="416"/>
    </row>
    <row r="47" spans="2:22">
      <c r="B47" s="567" t="s">
        <v>823</v>
      </c>
      <c r="C47" s="502">
        <f>113613+4+14+3</f>
        <v>113634</v>
      </c>
      <c r="D47" s="502">
        <v>189.46977000000001</v>
      </c>
      <c r="E47" s="502">
        <f t="shared" si="2"/>
        <v>1794183.9870150003</v>
      </c>
      <c r="F47" s="569">
        <v>6.62</v>
      </c>
      <c r="G47" s="569"/>
      <c r="H47" s="416">
        <f t="shared" si="3"/>
        <v>752257.08</v>
      </c>
      <c r="I47" s="416"/>
      <c r="J47" s="416">
        <f>C47*'Monthly # of Customers'!U140</f>
        <v>39786</v>
      </c>
      <c r="K47" s="570"/>
      <c r="L47" s="416">
        <f t="shared" si="4"/>
        <v>153420</v>
      </c>
      <c r="M47" s="416">
        <f t="shared" si="5"/>
        <v>2422371.0094500002</v>
      </c>
      <c r="N47" s="416"/>
      <c r="O47" s="416"/>
      <c r="P47" s="416"/>
      <c r="Q47" s="416">
        <f t="shared" si="6"/>
        <v>263383.32</v>
      </c>
      <c r="R47" s="570"/>
      <c r="S47" s="416">
        <f>H47+N47+O47+P47+Q47+R47</f>
        <v>1015640.3999999999</v>
      </c>
      <c r="U47" s="571">
        <f>'Exhibit 2S'!F159</f>
        <v>7.49</v>
      </c>
      <c r="V47" s="416">
        <f t="shared" ref="V47:V50" si="8">U47*L47</f>
        <v>1149115.8</v>
      </c>
    </row>
    <row r="48" spans="2:22">
      <c r="B48" s="567" t="s">
        <v>606</v>
      </c>
      <c r="C48" s="502">
        <v>80</v>
      </c>
      <c r="D48" s="502">
        <v>317</v>
      </c>
      <c r="E48" s="502">
        <f t="shared" si="2"/>
        <v>2113.3333333333335</v>
      </c>
      <c r="F48" s="569">
        <v>19.05</v>
      </c>
      <c r="G48" s="569"/>
      <c r="H48" s="416">
        <f t="shared" si="3"/>
        <v>1524</v>
      </c>
      <c r="I48" s="416"/>
      <c r="J48" s="416">
        <f>C48*'Monthly # of Customers'!R141</f>
        <v>40</v>
      </c>
      <c r="K48" s="570"/>
      <c r="L48" s="416">
        <f t="shared" si="4"/>
        <v>120</v>
      </c>
      <c r="M48" s="416">
        <f t="shared" si="5"/>
        <v>3170</v>
      </c>
      <c r="N48" s="416"/>
      <c r="O48" s="416"/>
      <c r="P48" s="416"/>
      <c r="Q48" s="416">
        <f t="shared" si="6"/>
        <v>762</v>
      </c>
      <c r="R48" s="570"/>
      <c r="S48" s="416">
        <f>H48+N48+O48+P48+Q48+R48</f>
        <v>2286</v>
      </c>
      <c r="U48" s="571">
        <f>'Exhibit 2S'!F160</f>
        <v>21.56</v>
      </c>
      <c r="V48" s="416">
        <f t="shared" si="8"/>
        <v>2587.1999999999998</v>
      </c>
    </row>
    <row r="49" spans="2:22">
      <c r="B49" s="567" t="s">
        <v>607</v>
      </c>
      <c r="C49" s="502">
        <v>806</v>
      </c>
      <c r="D49" s="502">
        <v>716</v>
      </c>
      <c r="E49" s="502">
        <f t="shared" si="2"/>
        <v>48091.333333333336</v>
      </c>
      <c r="F49" s="569">
        <v>24.75</v>
      </c>
      <c r="G49" s="569"/>
      <c r="H49" s="416">
        <f t="shared" si="3"/>
        <v>19948.5</v>
      </c>
      <c r="I49" s="416"/>
      <c r="J49" s="416">
        <f>C49*'Monthly # of Customers'!R142</f>
        <v>1750</v>
      </c>
      <c r="K49" s="570"/>
      <c r="L49" s="416">
        <f t="shared" si="4"/>
        <v>2556</v>
      </c>
      <c r="M49" s="416">
        <f t="shared" si="5"/>
        <v>152508</v>
      </c>
      <c r="N49" s="416"/>
      <c r="O49" s="416"/>
      <c r="P49" s="416"/>
      <c r="Q49" s="416">
        <f t="shared" si="6"/>
        <v>43312.5</v>
      </c>
      <c r="R49" s="570"/>
      <c r="S49" s="416">
        <f>H49+N49+O49+P49+Q49+R49</f>
        <v>63261</v>
      </c>
      <c r="U49" s="571">
        <f>'Exhibit 2S'!F161</f>
        <v>28</v>
      </c>
      <c r="V49" s="416">
        <f t="shared" si="8"/>
        <v>71568</v>
      </c>
    </row>
    <row r="50" spans="2:22">
      <c r="B50" s="567" t="s">
        <v>608</v>
      </c>
      <c r="C50" s="502">
        <v>415</v>
      </c>
      <c r="D50" s="502">
        <v>1457</v>
      </c>
      <c r="E50" s="502">
        <f t="shared" si="2"/>
        <v>50387.916666666664</v>
      </c>
      <c r="F50" s="569">
        <v>30.4</v>
      </c>
      <c r="G50" s="569"/>
      <c r="H50" s="416">
        <f t="shared" si="3"/>
        <v>12616</v>
      </c>
      <c r="I50" s="416"/>
      <c r="J50" s="416">
        <f>C50*'Monthly # of Customers'!R143</f>
        <v>569</v>
      </c>
      <c r="K50" s="570"/>
      <c r="L50" s="416">
        <f t="shared" si="4"/>
        <v>984</v>
      </c>
      <c r="M50" s="416">
        <f t="shared" si="5"/>
        <v>119474</v>
      </c>
      <c r="N50" s="416"/>
      <c r="O50" s="416"/>
      <c r="P50" s="416"/>
      <c r="Q50" s="416">
        <f t="shared" si="6"/>
        <v>17297.599999999999</v>
      </c>
      <c r="R50" s="570"/>
      <c r="S50" s="416">
        <f>H50+N50+O50+P50+Q50+R50</f>
        <v>29913.599999999999</v>
      </c>
      <c r="U50" s="571">
        <f>'Exhibit 2S'!F162</f>
        <v>34.4</v>
      </c>
      <c r="V50" s="416">
        <f t="shared" si="8"/>
        <v>33849.599999999999</v>
      </c>
    </row>
    <row r="51" spans="2:22">
      <c r="B51" s="567" t="s">
        <v>824</v>
      </c>
      <c r="C51" s="502"/>
      <c r="D51" s="502"/>
      <c r="E51" s="502"/>
      <c r="F51" s="569"/>
      <c r="G51" s="569"/>
      <c r="H51" s="416"/>
      <c r="I51" s="416"/>
      <c r="J51" s="416"/>
      <c r="K51" s="570"/>
      <c r="L51" s="416">
        <f t="shared" si="4"/>
        <v>0</v>
      </c>
      <c r="M51" s="416"/>
      <c r="N51" s="416"/>
      <c r="O51" s="416"/>
      <c r="P51" s="416"/>
      <c r="R51" s="570"/>
      <c r="S51" s="416"/>
      <c r="U51" s="571"/>
      <c r="V51" s="416"/>
    </row>
    <row r="52" spans="2:22">
      <c r="B52" s="567"/>
      <c r="C52" s="502"/>
      <c r="D52" s="502"/>
      <c r="E52" s="502"/>
      <c r="F52" s="502"/>
      <c r="G52" s="502"/>
      <c r="H52" s="416"/>
      <c r="I52" s="416"/>
      <c r="J52" s="416"/>
      <c r="K52" s="416"/>
      <c r="L52" s="416">
        <f t="shared" si="4"/>
        <v>0</v>
      </c>
      <c r="M52" s="416"/>
      <c r="N52" s="416"/>
      <c r="O52" s="416"/>
      <c r="P52" s="416"/>
      <c r="S52" s="416"/>
      <c r="V52" s="416">
        <f t="shared" ref="V52:V57" si="9">U52*L52</f>
        <v>0</v>
      </c>
    </row>
    <row r="53" spans="2:22">
      <c r="B53" s="567" t="s">
        <v>33</v>
      </c>
      <c r="C53" s="502"/>
      <c r="D53" s="502"/>
      <c r="E53" s="502"/>
      <c r="F53" s="502"/>
      <c r="G53" s="502"/>
      <c r="H53" s="416"/>
      <c r="I53" s="416"/>
      <c r="J53" s="416"/>
      <c r="K53" s="416"/>
      <c r="L53" s="416">
        <f t="shared" si="4"/>
        <v>0</v>
      </c>
      <c r="M53" s="416"/>
      <c r="N53" s="416"/>
      <c r="O53" s="416"/>
      <c r="P53" s="416"/>
      <c r="S53" s="416"/>
      <c r="V53" s="416">
        <f t="shared" si="9"/>
        <v>0</v>
      </c>
    </row>
    <row r="54" spans="2:22">
      <c r="B54" s="567" t="s">
        <v>60</v>
      </c>
      <c r="C54" s="502">
        <v>50537</v>
      </c>
      <c r="D54" s="502"/>
      <c r="E54" s="502"/>
      <c r="F54" s="569">
        <v>3.61</v>
      </c>
      <c r="G54" s="569"/>
      <c r="H54" s="416">
        <f t="shared" si="3"/>
        <v>182438.57</v>
      </c>
      <c r="I54" s="416">
        <f>VLOOKUP($B$7,WNLA!A:B,2,FALSE)*(SUM(C54:E54)/SUM(C54:E54))</f>
        <v>0</v>
      </c>
      <c r="J54" s="416">
        <f>VLOOKUP($B$7,'Monthly # of Customers'!A:R,18,FALSE)*SUM(C54:E54)</f>
        <v>-197.9931427336864</v>
      </c>
      <c r="K54" s="570"/>
      <c r="L54" s="416">
        <f t="shared" si="4"/>
        <v>50339.006857266315</v>
      </c>
      <c r="M54" s="416"/>
      <c r="N54" s="416"/>
      <c r="O54" s="416"/>
      <c r="P54" s="416">
        <f>I54*G54</f>
        <v>0</v>
      </c>
      <c r="Q54" s="416">
        <f>J54*G54</f>
        <v>0</v>
      </c>
      <c r="R54" s="570">
        <f>K54*G54</f>
        <v>0</v>
      </c>
      <c r="S54" s="416">
        <f>H54+N54+O54+P54+Q54+R54</f>
        <v>182438.57</v>
      </c>
      <c r="U54" s="571">
        <f>'Exhibit 2S'!F127</f>
        <v>4.08</v>
      </c>
      <c r="V54" s="416">
        <f t="shared" si="9"/>
        <v>205383.14797764656</v>
      </c>
    </row>
    <row r="55" spans="2:22">
      <c r="B55" s="567" t="s">
        <v>61</v>
      </c>
      <c r="C55" s="502">
        <v>53943</v>
      </c>
      <c r="D55" s="502"/>
      <c r="E55" s="502"/>
      <c r="F55" s="569">
        <v>2</v>
      </c>
      <c r="G55" s="569"/>
      <c r="H55" s="416">
        <f t="shared" si="3"/>
        <v>107886</v>
      </c>
      <c r="I55" s="416">
        <f>VLOOKUP($B$7,WNLA!A:B,2,FALSE)*(SUM(C55:E55)/SUM(C55:E55))</f>
        <v>0</v>
      </c>
      <c r="J55" s="416">
        <f>VLOOKUP($B$7,'Monthly # of Customers'!A:R,18,FALSE)*SUM(C55:E55)</f>
        <v>-211.33712128704207</v>
      </c>
      <c r="K55" s="570"/>
      <c r="L55" s="416">
        <f t="shared" si="4"/>
        <v>53731.662878712959</v>
      </c>
      <c r="M55" s="416"/>
      <c r="N55" s="416"/>
      <c r="O55" s="416"/>
      <c r="P55" s="416">
        <f>I55*G55</f>
        <v>0</v>
      </c>
      <c r="Q55" s="416">
        <f>J55*G55</f>
        <v>0</v>
      </c>
      <c r="R55" s="570">
        <f>K55*G55</f>
        <v>0</v>
      </c>
      <c r="S55" s="416">
        <f>H55+N55+O55+P55+Q55+R55</f>
        <v>107886</v>
      </c>
      <c r="U55" s="571">
        <f>'Exhibit 2S'!F128</f>
        <v>2.2599999999999998</v>
      </c>
      <c r="V55" s="416">
        <f t="shared" si="9"/>
        <v>121433.55810589128</v>
      </c>
    </row>
    <row r="56" spans="2:22">
      <c r="B56" s="567" t="s">
        <v>62</v>
      </c>
      <c r="C56" s="502">
        <v>560</v>
      </c>
      <c r="D56" s="502"/>
      <c r="E56" s="502"/>
      <c r="F56" s="569">
        <v>6.77</v>
      </c>
      <c r="G56" s="569"/>
      <c r="H56" s="416">
        <f t="shared" si="3"/>
        <v>3791.2</v>
      </c>
      <c r="I56" s="416">
        <f>VLOOKUP($B$7,WNLA!A:B,2,FALSE)*(SUM(C56:E56)/SUM(C56:E56))</f>
        <v>0</v>
      </c>
      <c r="J56" s="416">
        <f>VLOOKUP($B$7,'Monthly # of Customers'!A:R,18,FALSE)*SUM(C56:E56)</f>
        <v>-2.1939600674924189</v>
      </c>
      <c r="K56" s="570"/>
      <c r="L56" s="416">
        <f t="shared" si="4"/>
        <v>557.80603993250759</v>
      </c>
      <c r="M56" s="416"/>
      <c r="N56" s="416"/>
      <c r="O56" s="416"/>
      <c r="P56" s="416">
        <f>I56*G56</f>
        <v>0</v>
      </c>
      <c r="Q56" s="416">
        <f>J56*G56</f>
        <v>0</v>
      </c>
      <c r="R56" s="570">
        <f>K56*G56</f>
        <v>0</v>
      </c>
      <c r="S56" s="416">
        <f>H56+N56+O56+P56+Q56+R56</f>
        <v>3791.2</v>
      </c>
      <c r="U56" s="571">
        <f>'Exhibit 2S'!F129</f>
        <v>7.66</v>
      </c>
      <c r="V56" s="416">
        <f t="shared" si="9"/>
        <v>4272.7942658830079</v>
      </c>
    </row>
    <row r="57" spans="2:22">
      <c r="C57" s="416"/>
      <c r="D57" s="416"/>
      <c r="E57" s="416"/>
      <c r="F57" s="416"/>
      <c r="G57" s="416"/>
      <c r="H57" s="416"/>
      <c r="I57" s="416"/>
      <c r="J57" s="416"/>
      <c r="K57" s="416"/>
      <c r="L57" s="416"/>
      <c r="M57" s="416"/>
      <c r="N57" s="416"/>
      <c r="O57" s="416"/>
      <c r="P57" s="416"/>
      <c r="S57" s="416"/>
      <c r="V57" s="416">
        <f t="shared" si="9"/>
        <v>0</v>
      </c>
    </row>
    <row r="58" spans="2:22">
      <c r="B58" s="567" t="s">
        <v>486</v>
      </c>
      <c r="C58" s="132"/>
      <c r="D58" s="132"/>
      <c r="E58" s="132"/>
      <c r="F58" s="132"/>
      <c r="G58" s="132"/>
      <c r="H58" s="416">
        <f>'B&amp;A Surcharges'!U17</f>
        <v>7629.6536099256018</v>
      </c>
      <c r="I58" s="416"/>
      <c r="J58" s="416"/>
      <c r="K58" s="416"/>
      <c r="L58" s="416"/>
      <c r="M58" s="416"/>
      <c r="N58" s="416"/>
      <c r="O58" s="416"/>
      <c r="P58" s="416"/>
      <c r="S58" s="416">
        <f>VLOOKUP(B7,'B&amp;A Surcharges'!A:U,21,FALSE)</f>
        <v>7629.6536099256018</v>
      </c>
      <c r="V58" s="132">
        <f>S58</f>
        <v>7629.6536099256018</v>
      </c>
    </row>
    <row r="59" spans="2:22">
      <c r="B59" s="557" t="s">
        <v>517</v>
      </c>
      <c r="C59" s="416">
        <v>37817168</v>
      </c>
      <c r="D59" s="416"/>
      <c r="E59" s="416">
        <f>SUM(E15:E50)</f>
        <v>37817167.570348337</v>
      </c>
      <c r="F59" s="568">
        <v>2.6120000000000001E-2</v>
      </c>
      <c r="G59" s="568"/>
      <c r="H59" s="416">
        <f>(C59*F59)+(E59*G59)</f>
        <v>987784.42816000001</v>
      </c>
      <c r="M59" s="572">
        <f>SUM(M15:M56)</f>
        <v>35957675.009450004</v>
      </c>
      <c r="N59" s="132"/>
      <c r="O59" s="132"/>
      <c r="P59" s="132"/>
      <c r="Q59" s="132"/>
      <c r="R59" s="132"/>
      <c r="S59" s="572">
        <f>H59</f>
        <v>987784.42816000001</v>
      </c>
      <c r="V59" s="572">
        <f>S59</f>
        <v>987784.42816000001</v>
      </c>
    </row>
    <row r="60" spans="2:22" ht="10.5">
      <c r="B60" s="557" t="s">
        <v>14</v>
      </c>
      <c r="C60" s="416"/>
      <c r="D60" s="416"/>
      <c r="E60" s="416"/>
      <c r="F60" s="416"/>
      <c r="G60" s="416"/>
      <c r="H60" s="416">
        <f>VLOOKUP(B7,'B&amp;A Surcharges'!A:U,2,FALSE)</f>
        <v>1005977.2999999999</v>
      </c>
      <c r="I60" s="416"/>
      <c r="J60" s="416"/>
      <c r="K60" s="416"/>
      <c r="L60" s="416"/>
      <c r="M60" s="416"/>
      <c r="N60" s="416"/>
      <c r="O60" s="416"/>
      <c r="P60" s="416"/>
      <c r="S60" s="416"/>
      <c r="T60" s="573"/>
      <c r="U60" s="573"/>
    </row>
    <row r="61" spans="2:22">
      <c r="C61" s="416"/>
      <c r="D61" s="416"/>
      <c r="E61" s="416"/>
      <c r="F61" s="416"/>
      <c r="G61" s="416"/>
      <c r="I61" s="416"/>
      <c r="J61" s="416"/>
      <c r="K61" s="416"/>
      <c r="L61" s="416"/>
      <c r="M61" s="416"/>
      <c r="N61" s="416"/>
      <c r="O61" s="416"/>
      <c r="P61" s="416"/>
      <c r="S61" s="416"/>
    </row>
    <row r="62" spans="2:22">
      <c r="B62" s="557" t="s">
        <v>208</v>
      </c>
      <c r="C62" s="416"/>
      <c r="D62" s="416"/>
      <c r="E62" s="416"/>
      <c r="F62" s="416"/>
      <c r="G62" s="416"/>
      <c r="H62" s="416">
        <f>VLOOKUP(B7,'B&amp;A Surcharges'!A:U,16,FALSE)</f>
        <v>0</v>
      </c>
      <c r="I62" s="416"/>
      <c r="J62" s="416"/>
      <c r="K62" s="416"/>
      <c r="L62" s="416"/>
      <c r="M62" s="416"/>
      <c r="N62" s="416"/>
      <c r="O62" s="416"/>
      <c r="P62" s="416"/>
      <c r="S62" s="416"/>
    </row>
    <row r="63" spans="2:22">
      <c r="C63" s="416"/>
      <c r="D63" s="416"/>
      <c r="E63" s="416"/>
      <c r="F63" s="416"/>
      <c r="G63" s="416"/>
      <c r="I63" s="416"/>
      <c r="J63" s="416"/>
      <c r="K63" s="416"/>
      <c r="L63" s="416"/>
      <c r="M63" s="416"/>
      <c r="N63" s="416"/>
      <c r="O63" s="416"/>
      <c r="P63" s="416"/>
      <c r="S63" s="416"/>
    </row>
    <row r="64" spans="2:22">
      <c r="B64" s="557" t="s">
        <v>16</v>
      </c>
      <c r="C64" s="416"/>
      <c r="D64" s="416"/>
      <c r="E64" s="416"/>
      <c r="F64" s="416"/>
      <c r="G64" s="416"/>
      <c r="H64" s="416">
        <f>VLOOKUP(B7,'B&amp;A Surcharges'!A:U,4,FALSE)</f>
        <v>-12821</v>
      </c>
      <c r="I64" s="416"/>
      <c r="J64" s="416"/>
      <c r="K64" s="416"/>
      <c r="L64" s="416"/>
      <c r="M64" s="416"/>
      <c r="N64" s="416"/>
      <c r="O64" s="416"/>
      <c r="P64" s="416"/>
      <c r="S64" s="416"/>
    </row>
    <row r="65" spans="2:22">
      <c r="C65" s="416"/>
      <c r="D65" s="416"/>
      <c r="E65" s="416"/>
      <c r="F65" s="416"/>
      <c r="G65" s="416"/>
      <c r="H65" s="416"/>
      <c r="I65" s="416"/>
      <c r="J65" s="416"/>
      <c r="K65" s="416"/>
      <c r="L65" s="416"/>
      <c r="M65" s="416"/>
      <c r="N65" s="416"/>
      <c r="O65" s="416"/>
      <c r="P65" s="416"/>
      <c r="S65" s="416"/>
    </row>
    <row r="66" spans="2:22">
      <c r="B66" s="557" t="s">
        <v>161</v>
      </c>
      <c r="C66" s="416"/>
      <c r="D66" s="416"/>
      <c r="E66" s="416"/>
      <c r="F66" s="416"/>
      <c r="G66" s="416"/>
      <c r="H66" s="416">
        <f>VLOOKUP(B7,'B&amp;A Surcharges'!A:U,6,FALSE)</f>
        <v>43269.54065548387</v>
      </c>
      <c r="I66" s="416"/>
      <c r="J66" s="416"/>
      <c r="K66" s="416"/>
      <c r="L66" s="416"/>
      <c r="M66" s="416"/>
      <c r="N66" s="416"/>
      <c r="O66" s="416"/>
      <c r="P66" s="416"/>
      <c r="S66" s="416"/>
    </row>
    <row r="67" spans="2:22">
      <c r="C67" s="416"/>
      <c r="D67" s="416"/>
      <c r="E67" s="416"/>
      <c r="F67" s="416"/>
      <c r="G67" s="416"/>
      <c r="H67" s="416"/>
      <c r="I67" s="416"/>
      <c r="J67" s="416"/>
      <c r="K67" s="416"/>
      <c r="L67" s="416"/>
      <c r="M67" s="416"/>
      <c r="N67" s="416"/>
      <c r="O67" s="416"/>
      <c r="P67" s="416"/>
      <c r="S67" s="416"/>
    </row>
    <row r="68" spans="2:22">
      <c r="C68" s="416"/>
      <c r="D68" s="416"/>
      <c r="E68" s="416"/>
      <c r="F68" s="416"/>
      <c r="G68" s="416"/>
      <c r="H68" s="416"/>
      <c r="I68" s="416"/>
      <c r="J68" s="416"/>
      <c r="K68" s="416"/>
      <c r="L68" s="416"/>
      <c r="M68" s="416"/>
      <c r="Q68" s="557"/>
      <c r="R68" s="557"/>
    </row>
    <row r="69" spans="2:22">
      <c r="C69" s="416"/>
      <c r="D69" s="416"/>
      <c r="E69" s="416"/>
      <c r="F69" s="416"/>
      <c r="G69" s="416"/>
      <c r="H69" s="416"/>
      <c r="I69" s="416"/>
      <c r="J69" s="416"/>
      <c r="K69" s="416"/>
      <c r="L69" s="416"/>
      <c r="M69" s="416"/>
      <c r="N69" s="416"/>
      <c r="O69" s="416"/>
      <c r="P69" s="416"/>
      <c r="S69" s="416"/>
    </row>
    <row r="70" spans="2:22">
      <c r="B70" s="557" t="s">
        <v>15</v>
      </c>
      <c r="C70" s="416"/>
      <c r="D70" s="416"/>
      <c r="E70" s="416"/>
      <c r="F70" s="416"/>
      <c r="G70" s="416"/>
      <c r="H70" s="416">
        <f>VLOOKUP(B7,'B&amp;A Surcharges'!A:U,10,FALSE)</f>
        <v>544659.37</v>
      </c>
      <c r="I70" s="416"/>
      <c r="J70" s="416"/>
      <c r="K70" s="416"/>
      <c r="L70" s="416"/>
      <c r="M70" s="416"/>
      <c r="N70" s="416">
        <f>VLOOKUP(B7,'Envir FGD adj'!A:F,6,FALSE)</f>
        <v>-350997.43034523702</v>
      </c>
      <c r="O70" s="416"/>
      <c r="P70" s="416"/>
      <c r="S70" s="416">
        <f t="shared" ref="S70" si="10">N70+O70+P70+Q70</f>
        <v>-350997.43034523702</v>
      </c>
    </row>
    <row r="71" spans="2:22">
      <c r="C71" s="416"/>
      <c r="D71" s="416"/>
      <c r="E71" s="416"/>
      <c r="F71" s="416"/>
      <c r="G71" s="416"/>
      <c r="H71" s="416"/>
      <c r="I71" s="416"/>
      <c r="J71" s="416"/>
      <c r="K71" s="416"/>
      <c r="L71" s="416"/>
      <c r="M71" s="416"/>
      <c r="N71" s="416"/>
      <c r="O71" s="416"/>
      <c r="P71" s="416"/>
      <c r="S71" s="416"/>
    </row>
    <row r="72" spans="2:22">
      <c r="B72" s="557" t="s">
        <v>265</v>
      </c>
      <c r="C72" s="416"/>
      <c r="D72" s="416"/>
      <c r="E72" s="416"/>
      <c r="F72" s="416"/>
      <c r="G72" s="416"/>
      <c r="H72" s="416">
        <f>VLOOKUP(B7,'B&amp;A Surcharges'!A:U,12,FALSE)</f>
        <v>28420.841289032254</v>
      </c>
      <c r="I72" s="416"/>
      <c r="J72" s="416"/>
      <c r="K72" s="416"/>
      <c r="L72" s="416"/>
      <c r="M72" s="416"/>
      <c r="N72" s="416"/>
      <c r="O72" s="416"/>
      <c r="P72" s="416"/>
      <c r="S72" s="416"/>
    </row>
    <row r="73" spans="2:22">
      <c r="C73" s="416"/>
      <c r="D73" s="416"/>
      <c r="E73" s="416"/>
      <c r="F73" s="416"/>
      <c r="G73" s="416"/>
      <c r="H73" s="416"/>
      <c r="I73" s="416"/>
      <c r="J73" s="416"/>
      <c r="K73" s="416"/>
      <c r="L73" s="416"/>
      <c r="M73" s="416"/>
      <c r="N73" s="416"/>
      <c r="O73" s="416"/>
      <c r="P73" s="416"/>
      <c r="S73" s="416"/>
    </row>
    <row r="74" spans="2:22">
      <c r="B74" s="557" t="s">
        <v>329</v>
      </c>
      <c r="C74" s="416"/>
      <c r="D74" s="416"/>
      <c r="E74" s="416"/>
      <c r="F74" s="416"/>
      <c r="G74" s="416"/>
      <c r="H74" s="416">
        <f>VLOOKUP(B7,'B&amp;A Surcharges'!A:U,14,FALSE)</f>
        <v>563556.17999999993</v>
      </c>
      <c r="I74" s="416"/>
      <c r="J74" s="416"/>
      <c r="K74" s="416"/>
      <c r="L74" s="416"/>
      <c r="M74" s="416"/>
      <c r="N74" s="416"/>
      <c r="O74" s="416"/>
      <c r="P74" s="416"/>
      <c r="S74" s="416"/>
    </row>
    <row r="75" spans="2:22">
      <c r="C75" s="416"/>
      <c r="D75" s="416"/>
      <c r="E75" s="416"/>
      <c r="F75" s="416"/>
      <c r="G75" s="416"/>
      <c r="H75" s="416"/>
      <c r="I75" s="416"/>
      <c r="J75" s="416"/>
      <c r="K75" s="416"/>
      <c r="L75" s="416"/>
      <c r="M75" s="416"/>
      <c r="N75" s="416"/>
      <c r="O75" s="416"/>
      <c r="P75" s="416"/>
      <c r="S75" s="416"/>
    </row>
    <row r="76" spans="2:22">
      <c r="B76" s="557" t="s">
        <v>264</v>
      </c>
      <c r="C76" s="416"/>
      <c r="D76" s="416"/>
      <c r="E76" s="416"/>
      <c r="F76" s="416"/>
      <c r="G76" s="416"/>
      <c r="H76" s="416">
        <f>VLOOKUP(B7,'B&amp;A Surcharges'!A:U,18,FALSE)</f>
        <v>0</v>
      </c>
      <c r="I76" s="416"/>
      <c r="J76" s="416"/>
      <c r="K76" s="416"/>
      <c r="L76" s="416"/>
      <c r="M76" s="416"/>
      <c r="N76" s="416"/>
      <c r="O76" s="416"/>
      <c r="P76" s="416"/>
      <c r="S76" s="416"/>
    </row>
    <row r="77" spans="2:22">
      <c r="C77" s="416"/>
      <c r="D77" s="416"/>
      <c r="E77" s="416"/>
      <c r="F77" s="416"/>
      <c r="G77" s="416"/>
      <c r="H77" s="416"/>
      <c r="Q77" s="557"/>
      <c r="R77" s="557"/>
    </row>
    <row r="78" spans="2:22">
      <c r="B78" s="557" t="s">
        <v>346</v>
      </c>
      <c r="C78" s="416"/>
      <c r="D78" s="416"/>
      <c r="E78" s="416"/>
      <c r="F78" s="416"/>
      <c r="G78" s="416"/>
      <c r="H78" s="416">
        <f>VLOOKUP(B7,'B&amp;A Surcharges'!A:U,19,FALSE)</f>
        <v>-254480.01</v>
      </c>
      <c r="Q78" s="557"/>
      <c r="R78" s="557"/>
    </row>
    <row r="79" spans="2:22">
      <c r="B79" s="574"/>
      <c r="C79" s="329"/>
      <c r="D79" s="329"/>
      <c r="E79" s="329"/>
      <c r="F79" s="329"/>
      <c r="G79" s="329"/>
      <c r="H79" s="329"/>
      <c r="I79" s="329"/>
      <c r="J79" s="329"/>
      <c r="K79" s="329"/>
      <c r="L79" s="329"/>
      <c r="M79" s="329"/>
      <c r="N79" s="329"/>
      <c r="O79" s="329"/>
      <c r="P79" s="329"/>
      <c r="Q79" s="329"/>
      <c r="R79" s="329"/>
      <c r="S79" s="329"/>
      <c r="V79" s="574"/>
    </row>
    <row r="81" spans="2:22" s="573" customFormat="1" ht="10.5">
      <c r="B81" s="573" t="s">
        <v>17</v>
      </c>
      <c r="H81" s="573">
        <f>SUM(H15:H78)</f>
        <v>10245675.303714443</v>
      </c>
      <c r="N81" s="573">
        <f t="shared" ref="N81:R81" si="11">SUM(N15:N78)</f>
        <v>-350997.43034523702</v>
      </c>
      <c r="O81" s="573">
        <f t="shared" si="11"/>
        <v>0</v>
      </c>
      <c r="P81" s="573">
        <f t="shared" si="11"/>
        <v>0</v>
      </c>
      <c r="Q81" s="573">
        <f>SUM(Q15:Q78)</f>
        <v>-153855.02999999988</v>
      </c>
      <c r="R81" s="573">
        <f t="shared" si="11"/>
        <v>0</v>
      </c>
      <c r="S81" s="573">
        <f>SUM(S15:S78)</f>
        <v>7822240.621424688</v>
      </c>
      <c r="T81" s="557"/>
      <c r="U81" s="557"/>
      <c r="V81" s="573">
        <f>SUM(V13:V79)</f>
        <v>9115328.7021193467</v>
      </c>
    </row>
    <row r="82" spans="2:22">
      <c r="H82" s="572"/>
      <c r="I82" s="572"/>
      <c r="J82" s="572"/>
      <c r="K82" s="572"/>
      <c r="L82" s="572"/>
      <c r="M82" s="572"/>
      <c r="N82" s="575"/>
      <c r="O82" s="575"/>
      <c r="S82" s="556"/>
    </row>
    <row r="83" spans="2:22">
      <c r="H83" s="576"/>
      <c r="I83" s="576"/>
      <c r="J83" s="576"/>
      <c r="K83" s="576"/>
      <c r="L83" s="576"/>
      <c r="M83" s="576"/>
      <c r="N83" s="576"/>
      <c r="O83" s="575"/>
    </row>
    <row r="84" spans="2:22">
      <c r="H84" s="575"/>
      <c r="I84" s="575"/>
      <c r="J84" s="575"/>
      <c r="K84" s="575"/>
      <c r="L84" s="575"/>
      <c r="M84" s="575"/>
      <c r="N84" s="575"/>
      <c r="O84" s="575"/>
    </row>
    <row r="85" spans="2:22">
      <c r="H85" s="577"/>
      <c r="I85" s="577"/>
      <c r="J85" s="577"/>
      <c r="K85" s="577"/>
      <c r="L85" s="577"/>
      <c r="M85" s="577"/>
      <c r="N85" s="577"/>
      <c r="O85" s="577"/>
    </row>
  </sheetData>
  <mergeCells count="2">
    <mergeCell ref="I8:K8"/>
    <mergeCell ref="N8:R8"/>
  </mergeCells>
  <pageMargins left="0.25" right="0.25" top="0.75" bottom="0.75" header="0.3" footer="0.3"/>
  <pageSetup paperSize="5" scale="73" orientation="portrait" r:id="rId1"/>
  <headerFooter alignWithMargins="0"/>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92D050"/>
    <pageSetUpPr fitToPage="1"/>
  </sheetPr>
  <dimension ref="B1:AB81"/>
  <sheetViews>
    <sheetView view="pageBreakPreview" zoomScale="60" zoomScaleNormal="80" workbookViewId="0">
      <pane xSplit="2" ySplit="12" topLeftCell="C13" activePane="bottomRight" state="frozen"/>
      <selection activeCell="AM107" sqref="AM107"/>
      <selection pane="topRight" activeCell="AM107" sqref="AM107"/>
      <selection pane="bottomLeft" activeCell="AM107" sqref="AM107"/>
      <selection pane="bottomRight" activeCell="AM107" sqref="AM107"/>
    </sheetView>
  </sheetViews>
  <sheetFormatPr defaultColWidth="9.1796875" defaultRowHeight="10"/>
  <cols>
    <col min="1" max="1" width="2.54296875" style="557" customWidth="1"/>
    <col min="2" max="2" width="30" style="557" customWidth="1"/>
    <col min="3" max="3" width="12.81640625" style="557" customWidth="1"/>
    <col min="4" max="4" width="12.81640625" style="557" hidden="1" customWidth="1"/>
    <col min="5" max="5" width="12.81640625" style="557" customWidth="1"/>
    <col min="6" max="6" width="12.81640625" style="557" hidden="1" customWidth="1"/>
    <col min="7" max="7" width="12.81640625" style="557" customWidth="1"/>
    <col min="8" max="10" width="12.81640625" style="557" hidden="1" customWidth="1"/>
    <col min="11" max="11" width="12.81640625" style="557" customWidth="1"/>
    <col min="12" max="14" width="12.81640625" style="557" hidden="1" customWidth="1"/>
    <col min="15" max="16" width="12.81640625" style="416" hidden="1" customWidth="1"/>
    <col min="17" max="17" width="12.81640625" style="557" hidden="1" customWidth="1"/>
    <col min="18" max="18" width="4.26953125" style="557" hidden="1" customWidth="1"/>
    <col min="19" max="20" width="12.81640625" style="557" customWidth="1"/>
    <col min="21" max="21" width="9.1796875" style="557" customWidth="1"/>
    <col min="22" max="22" width="9.1796875" style="557"/>
    <col min="23" max="23" width="12.1796875" style="557" bestFit="1" customWidth="1"/>
    <col min="24" max="26" width="9.1796875" style="557"/>
    <col min="27" max="27" width="11.81640625" style="557" bestFit="1" customWidth="1"/>
    <col min="28" max="16384" width="9.1796875" style="557"/>
  </cols>
  <sheetData>
    <row r="1" spans="2:28">
      <c r="K1" s="578"/>
    </row>
    <row r="2" spans="2:28">
      <c r="B2" s="557" t="str">
        <f>RS!B2</f>
        <v>KENTUCKY POWER BILLING ANALYSIS</v>
      </c>
      <c r="G2" s="558"/>
      <c r="H2" s="558"/>
      <c r="I2" s="558"/>
      <c r="J2" s="558"/>
      <c r="K2" s="578"/>
    </row>
    <row r="3" spans="2:28">
      <c r="B3" s="557" t="str">
        <f>RS!B3</f>
        <v>PER BOOKS</v>
      </c>
      <c r="G3" s="556"/>
      <c r="H3" s="556"/>
      <c r="I3" s="556"/>
      <c r="J3" s="556"/>
      <c r="K3" s="578"/>
    </row>
    <row r="4" spans="2:28">
      <c r="B4" s="557" t="str">
        <f>RS!B4</f>
        <v>TEST YEAR ENDED MARCH 31, 2023</v>
      </c>
      <c r="K4" s="578"/>
    </row>
    <row r="5" spans="2:28">
      <c r="K5" s="578"/>
    </row>
    <row r="6" spans="2:28">
      <c r="B6" s="557" t="s">
        <v>63</v>
      </c>
      <c r="K6" s="578"/>
    </row>
    <row r="7" spans="2:28">
      <c r="B7" s="557" t="s">
        <v>36</v>
      </c>
      <c r="K7" s="578"/>
    </row>
    <row r="8" spans="2:28">
      <c r="E8" s="560"/>
      <c r="F8" s="560"/>
      <c r="H8" s="625" t="str">
        <f>RS!H8</f>
        <v>Unit Adjustments</v>
      </c>
      <c r="I8" s="625"/>
      <c r="J8" s="625"/>
      <c r="K8" s="561"/>
      <c r="L8" s="625" t="str">
        <f>RS!L8</f>
        <v>Base Revenues Adjustments</v>
      </c>
      <c r="M8" s="625"/>
      <c r="N8" s="625"/>
      <c r="O8" s="625"/>
      <c r="P8" s="625"/>
      <c r="Q8" s="560"/>
    </row>
    <row r="9" spans="2:28">
      <c r="B9" s="560"/>
      <c r="C9" s="560"/>
      <c r="D9" s="560"/>
      <c r="E9" s="560"/>
      <c r="F9" s="560"/>
      <c r="G9" s="560" t="str">
        <f>RS!G9</f>
        <v>Per Books</v>
      </c>
      <c r="H9" s="560" t="str">
        <f>RS!H9</f>
        <v>Weather</v>
      </c>
      <c r="I9" s="560" t="str">
        <f>RS!I9</f>
        <v>Customer</v>
      </c>
      <c r="J9" s="560" t="str">
        <f>RS!J9</f>
        <v>Customer</v>
      </c>
      <c r="K9" s="561" t="str">
        <f>RS!K9</f>
        <v>Adjusted</v>
      </c>
      <c r="L9" s="560" t="str">
        <f>RS!L9</f>
        <v>Enviro Sur</v>
      </c>
      <c r="M9" s="560" t="str">
        <f>RS!M9</f>
        <v>Rate</v>
      </c>
      <c r="N9" s="560" t="str">
        <f>RS!N9</f>
        <v>Weather</v>
      </c>
      <c r="O9" s="560" t="str">
        <f>RS!O9</f>
        <v>Customer</v>
      </c>
      <c r="P9" s="560" t="str">
        <f>RS!P9</f>
        <v>Customer</v>
      </c>
      <c r="Q9" s="560" t="str">
        <f>RS!Q9</f>
        <v>Adjusted Base</v>
      </c>
      <c r="S9" s="560" t="s">
        <v>170</v>
      </c>
      <c r="T9" s="560" t="s">
        <v>172</v>
      </c>
    </row>
    <row r="10" spans="2:28">
      <c r="B10" s="562" t="str">
        <f>RS!B10</f>
        <v>Description</v>
      </c>
      <c r="C10" s="562" t="str">
        <f>RS!C10</f>
        <v>Units</v>
      </c>
      <c r="D10" s="562"/>
      <c r="E10" s="562" t="str">
        <f>RS!E10</f>
        <v>Rate</v>
      </c>
      <c r="F10" s="562"/>
      <c r="G10" s="562" t="str">
        <f>RS!G10</f>
        <v>Revenue</v>
      </c>
      <c r="H10" s="562" t="str">
        <f>RS!H10</f>
        <v>Normalization</v>
      </c>
      <c r="I10" s="562" t="str">
        <f>RS!I10</f>
        <v>Annualization</v>
      </c>
      <c r="J10" s="562" t="str">
        <f>RS!J10</f>
        <v>Pro Forma</v>
      </c>
      <c r="K10" s="562" t="str">
        <f>RS!K10</f>
        <v>Units</v>
      </c>
      <c r="L10" s="562" t="str">
        <f>RS!L10</f>
        <v>Excl FGD</v>
      </c>
      <c r="M10" s="562" t="str">
        <f>RS!M10</f>
        <v>Annualization</v>
      </c>
      <c r="N10" s="562" t="str">
        <f>RS!N10</f>
        <v>Normalization</v>
      </c>
      <c r="O10" s="562" t="str">
        <f>RS!O10</f>
        <v>Annualization</v>
      </c>
      <c r="P10" s="562" t="str">
        <f>RS!P10</f>
        <v>Pro Forma</v>
      </c>
      <c r="Q10" s="562" t="str">
        <f>RS!Q10</f>
        <v>Revenue</v>
      </c>
      <c r="S10" s="562" t="s">
        <v>529</v>
      </c>
      <c r="T10" s="562" t="s">
        <v>6</v>
      </c>
    </row>
    <row r="11" spans="2:28">
      <c r="B11" s="563" t="str">
        <f>RS!B11</f>
        <v>(1)</v>
      </c>
      <c r="C11" s="563" t="str">
        <f>RS!C11</f>
        <v>(2)</v>
      </c>
      <c r="D11" s="563" t="str">
        <f>RS!D11</f>
        <v>(3)</v>
      </c>
      <c r="E11" s="564" t="str">
        <f>RS!E11</f>
        <v>(4)</v>
      </c>
      <c r="F11" s="563" t="str">
        <f>RS!F11</f>
        <v>(5)</v>
      </c>
      <c r="G11" s="563" t="str">
        <f>RS!G11</f>
        <v>(6)</v>
      </c>
      <c r="H11" s="563" t="str">
        <f>RS!H11</f>
        <v>(7)</v>
      </c>
      <c r="I11" s="563" t="str">
        <f>RS!I11</f>
        <v>(8)</v>
      </c>
      <c r="J11" s="563" t="str">
        <f>RS!J11</f>
        <v>(9)</v>
      </c>
      <c r="K11" s="563" t="str">
        <f>RS!K11</f>
        <v>(10)</v>
      </c>
      <c r="L11" s="563" t="str">
        <f>RS!L11</f>
        <v>(11)</v>
      </c>
      <c r="M11" s="565" t="str">
        <f>RS!M11</f>
        <v>(12)</v>
      </c>
      <c r="N11" s="563" t="str">
        <f>RS!N11</f>
        <v>(13)</v>
      </c>
      <c r="O11" s="565" t="str">
        <f>RS!O11</f>
        <v>(14)</v>
      </c>
      <c r="P11" s="566" t="str">
        <f>RS!P11</f>
        <v>(15)</v>
      </c>
      <c r="Q11" s="566" t="str">
        <f>RS!Q11</f>
        <v>(16)</v>
      </c>
    </row>
    <row r="12" spans="2:28">
      <c r="C12" s="416"/>
      <c r="D12" s="416"/>
      <c r="E12" s="416"/>
      <c r="F12" s="416"/>
      <c r="G12" s="416"/>
      <c r="H12" s="416"/>
      <c r="I12" s="416"/>
      <c r="J12" s="416"/>
      <c r="K12" s="416"/>
      <c r="L12" s="416"/>
      <c r="M12" s="416"/>
      <c r="N12" s="416"/>
      <c r="Q12" s="416"/>
    </row>
    <row r="13" spans="2:28">
      <c r="B13" s="567"/>
      <c r="S13" s="568"/>
      <c r="T13" s="416"/>
    </row>
    <row r="14" spans="2:28">
      <c r="B14" s="567" t="s">
        <v>29</v>
      </c>
      <c r="S14" s="568"/>
      <c r="T14" s="416"/>
    </row>
    <row r="15" spans="2:28">
      <c r="B15" s="567" t="s">
        <v>64</v>
      </c>
      <c r="C15" s="472">
        <v>90012</v>
      </c>
      <c r="D15" s="472"/>
      <c r="E15" s="579">
        <v>7.61</v>
      </c>
      <c r="F15" s="579"/>
      <c r="G15" s="416">
        <f>(C15*E15)+(D15*F15)</f>
        <v>684991.32000000007</v>
      </c>
      <c r="H15" s="416">
        <f>VLOOKUP($B$7,WNLA!A:B,2,FALSE)*IF(SUM(C15:D15)=0,0,SUM(C15:D15)/SUM(C15:D15))</f>
        <v>0</v>
      </c>
      <c r="I15" s="416">
        <f>VLOOKUP($B$7,'Monthly # of Customers'!A:R,18,FALSE)*SUM(C15:D15)</f>
        <v>72.956917513560697</v>
      </c>
      <c r="J15" s="570"/>
      <c r="K15" s="416">
        <f>C15+D15+H15+I15+J15</f>
        <v>90084.956917513555</v>
      </c>
      <c r="L15" s="416"/>
      <c r="M15" s="416"/>
      <c r="N15" s="416">
        <f>H15*F15</f>
        <v>0</v>
      </c>
      <c r="O15" s="416">
        <f>I15*E15</f>
        <v>555.2021422781969</v>
      </c>
      <c r="P15" s="570">
        <f>J15*F15</f>
        <v>0</v>
      </c>
      <c r="Q15" s="416">
        <f>G15+L15+M15+N15+O15+P15</f>
        <v>685546.52214227826</v>
      </c>
      <c r="S15" s="570">
        <f>'Exhibit 2S'!F135</f>
        <v>8.64</v>
      </c>
      <c r="T15" s="416">
        <f t="shared" ref="T15:T51" si="0">S15*K15</f>
        <v>778334.02776731714</v>
      </c>
      <c r="X15" s="572"/>
      <c r="Z15" s="572"/>
      <c r="AA15" s="572"/>
      <c r="AB15" s="580"/>
    </row>
    <row r="16" spans="2:28">
      <c r="B16" s="567" t="s">
        <v>65</v>
      </c>
      <c r="C16" s="472">
        <v>1200</v>
      </c>
      <c r="D16" s="472"/>
      <c r="E16" s="579">
        <v>8.36</v>
      </c>
      <c r="F16" s="579"/>
      <c r="G16" s="416">
        <f t="shared" ref="G16:G38" si="1">(C16*E16)+(D16*F16)</f>
        <v>10032</v>
      </c>
      <c r="H16" s="416">
        <f>VLOOKUP($B$7,WNLA!A:B,2,FALSE)*IF(SUM(C16:D16)=0,0,SUM(C16:D16)/SUM(C16:D16))</f>
        <v>0</v>
      </c>
      <c r="I16" s="416">
        <f>VLOOKUP($B$7,'Monthly # of Customers'!A:R,18,FALSE)*SUM(C16:D16)</f>
        <v>0.97262921628530463</v>
      </c>
      <c r="J16" s="570"/>
      <c r="K16" s="416">
        <f t="shared" ref="K16:K30" si="2">C16+D16+H16+I16+J16</f>
        <v>1200.9726292162852</v>
      </c>
      <c r="L16" s="416"/>
      <c r="M16" s="416"/>
      <c r="N16" s="416">
        <f t="shared" ref="N16:N30" si="3">H16*F16</f>
        <v>0</v>
      </c>
      <c r="O16" s="416">
        <f t="shared" ref="O16:O49" si="4">I16*E16</f>
        <v>8.1311802481451458</v>
      </c>
      <c r="P16" s="570">
        <f t="shared" ref="P16:P30" si="5">J16*F16</f>
        <v>0</v>
      </c>
      <c r="Q16" s="416">
        <f>G16+L16+M16+N16+O16+P16</f>
        <v>10040.131180248145</v>
      </c>
      <c r="S16" s="570">
        <f>'Exhibit 2S'!F136</f>
        <v>9.49</v>
      </c>
      <c r="T16" s="416">
        <f t="shared" si="0"/>
        <v>11397.230251262547</v>
      </c>
      <c r="X16" s="572"/>
      <c r="Z16" s="572"/>
      <c r="AA16" s="572"/>
      <c r="AB16" s="580"/>
    </row>
    <row r="17" spans="2:28">
      <c r="B17" s="567" t="s">
        <v>66</v>
      </c>
      <c r="C17" s="472">
        <v>26652</v>
      </c>
      <c r="D17" s="472"/>
      <c r="E17" s="579">
        <v>9.9</v>
      </c>
      <c r="F17" s="579"/>
      <c r="G17" s="416">
        <f t="shared" si="1"/>
        <v>263854.8</v>
      </c>
      <c r="H17" s="416">
        <f>VLOOKUP($B$7,WNLA!A:B,2,FALSE)*IF(SUM(C17:D17)=0,0,SUM(C17:D17)/SUM(C17:D17))</f>
        <v>0</v>
      </c>
      <c r="I17" s="416">
        <f>VLOOKUP($B$7,'Monthly # of Customers'!A:R,18,FALSE)*SUM(C17:D17)</f>
        <v>21.602094893696616</v>
      </c>
      <c r="J17" s="570"/>
      <c r="K17" s="416">
        <f t="shared" si="2"/>
        <v>26673.602094893697</v>
      </c>
      <c r="L17" s="416"/>
      <c r="M17" s="416"/>
      <c r="N17" s="416">
        <f t="shared" si="3"/>
        <v>0</v>
      </c>
      <c r="O17" s="416">
        <f t="shared" si="4"/>
        <v>213.8607394475965</v>
      </c>
      <c r="P17" s="570">
        <f t="shared" si="5"/>
        <v>0</v>
      </c>
      <c r="Q17" s="416">
        <f t="shared" ref="Q17:Q30" si="6">G17+L17+M17+N17+O17+P17</f>
        <v>264068.66073944757</v>
      </c>
      <c r="S17" s="570">
        <f>'Exhibit 2S'!F137</f>
        <v>11.24</v>
      </c>
      <c r="T17" s="416">
        <f t="shared" si="0"/>
        <v>299811.28754660516</v>
      </c>
      <c r="X17" s="572"/>
      <c r="Z17" s="572"/>
      <c r="AA17" s="572"/>
      <c r="AB17" s="580"/>
    </row>
    <row r="18" spans="2:28">
      <c r="B18" s="567" t="s">
        <v>67</v>
      </c>
      <c r="C18" s="472">
        <v>6252</v>
      </c>
      <c r="D18" s="472"/>
      <c r="E18" s="579">
        <v>13</v>
      </c>
      <c r="F18" s="579"/>
      <c r="G18" s="416">
        <f t="shared" si="1"/>
        <v>81276</v>
      </c>
      <c r="H18" s="416">
        <f>VLOOKUP($B$7,WNLA!A:B,2,FALSE)*IF(SUM(C18:D18)=0,0,SUM(C18:D18)/SUM(C18:D18))</f>
        <v>0</v>
      </c>
      <c r="I18" s="416">
        <f>VLOOKUP($B$7,'Monthly # of Customers'!A:R,18,FALSE)*SUM(C18:D18)</f>
        <v>5.0673982168464367</v>
      </c>
      <c r="J18" s="570"/>
      <c r="K18" s="416">
        <f t="shared" si="2"/>
        <v>6257.0673982168464</v>
      </c>
      <c r="L18" s="416"/>
      <c r="M18" s="416"/>
      <c r="N18" s="416">
        <f t="shared" si="3"/>
        <v>0</v>
      </c>
      <c r="O18" s="416">
        <f t="shared" si="4"/>
        <v>65.876176819003675</v>
      </c>
      <c r="P18" s="570">
        <f t="shared" si="5"/>
        <v>0</v>
      </c>
      <c r="Q18" s="416">
        <f t="shared" si="6"/>
        <v>81341.876176819002</v>
      </c>
      <c r="S18" s="570">
        <f>'Exhibit 2S'!F138</f>
        <v>14.76</v>
      </c>
      <c r="T18" s="416">
        <f t="shared" si="0"/>
        <v>92354.31479768065</v>
      </c>
      <c r="X18" s="572"/>
      <c r="Z18" s="572"/>
      <c r="AA18" s="572"/>
      <c r="AB18" s="580"/>
    </row>
    <row r="19" spans="2:28">
      <c r="B19" s="567"/>
      <c r="C19" s="472"/>
      <c r="D19" s="472"/>
      <c r="E19" s="579"/>
      <c r="F19" s="579"/>
      <c r="G19" s="416"/>
      <c r="H19" s="416"/>
      <c r="I19" s="416"/>
      <c r="J19" s="570"/>
      <c r="K19" s="416"/>
      <c r="L19" s="416"/>
      <c r="M19" s="416"/>
      <c r="N19" s="416"/>
      <c r="P19" s="570"/>
      <c r="Q19" s="416"/>
      <c r="S19" s="570"/>
      <c r="T19" s="416"/>
      <c r="X19" s="572"/>
      <c r="Z19" s="572"/>
      <c r="AA19" s="572"/>
      <c r="AB19" s="580"/>
    </row>
    <row r="20" spans="2:28" ht="9" customHeight="1">
      <c r="B20" s="567" t="s">
        <v>609</v>
      </c>
      <c r="C20" s="472">
        <v>3504</v>
      </c>
      <c r="D20" s="472"/>
      <c r="E20" s="579">
        <v>8.7100000000000009</v>
      </c>
      <c r="F20" s="579"/>
      <c r="G20" s="416">
        <f t="shared" si="1"/>
        <v>30519.840000000004</v>
      </c>
      <c r="H20" s="416"/>
      <c r="I20" s="416">
        <f>VLOOKUP($B$7,'Monthly # of Customers'!A:R,18,FALSE)*SUM(C20:D20)</f>
        <v>2.8400773115530895</v>
      </c>
      <c r="J20" s="570"/>
      <c r="K20" s="416">
        <f t="shared" si="2"/>
        <v>3506.8400773115532</v>
      </c>
      <c r="L20" s="416"/>
      <c r="M20" s="416"/>
      <c r="N20" s="416"/>
      <c r="O20" s="416">
        <f t="shared" si="4"/>
        <v>24.737073383627411</v>
      </c>
      <c r="P20" s="570"/>
      <c r="Q20" s="416">
        <f t="shared" si="6"/>
        <v>30544.577073383633</v>
      </c>
      <c r="S20" s="570">
        <f>'Exhibit 2S'!F165</f>
        <v>9.89</v>
      </c>
      <c r="T20" s="416">
        <f t="shared" si="0"/>
        <v>34682.648364611261</v>
      </c>
      <c r="X20" s="572"/>
      <c r="Z20" s="572"/>
      <c r="AA20" s="572"/>
      <c r="AB20" s="580"/>
    </row>
    <row r="21" spans="2:28">
      <c r="B21" s="567" t="s">
        <v>610</v>
      </c>
      <c r="C21" s="472">
        <v>132</v>
      </c>
      <c r="D21" s="472"/>
      <c r="E21" s="579">
        <v>11.19</v>
      </c>
      <c r="F21" s="579"/>
      <c r="G21" s="416">
        <f t="shared" si="1"/>
        <v>1477.08</v>
      </c>
      <c r="H21" s="416"/>
      <c r="I21" s="416">
        <f>VLOOKUP($B$7,'Monthly # of Customers'!A:R,18,FALSE)*SUM(C21:D21)</f>
        <v>0.10698921379138351</v>
      </c>
      <c r="J21" s="570"/>
      <c r="K21" s="416">
        <f t="shared" si="2"/>
        <v>132.10698921379139</v>
      </c>
      <c r="L21" s="416"/>
      <c r="M21" s="416"/>
      <c r="N21" s="416"/>
      <c r="O21" s="416">
        <f t="shared" si="4"/>
        <v>1.1972093023255814</v>
      </c>
      <c r="P21" s="570"/>
      <c r="Q21" s="416">
        <f t="shared" si="6"/>
        <v>1478.2772093023254</v>
      </c>
      <c r="S21" s="570">
        <f>'Exhibit 2S'!F166</f>
        <v>12.7</v>
      </c>
      <c r="T21" s="416">
        <f t="shared" si="0"/>
        <v>1677.7587630151506</v>
      </c>
      <c r="X21" s="572"/>
      <c r="Z21" s="572"/>
      <c r="AA21" s="572"/>
      <c r="AB21" s="580"/>
    </row>
    <row r="22" spans="2:28">
      <c r="B22" s="567" t="s">
        <v>611</v>
      </c>
      <c r="C22" s="472">
        <v>120</v>
      </c>
      <c r="D22" s="472"/>
      <c r="E22" s="579">
        <v>13.34</v>
      </c>
      <c r="F22" s="579"/>
      <c r="G22" s="416">
        <f t="shared" si="1"/>
        <v>1600.8</v>
      </c>
      <c r="H22" s="416"/>
      <c r="I22" s="416">
        <f>VLOOKUP($B$7,'Monthly # of Customers'!A:R,18,FALSE)*SUM(C22:D22)</f>
        <v>9.7262921628530466E-2</v>
      </c>
      <c r="J22" s="570"/>
      <c r="K22" s="416">
        <f t="shared" si="2"/>
        <v>120.09726292162853</v>
      </c>
      <c r="L22" s="416"/>
      <c r="M22" s="416"/>
      <c r="N22" s="416"/>
      <c r="O22" s="416">
        <f t="shared" si="4"/>
        <v>1.2974873745245965</v>
      </c>
      <c r="P22" s="570"/>
      <c r="Q22" s="416">
        <f t="shared" si="6"/>
        <v>1602.0974873745245</v>
      </c>
      <c r="S22" s="570">
        <f>'Exhibit 2S'!F167</f>
        <v>15.14</v>
      </c>
      <c r="T22" s="416">
        <f t="shared" si="0"/>
        <v>1818.2725606334559</v>
      </c>
      <c r="X22" s="572"/>
      <c r="Z22" s="572"/>
      <c r="AA22" s="572"/>
      <c r="AB22" s="580"/>
    </row>
    <row r="23" spans="2:28">
      <c r="B23" s="567" t="s">
        <v>612</v>
      </c>
      <c r="C23" s="472">
        <v>1104</v>
      </c>
      <c r="D23" s="472"/>
      <c r="E23" s="579">
        <v>9.0500000000000007</v>
      </c>
      <c r="F23" s="579"/>
      <c r="G23" s="416">
        <f t="shared" si="1"/>
        <v>9991.2000000000007</v>
      </c>
      <c r="H23" s="416"/>
      <c r="I23" s="416">
        <f>VLOOKUP($B$7,'Monthly # of Customers'!A:R,18,FALSE)*SUM(C23:D23)</f>
        <v>0.89481887898248025</v>
      </c>
      <c r="J23" s="570"/>
      <c r="K23" s="416">
        <f t="shared" si="2"/>
        <v>1104.8948188789825</v>
      </c>
      <c r="L23" s="416"/>
      <c r="M23" s="416"/>
      <c r="N23" s="416"/>
      <c r="O23" s="416">
        <f t="shared" si="4"/>
        <v>8.0981108547914467</v>
      </c>
      <c r="P23" s="570"/>
      <c r="Q23" s="416">
        <f t="shared" si="6"/>
        <v>9999.298110854792</v>
      </c>
      <c r="S23" s="570">
        <f>'Exhibit 2S'!F168</f>
        <v>10.27</v>
      </c>
      <c r="T23" s="416">
        <f t="shared" si="0"/>
        <v>11347.26978988715</v>
      </c>
      <c r="X23" s="572"/>
      <c r="Z23" s="572"/>
      <c r="AA23" s="572"/>
      <c r="AB23" s="580"/>
    </row>
    <row r="24" spans="2:28">
      <c r="B24" s="567" t="s">
        <v>613</v>
      </c>
      <c r="C24" s="472"/>
      <c r="D24" s="472"/>
      <c r="E24" s="579">
        <v>20.07</v>
      </c>
      <c r="F24" s="579"/>
      <c r="G24" s="416">
        <f t="shared" si="1"/>
        <v>0</v>
      </c>
      <c r="H24" s="416"/>
      <c r="I24" s="416">
        <f>VLOOKUP($B$7,'Monthly # of Customers'!A:R,18,FALSE)*SUM(C24:D24)</f>
        <v>0</v>
      </c>
      <c r="J24" s="570"/>
      <c r="K24" s="416">
        <f t="shared" si="2"/>
        <v>0</v>
      </c>
      <c r="L24" s="416"/>
      <c r="M24" s="416"/>
      <c r="N24" s="416"/>
      <c r="O24" s="416">
        <f t="shared" si="4"/>
        <v>0</v>
      </c>
      <c r="P24" s="570"/>
      <c r="Q24" s="416">
        <f t="shared" si="6"/>
        <v>0</v>
      </c>
      <c r="S24" s="570"/>
      <c r="T24" s="416">
        <f t="shared" si="0"/>
        <v>0</v>
      </c>
      <c r="X24" s="572"/>
      <c r="Z24" s="572"/>
      <c r="AA24" s="572"/>
      <c r="AB24" s="580"/>
    </row>
    <row r="25" spans="2:28">
      <c r="B25" s="567" t="s">
        <v>614</v>
      </c>
      <c r="C25" s="472"/>
      <c r="D25" s="472"/>
      <c r="E25" s="579">
        <v>14.69</v>
      </c>
      <c r="F25" s="579"/>
      <c r="G25" s="416">
        <f t="shared" si="1"/>
        <v>0</v>
      </c>
      <c r="H25" s="416"/>
      <c r="I25" s="416">
        <f>VLOOKUP($B$7,'Monthly # of Customers'!A:R,18,FALSE)*SUM(C25:D25)</f>
        <v>0</v>
      </c>
      <c r="J25" s="570"/>
      <c r="K25" s="416">
        <f t="shared" si="2"/>
        <v>0</v>
      </c>
      <c r="L25" s="416"/>
      <c r="M25" s="416"/>
      <c r="N25" s="416"/>
      <c r="O25" s="416">
        <f t="shared" si="4"/>
        <v>0</v>
      </c>
      <c r="P25" s="570"/>
      <c r="Q25" s="416">
        <f t="shared" si="6"/>
        <v>0</v>
      </c>
      <c r="S25" s="570"/>
      <c r="T25" s="416">
        <f t="shared" si="0"/>
        <v>0</v>
      </c>
      <c r="X25" s="572"/>
      <c r="Z25" s="572"/>
      <c r="AA25" s="572"/>
      <c r="AB25" s="580"/>
    </row>
    <row r="26" spans="2:28">
      <c r="B26" s="567"/>
      <c r="C26" s="472"/>
      <c r="D26" s="472"/>
      <c r="E26" s="579"/>
      <c r="F26" s="579"/>
      <c r="G26" s="416"/>
      <c r="H26" s="416"/>
      <c r="I26" s="416"/>
      <c r="J26" s="570"/>
      <c r="K26" s="416"/>
      <c r="L26" s="416"/>
      <c r="M26" s="416"/>
      <c r="N26" s="416"/>
      <c r="O26" s="416">
        <f t="shared" si="4"/>
        <v>0</v>
      </c>
      <c r="P26" s="570"/>
      <c r="Q26" s="416"/>
      <c r="S26" s="570"/>
      <c r="T26" s="416"/>
      <c r="X26" s="572"/>
      <c r="Z26" s="572"/>
      <c r="AA26" s="572"/>
      <c r="AB26" s="580"/>
    </row>
    <row r="27" spans="2:28">
      <c r="B27" s="567" t="s">
        <v>133</v>
      </c>
      <c r="C27" s="472"/>
      <c r="D27" s="472"/>
      <c r="E27" s="579"/>
      <c r="F27" s="579"/>
      <c r="G27" s="416"/>
      <c r="H27" s="416"/>
      <c r="I27" s="416"/>
      <c r="J27" s="570"/>
      <c r="K27" s="416"/>
      <c r="L27" s="416"/>
      <c r="M27" s="416"/>
      <c r="N27" s="416"/>
      <c r="O27" s="416">
        <f t="shared" si="4"/>
        <v>0</v>
      </c>
      <c r="P27" s="570"/>
      <c r="Q27" s="416"/>
      <c r="S27" s="570"/>
      <c r="T27" s="416"/>
      <c r="X27" s="572"/>
      <c r="Z27" s="572"/>
      <c r="AA27" s="572"/>
      <c r="AB27" s="580"/>
    </row>
    <row r="28" spans="2:28">
      <c r="B28" s="567" t="s">
        <v>64</v>
      </c>
      <c r="C28" s="472">
        <v>5316</v>
      </c>
      <c r="D28" s="472"/>
      <c r="E28" s="579">
        <v>11.9</v>
      </c>
      <c r="F28" s="579"/>
      <c r="G28" s="416">
        <f t="shared" si="1"/>
        <v>63260.4</v>
      </c>
      <c r="H28" s="416">
        <f>VLOOKUP($B$7,WNLA!A:B,2,FALSE)*IF(SUM(C28:D28)=0,0,SUM(C28:D28)/SUM(C28:D28))</f>
        <v>0</v>
      </c>
      <c r="I28" s="416">
        <f>VLOOKUP($B$7,'Monthly # of Customers'!A:R,18,FALSE)*SUM(C28:D28)</f>
        <v>4.3087474281438993</v>
      </c>
      <c r="J28" s="570"/>
      <c r="K28" s="416">
        <f t="shared" ref="K28" si="7">C28+D28+H28+I28+J28</f>
        <v>5320.3087474281438</v>
      </c>
      <c r="L28" s="416"/>
      <c r="M28" s="416"/>
      <c r="N28" s="416">
        <f t="shared" ref="N28" si="8">H28*F28</f>
        <v>0</v>
      </c>
      <c r="O28" s="416">
        <f t="shared" si="4"/>
        <v>51.274094394912403</v>
      </c>
      <c r="P28" s="570">
        <f t="shared" ref="P28" si="9">J28*F28</f>
        <v>0</v>
      </c>
      <c r="Q28" s="416">
        <f t="shared" ref="Q28" si="10">G28+L28+M28+N28+O28+P28</f>
        <v>63311.674094394912</v>
      </c>
      <c r="S28" s="570">
        <f>'Exhibit 2S'!F142</f>
        <v>13.51</v>
      </c>
      <c r="T28" s="416">
        <f t="shared" si="0"/>
        <v>71877.371177754219</v>
      </c>
      <c r="X28" s="572"/>
      <c r="Z28" s="572"/>
      <c r="AA28" s="572"/>
      <c r="AB28" s="580"/>
    </row>
    <row r="29" spans="2:28">
      <c r="B29" s="567" t="s">
        <v>65</v>
      </c>
      <c r="C29" s="472">
        <v>312</v>
      </c>
      <c r="D29" s="472"/>
      <c r="E29" s="579">
        <v>12.75</v>
      </c>
      <c r="F29" s="579"/>
      <c r="G29" s="416">
        <f t="shared" si="1"/>
        <v>3978</v>
      </c>
      <c r="H29" s="416">
        <f>VLOOKUP($B$7,WNLA!A:B,2,FALSE)*IF(SUM(C29:D29)=0,0,SUM(C29:D29)/SUM(C29:D29))</f>
        <v>0</v>
      </c>
      <c r="I29" s="416">
        <f>VLOOKUP($B$7,'Monthly # of Customers'!A:R,18,FALSE)*SUM(C29:D29)</f>
        <v>0.25288359623417922</v>
      </c>
      <c r="J29" s="570"/>
      <c r="K29" s="416">
        <f t="shared" si="2"/>
        <v>312.2528835962342</v>
      </c>
      <c r="L29" s="416"/>
      <c r="M29" s="416"/>
      <c r="N29" s="416">
        <f t="shared" si="3"/>
        <v>0</v>
      </c>
      <c r="O29" s="416">
        <f t="shared" si="4"/>
        <v>3.224265851985785</v>
      </c>
      <c r="P29" s="570">
        <f t="shared" si="5"/>
        <v>0</v>
      </c>
      <c r="Q29" s="416">
        <f t="shared" si="6"/>
        <v>3981.2242658519858</v>
      </c>
      <c r="S29" s="570">
        <f>'Exhibit 2S'!F143</f>
        <v>14.47</v>
      </c>
      <c r="T29" s="416">
        <f t="shared" si="0"/>
        <v>4518.2992256375092</v>
      </c>
      <c r="X29" s="572"/>
      <c r="Z29" s="572"/>
      <c r="AA29" s="572"/>
      <c r="AB29" s="580"/>
    </row>
    <row r="30" spans="2:28">
      <c r="B30" s="567" t="s">
        <v>66</v>
      </c>
      <c r="C30" s="472">
        <v>6300</v>
      </c>
      <c r="D30" s="472"/>
      <c r="E30" s="579">
        <v>14.3</v>
      </c>
      <c r="F30" s="579"/>
      <c r="G30" s="416">
        <f t="shared" si="1"/>
        <v>90090</v>
      </c>
      <c r="H30" s="416">
        <f>VLOOKUP($B$7,WNLA!A:B,2,FALSE)*IF(SUM(C30:D30)=0,0,SUM(C30:D30)/SUM(C30:D30))</f>
        <v>0</v>
      </c>
      <c r="I30" s="416">
        <f>VLOOKUP($B$7,'Monthly # of Customers'!A:R,18,FALSE)*SUM(C30:D30)</f>
        <v>5.1063033854978492</v>
      </c>
      <c r="J30" s="570"/>
      <c r="K30" s="416">
        <f t="shared" si="2"/>
        <v>6305.106303385498</v>
      </c>
      <c r="L30" s="416"/>
      <c r="M30" s="416"/>
      <c r="N30" s="416">
        <f t="shared" si="3"/>
        <v>0</v>
      </c>
      <c r="O30" s="416">
        <f t="shared" si="4"/>
        <v>73.020138412619247</v>
      </c>
      <c r="P30" s="570">
        <f t="shared" si="5"/>
        <v>0</v>
      </c>
      <c r="Q30" s="416">
        <f t="shared" si="6"/>
        <v>90163.020138412612</v>
      </c>
      <c r="S30" s="570">
        <f>'Exhibit 2S'!F144</f>
        <v>16.23</v>
      </c>
      <c r="T30" s="416">
        <f t="shared" si="0"/>
        <v>102331.87530394664</v>
      </c>
      <c r="X30" s="572"/>
      <c r="Z30" s="572"/>
      <c r="AA30" s="572"/>
      <c r="AB30" s="580"/>
    </row>
    <row r="31" spans="2:28">
      <c r="B31" s="567" t="s">
        <v>67</v>
      </c>
      <c r="C31" s="472">
        <v>1548</v>
      </c>
      <c r="D31" s="472"/>
      <c r="E31" s="579">
        <v>18.350000000000001</v>
      </c>
      <c r="F31" s="579"/>
      <c r="G31" s="416">
        <f t="shared" si="1"/>
        <v>28405.800000000003</v>
      </c>
      <c r="H31" s="416">
        <f>VLOOKUP($B$7,WNLA!A:B,2,FALSE)*IF(SUM(C31:D31)=0,0,SUM(C31:D31)/SUM(C31:D31))</f>
        <v>0</v>
      </c>
      <c r="I31" s="416">
        <f>VLOOKUP($B$7,'Monthly # of Customers'!A:R,18,FALSE)*SUM(C31:D31)</f>
        <v>1.2546916890080431</v>
      </c>
      <c r="J31" s="570"/>
      <c r="K31" s="416">
        <f t="shared" ref="K31:K38" si="11">C31+D31+H31+I31+J31</f>
        <v>1549.254691689008</v>
      </c>
      <c r="L31" s="416"/>
      <c r="M31" s="416"/>
      <c r="N31" s="416">
        <f t="shared" ref="N31" si="12">H31*F31</f>
        <v>0</v>
      </c>
      <c r="O31" s="416">
        <f t="shared" si="4"/>
        <v>23.023592493297592</v>
      </c>
      <c r="P31" s="570">
        <f t="shared" ref="P31" si="13">J31*F31</f>
        <v>0</v>
      </c>
      <c r="Q31" s="416">
        <f t="shared" ref="Q31:Q38" si="14">G31+L31+M31+N31+O31+P31</f>
        <v>28428.8235924933</v>
      </c>
      <c r="S31" s="570">
        <f>'Exhibit 2S'!F145</f>
        <v>20.83</v>
      </c>
      <c r="T31" s="416">
        <f t="shared" si="0"/>
        <v>32270.975227882034</v>
      </c>
      <c r="X31" s="572"/>
      <c r="Z31" s="572"/>
      <c r="AA31" s="572"/>
      <c r="AB31" s="580"/>
    </row>
    <row r="32" spans="2:28">
      <c r="B32" s="567"/>
      <c r="C32" s="472"/>
      <c r="D32" s="472"/>
      <c r="E32" s="579"/>
      <c r="F32" s="579"/>
      <c r="G32" s="416"/>
      <c r="H32" s="416"/>
      <c r="I32" s="416"/>
      <c r="J32" s="570"/>
      <c r="K32" s="416"/>
      <c r="L32" s="416"/>
      <c r="M32" s="416"/>
      <c r="N32" s="416"/>
      <c r="P32" s="570"/>
      <c r="Q32" s="416"/>
      <c r="S32" s="570"/>
      <c r="T32" s="416"/>
      <c r="X32" s="572"/>
      <c r="Z32" s="572"/>
      <c r="AA32" s="572"/>
      <c r="AB32" s="580"/>
    </row>
    <row r="33" spans="2:28">
      <c r="B33" s="567" t="s">
        <v>609</v>
      </c>
      <c r="C33" s="472">
        <v>72</v>
      </c>
      <c r="D33" s="472"/>
      <c r="E33" s="579">
        <v>14.36</v>
      </c>
      <c r="F33" s="579"/>
      <c r="G33" s="416">
        <f t="shared" si="1"/>
        <v>1033.92</v>
      </c>
      <c r="H33" s="416"/>
      <c r="I33" s="416">
        <f>VLOOKUP($B$7,'Monthly # of Customers'!A:R,18,FALSE)*SUM(C33:D33)</f>
        <v>5.8357752977118274E-2</v>
      </c>
      <c r="J33" s="570"/>
      <c r="K33" s="416">
        <f t="shared" si="11"/>
        <v>72.058357752977116</v>
      </c>
      <c r="L33" s="416"/>
      <c r="M33" s="416"/>
      <c r="N33" s="416"/>
      <c r="O33" s="416">
        <f t="shared" si="4"/>
        <v>0.83801733275141843</v>
      </c>
      <c r="P33" s="570"/>
      <c r="Q33" s="416">
        <f t="shared" si="14"/>
        <v>1034.7580173327515</v>
      </c>
      <c r="S33" s="570">
        <f>'Exhibit 2S'!F170</f>
        <v>16.3</v>
      </c>
      <c r="T33" s="416">
        <f t="shared" si="0"/>
        <v>1174.5512313735271</v>
      </c>
      <c r="X33" s="572"/>
      <c r="Z33" s="572"/>
      <c r="AA33" s="572"/>
      <c r="AB33" s="580"/>
    </row>
    <row r="34" spans="2:28">
      <c r="B34" s="567" t="s">
        <v>610</v>
      </c>
      <c r="C34" s="472"/>
      <c r="D34" s="472"/>
      <c r="E34" s="579">
        <v>16.850000000000001</v>
      </c>
      <c r="F34" s="579"/>
      <c r="G34" s="416">
        <f t="shared" si="1"/>
        <v>0</v>
      </c>
      <c r="H34" s="416"/>
      <c r="I34" s="416"/>
      <c r="J34" s="570"/>
      <c r="K34" s="416">
        <f t="shared" si="11"/>
        <v>0</v>
      </c>
      <c r="L34" s="416"/>
      <c r="M34" s="416"/>
      <c r="N34" s="416"/>
      <c r="O34" s="416">
        <f t="shared" si="4"/>
        <v>0</v>
      </c>
      <c r="P34" s="570"/>
      <c r="Q34" s="416">
        <f t="shared" si="14"/>
        <v>0</v>
      </c>
      <c r="S34" s="570"/>
      <c r="T34" s="416">
        <f t="shared" si="0"/>
        <v>0</v>
      </c>
      <c r="X34" s="572"/>
      <c r="Z34" s="572"/>
      <c r="AA34" s="572"/>
      <c r="AB34" s="580"/>
    </row>
    <row r="35" spans="2:28">
      <c r="B35" s="567" t="s">
        <v>611</v>
      </c>
      <c r="C35" s="472"/>
      <c r="D35" s="472"/>
      <c r="E35" s="579">
        <v>19</v>
      </c>
      <c r="F35" s="579"/>
      <c r="G35" s="416">
        <f t="shared" si="1"/>
        <v>0</v>
      </c>
      <c r="H35" s="416"/>
      <c r="I35" s="416"/>
      <c r="J35" s="570"/>
      <c r="K35" s="416">
        <f t="shared" si="11"/>
        <v>0</v>
      </c>
      <c r="L35" s="416"/>
      <c r="M35" s="416"/>
      <c r="N35" s="416"/>
      <c r="O35" s="416">
        <f t="shared" si="4"/>
        <v>0</v>
      </c>
      <c r="P35" s="570"/>
      <c r="Q35" s="416">
        <f t="shared" si="14"/>
        <v>0</v>
      </c>
      <c r="S35" s="570"/>
      <c r="T35" s="416">
        <f t="shared" si="0"/>
        <v>0</v>
      </c>
      <c r="X35" s="572"/>
      <c r="Z35" s="572"/>
      <c r="AA35" s="572"/>
      <c r="AB35" s="580"/>
    </row>
    <row r="36" spans="2:28">
      <c r="B36" s="567" t="s">
        <v>612</v>
      </c>
      <c r="C36" s="472"/>
      <c r="D36" s="472"/>
      <c r="E36" s="579">
        <v>14.7</v>
      </c>
      <c r="F36" s="579"/>
      <c r="G36" s="416">
        <f t="shared" si="1"/>
        <v>0</v>
      </c>
      <c r="H36" s="416"/>
      <c r="I36" s="416"/>
      <c r="J36" s="570"/>
      <c r="K36" s="416">
        <f t="shared" si="11"/>
        <v>0</v>
      </c>
      <c r="L36" s="416"/>
      <c r="M36" s="416"/>
      <c r="N36" s="416"/>
      <c r="O36" s="416">
        <f t="shared" si="4"/>
        <v>0</v>
      </c>
      <c r="P36" s="570"/>
      <c r="Q36" s="416">
        <f t="shared" si="14"/>
        <v>0</v>
      </c>
      <c r="S36" s="570"/>
      <c r="T36" s="416">
        <f t="shared" si="0"/>
        <v>0</v>
      </c>
      <c r="X36" s="572"/>
      <c r="Z36" s="572"/>
      <c r="AA36" s="572"/>
      <c r="AB36" s="580"/>
    </row>
    <row r="37" spans="2:28">
      <c r="B37" s="567" t="s">
        <v>613</v>
      </c>
      <c r="C37" s="472"/>
      <c r="D37" s="472"/>
      <c r="E37" s="579">
        <v>25.73</v>
      </c>
      <c r="F37" s="579"/>
      <c r="G37" s="416">
        <f t="shared" si="1"/>
        <v>0</v>
      </c>
      <c r="H37" s="416"/>
      <c r="I37" s="416"/>
      <c r="J37" s="570"/>
      <c r="K37" s="416">
        <f t="shared" si="11"/>
        <v>0</v>
      </c>
      <c r="L37" s="416"/>
      <c r="M37" s="416"/>
      <c r="N37" s="416"/>
      <c r="O37" s="416">
        <f t="shared" si="4"/>
        <v>0</v>
      </c>
      <c r="P37" s="570"/>
      <c r="Q37" s="416">
        <f t="shared" si="14"/>
        <v>0</v>
      </c>
      <c r="S37" s="570"/>
      <c r="T37" s="416">
        <f t="shared" si="0"/>
        <v>0</v>
      </c>
      <c r="X37" s="572"/>
      <c r="Z37" s="572"/>
      <c r="AA37" s="572"/>
      <c r="AB37" s="580"/>
    </row>
    <row r="38" spans="2:28">
      <c r="B38" s="567" t="s">
        <v>614</v>
      </c>
      <c r="C38" s="472"/>
      <c r="D38" s="472"/>
      <c r="E38" s="579">
        <v>20.350000000000001</v>
      </c>
      <c r="F38" s="579"/>
      <c r="G38" s="416">
        <f t="shared" si="1"/>
        <v>0</v>
      </c>
      <c r="H38" s="416"/>
      <c r="I38" s="416"/>
      <c r="J38" s="570"/>
      <c r="K38" s="416">
        <f t="shared" si="11"/>
        <v>0</v>
      </c>
      <c r="L38" s="416"/>
      <c r="M38" s="416"/>
      <c r="N38" s="416"/>
      <c r="O38" s="416">
        <f t="shared" si="4"/>
        <v>0</v>
      </c>
      <c r="P38" s="570"/>
      <c r="Q38" s="416">
        <f t="shared" si="14"/>
        <v>0</v>
      </c>
      <c r="S38" s="570"/>
      <c r="T38" s="416">
        <f t="shared" si="0"/>
        <v>0</v>
      </c>
      <c r="X38" s="572"/>
      <c r="Z38" s="572"/>
      <c r="AA38" s="572"/>
      <c r="AB38" s="580"/>
    </row>
    <row r="39" spans="2:28">
      <c r="B39" s="567"/>
      <c r="C39" s="472"/>
      <c r="D39" s="472"/>
      <c r="E39" s="579"/>
      <c r="F39" s="579"/>
      <c r="G39" s="416"/>
      <c r="H39" s="416"/>
      <c r="I39" s="416"/>
      <c r="J39" s="570"/>
      <c r="K39" s="416"/>
      <c r="L39" s="416"/>
      <c r="M39" s="416"/>
      <c r="N39" s="416"/>
      <c r="P39" s="570"/>
      <c r="Q39" s="416"/>
      <c r="S39" s="570"/>
      <c r="T39" s="416"/>
      <c r="X39" s="572"/>
      <c r="Z39" s="572"/>
      <c r="AA39" s="572"/>
      <c r="AB39" s="580"/>
    </row>
    <row r="40" spans="2:28">
      <c r="B40" s="567" t="s">
        <v>68</v>
      </c>
      <c r="C40" s="502"/>
      <c r="D40" s="472"/>
      <c r="E40" s="502"/>
      <c r="F40" s="502"/>
      <c r="G40" s="416"/>
      <c r="H40" s="416"/>
      <c r="I40" s="416"/>
      <c r="J40" s="416"/>
      <c r="K40" s="416"/>
      <c r="L40" s="416"/>
      <c r="M40" s="416"/>
      <c r="N40" s="416"/>
      <c r="O40" s="416">
        <f t="shared" si="4"/>
        <v>0</v>
      </c>
      <c r="Q40" s="416"/>
      <c r="S40" s="570"/>
      <c r="T40" s="416">
        <f t="shared" si="0"/>
        <v>0</v>
      </c>
      <c r="X40" s="572"/>
      <c r="Z40" s="572"/>
      <c r="AA40" s="572"/>
      <c r="AB40" s="580"/>
    </row>
    <row r="41" spans="2:28">
      <c r="B41" s="567" t="s">
        <v>64</v>
      </c>
      <c r="C41" s="472">
        <v>0</v>
      </c>
      <c r="D41" s="472"/>
      <c r="E41" s="579">
        <v>24.8</v>
      </c>
      <c r="F41" s="579"/>
      <c r="G41" s="416">
        <f t="shared" ref="G41:G51" si="15">(C41*E41)+(D41*F41)</f>
        <v>0</v>
      </c>
      <c r="H41" s="416">
        <f>VLOOKUP($B$7,WNLA!A:B,2,FALSE)*IF(SUM(C41:D41)=0,0,SUM(C41:D41)/SUM(C41:D41))</f>
        <v>0</v>
      </c>
      <c r="I41" s="416">
        <f>VLOOKUP($B$7,'Monthly # of Customers'!A:R,18,FALSE)*SUM(C41:D41)</f>
        <v>0</v>
      </c>
      <c r="J41" s="570"/>
      <c r="K41" s="416">
        <f t="shared" ref="K41:K43" si="16">C41+D41+H41+I41+J41</f>
        <v>0</v>
      </c>
      <c r="L41" s="416"/>
      <c r="M41" s="416"/>
      <c r="N41" s="416">
        <f t="shared" ref="N41:N43" si="17">H41*F41</f>
        <v>0</v>
      </c>
      <c r="O41" s="416">
        <f t="shared" si="4"/>
        <v>0</v>
      </c>
      <c r="P41" s="570">
        <f t="shared" ref="P41:P43" si="18">J41*F41</f>
        <v>0</v>
      </c>
      <c r="Q41" s="416">
        <f t="shared" ref="Q41:Q43" si="19">G41+L41+M41+N41+O41+P41</f>
        <v>0</v>
      </c>
      <c r="S41" s="570">
        <f>'Exhibit 2S'!F149</f>
        <v>28.15</v>
      </c>
      <c r="T41" s="416">
        <f t="shared" si="0"/>
        <v>0</v>
      </c>
      <c r="X41" s="572"/>
      <c r="Z41" s="572"/>
      <c r="AA41" s="572"/>
      <c r="AB41" s="580"/>
    </row>
    <row r="42" spans="2:28">
      <c r="B42" s="567" t="s">
        <v>65</v>
      </c>
      <c r="C42" s="472">
        <v>0</v>
      </c>
      <c r="D42" s="472"/>
      <c r="E42" s="579">
        <v>25.7</v>
      </c>
      <c r="F42" s="579"/>
      <c r="G42" s="416">
        <f t="shared" si="15"/>
        <v>0</v>
      </c>
      <c r="H42" s="416">
        <f>VLOOKUP($B$7,WNLA!A:B,2,FALSE)*IF(SUM(C42:D42)=0,0,SUM(C42:D42)/SUM(C42:D42))</f>
        <v>0</v>
      </c>
      <c r="I42" s="416">
        <f>VLOOKUP($B$7,'Monthly # of Customers'!A:R,18,FALSE)*SUM(C42:D42)</f>
        <v>0</v>
      </c>
      <c r="J42" s="570"/>
      <c r="K42" s="416">
        <f t="shared" si="16"/>
        <v>0</v>
      </c>
      <c r="L42" s="416"/>
      <c r="M42" s="416"/>
      <c r="N42" s="416">
        <f t="shared" si="17"/>
        <v>0</v>
      </c>
      <c r="O42" s="416">
        <f t="shared" si="4"/>
        <v>0</v>
      </c>
      <c r="P42" s="570">
        <f t="shared" si="18"/>
        <v>0</v>
      </c>
      <c r="Q42" s="416">
        <f t="shared" si="19"/>
        <v>0</v>
      </c>
      <c r="S42" s="570">
        <f>'Exhibit 2S'!F150</f>
        <v>29.17</v>
      </c>
      <c r="T42" s="416">
        <f t="shared" si="0"/>
        <v>0</v>
      </c>
      <c r="X42" s="572"/>
      <c r="Z42" s="572"/>
      <c r="AA42" s="572"/>
      <c r="AB42" s="580"/>
    </row>
    <row r="43" spans="2:28">
      <c r="B43" s="567" t="s">
        <v>66</v>
      </c>
      <c r="C43" s="472">
        <v>1068</v>
      </c>
      <c r="D43" s="472"/>
      <c r="E43" s="579">
        <v>27.25</v>
      </c>
      <c r="F43" s="579"/>
      <c r="G43" s="416">
        <f t="shared" si="15"/>
        <v>29103</v>
      </c>
      <c r="H43" s="416">
        <f>VLOOKUP($B$7,WNLA!A:B,2,FALSE)*IF(SUM(C43:D43)=0,0,SUM(C43:D43)/SUM(C43:D43))</f>
        <v>0</v>
      </c>
      <c r="I43" s="416">
        <f>VLOOKUP($B$7,'Monthly # of Customers'!A:R,18,FALSE)*SUM(C43:D43)</f>
        <v>0.86564000249392115</v>
      </c>
      <c r="J43" s="570"/>
      <c r="K43" s="416">
        <f t="shared" si="16"/>
        <v>1068.8656400024938</v>
      </c>
      <c r="L43" s="416"/>
      <c r="M43" s="416"/>
      <c r="N43" s="416">
        <f t="shared" si="17"/>
        <v>0</v>
      </c>
      <c r="O43" s="416">
        <f t="shared" si="4"/>
        <v>23.588690067959352</v>
      </c>
      <c r="P43" s="570">
        <f t="shared" si="18"/>
        <v>0</v>
      </c>
      <c r="Q43" s="416">
        <f t="shared" si="19"/>
        <v>29126.588690067958</v>
      </c>
      <c r="S43" s="570">
        <f>'Exhibit 2S'!F151</f>
        <v>30.93</v>
      </c>
      <c r="T43" s="416">
        <f t="shared" si="0"/>
        <v>33060.014245277132</v>
      </c>
      <c r="X43" s="572"/>
      <c r="Z43" s="572"/>
      <c r="AA43" s="572"/>
      <c r="AB43" s="580"/>
    </row>
    <row r="44" spans="2:28">
      <c r="B44" s="567" t="s">
        <v>67</v>
      </c>
      <c r="C44" s="502">
        <v>852</v>
      </c>
      <c r="D44" s="472"/>
      <c r="E44" s="579">
        <v>30.35</v>
      </c>
      <c r="F44" s="579"/>
      <c r="G44" s="416">
        <f t="shared" si="15"/>
        <v>25858.2</v>
      </c>
      <c r="H44" s="416">
        <f>VLOOKUP($B$7,WNLA!A:B,2,FALSE)*(SUM(C44:D44)/SUM(C44:D44))</f>
        <v>0</v>
      </c>
      <c r="I44" s="416">
        <f>VLOOKUP($B$7,'Monthly # of Customers'!A:R,18,FALSE)*SUM(C44:D44)</f>
        <v>0.69056674356256631</v>
      </c>
      <c r="J44" s="570"/>
      <c r="K44" s="416">
        <f>C44+D44+H44+I44+J44</f>
        <v>852.69056674356261</v>
      </c>
      <c r="L44" s="416"/>
      <c r="M44" s="416"/>
      <c r="N44" s="416">
        <f t="shared" ref="N44" si="20">H44*F44</f>
        <v>0</v>
      </c>
      <c r="O44" s="416">
        <f t="shared" si="4"/>
        <v>20.958700667123889</v>
      </c>
      <c r="P44" s="570">
        <f t="shared" ref="P44" si="21">J44*F44</f>
        <v>0</v>
      </c>
      <c r="Q44" s="416">
        <f t="shared" ref="Q44:Q51" si="22">G44+L44+M44+N44+O44+P44</f>
        <v>25879.158700667125</v>
      </c>
      <c r="S44" s="570">
        <f>'Exhibit 2S'!F152</f>
        <v>34.450000000000003</v>
      </c>
      <c r="T44" s="416">
        <f t="shared" si="0"/>
        <v>29375.190024315736</v>
      </c>
      <c r="X44" s="572"/>
      <c r="Z44" s="572"/>
      <c r="AA44" s="572"/>
      <c r="AB44" s="580"/>
    </row>
    <row r="45" spans="2:28">
      <c r="B45" s="567"/>
      <c r="C45" s="502"/>
      <c r="D45" s="472"/>
      <c r="E45" s="579"/>
      <c r="F45" s="579"/>
      <c r="G45" s="416"/>
      <c r="H45" s="416"/>
      <c r="I45" s="416"/>
      <c r="J45" s="570"/>
      <c r="K45" s="416"/>
      <c r="L45" s="416"/>
      <c r="M45" s="416"/>
      <c r="N45" s="416"/>
      <c r="P45" s="570"/>
      <c r="Q45" s="416"/>
      <c r="S45" s="570"/>
      <c r="T45" s="416"/>
      <c r="X45" s="572"/>
      <c r="Z45" s="572"/>
      <c r="AA45" s="572"/>
      <c r="AB45" s="580"/>
    </row>
    <row r="46" spans="2:28">
      <c r="B46" s="567" t="s">
        <v>609</v>
      </c>
      <c r="C46" s="502"/>
      <c r="D46" s="472"/>
      <c r="E46" s="579">
        <v>25.1</v>
      </c>
      <c r="F46" s="579"/>
      <c r="G46" s="416">
        <f t="shared" si="15"/>
        <v>0</v>
      </c>
      <c r="H46" s="416"/>
      <c r="I46" s="416">
        <f>VLOOKUP($B$7,'Monthly # of Customers'!A:R,18,FALSE)*SUM(C46:D46)</f>
        <v>0</v>
      </c>
      <c r="J46" s="570"/>
      <c r="K46" s="416">
        <f>C46+D46+H46+I46+J46</f>
        <v>0</v>
      </c>
      <c r="L46" s="416"/>
      <c r="M46" s="416"/>
      <c r="N46" s="416"/>
      <c r="O46" s="416">
        <f t="shared" si="4"/>
        <v>0</v>
      </c>
      <c r="P46" s="570"/>
      <c r="Q46" s="416">
        <f t="shared" si="22"/>
        <v>0</v>
      </c>
      <c r="S46" s="570"/>
      <c r="T46" s="416">
        <f t="shared" si="0"/>
        <v>0</v>
      </c>
      <c r="X46" s="572"/>
      <c r="Z46" s="572"/>
      <c r="AA46" s="572"/>
      <c r="AB46" s="580"/>
    </row>
    <row r="47" spans="2:28">
      <c r="B47" s="567" t="s">
        <v>610</v>
      </c>
      <c r="C47" s="502">
        <v>12</v>
      </c>
      <c r="D47" s="472"/>
      <c r="E47" s="579">
        <v>26.78</v>
      </c>
      <c r="F47" s="579"/>
      <c r="G47" s="416">
        <f t="shared" si="15"/>
        <v>321.36</v>
      </c>
      <c r="H47" s="416"/>
      <c r="I47" s="416">
        <f>VLOOKUP($B$7,'Monthly # of Customers'!A:R,18,FALSE)*SUM(C47:D47)</f>
        <v>9.7262921628530462E-3</v>
      </c>
      <c r="J47" s="570"/>
      <c r="K47" s="416">
        <f t="shared" ref="K47:K51" si="23">C47+D47+H47+I47+J47</f>
        <v>12.009726292162853</v>
      </c>
      <c r="L47" s="416"/>
      <c r="M47" s="416"/>
      <c r="N47" s="416"/>
      <c r="O47" s="416">
        <f t="shared" si="4"/>
        <v>0.26047010412120458</v>
      </c>
      <c r="P47" s="570"/>
      <c r="Q47" s="416">
        <f t="shared" si="22"/>
        <v>321.62047010412124</v>
      </c>
      <c r="S47" s="570">
        <f>'Exhibit 2S'!F171</f>
        <v>30.4</v>
      </c>
      <c r="T47" s="416">
        <f t="shared" si="0"/>
        <v>365.09567928175068</v>
      </c>
      <c r="X47" s="572"/>
      <c r="Z47" s="572"/>
      <c r="AA47" s="572"/>
      <c r="AB47" s="580"/>
    </row>
    <row r="48" spans="2:28">
      <c r="B48" s="567" t="s">
        <v>611</v>
      </c>
      <c r="C48" s="502">
        <v>24</v>
      </c>
      <c r="D48" s="472"/>
      <c r="E48" s="579">
        <v>28.11</v>
      </c>
      <c r="F48" s="579"/>
      <c r="G48" s="416">
        <f t="shared" si="15"/>
        <v>674.64</v>
      </c>
      <c r="H48" s="416"/>
      <c r="I48" s="416">
        <f>VLOOKUP($B$7,'Monthly # of Customers'!A:R,18,FALSE)*SUM(C48:D48)</f>
        <v>1.9452584325706092E-2</v>
      </c>
      <c r="J48" s="570"/>
      <c r="K48" s="416">
        <f t="shared" si="23"/>
        <v>24.019452584325705</v>
      </c>
      <c r="L48" s="416"/>
      <c r="M48" s="416"/>
      <c r="N48" s="416"/>
      <c r="O48" s="416">
        <f t="shared" si="4"/>
        <v>0.5468121453955983</v>
      </c>
      <c r="P48" s="570"/>
      <c r="Q48" s="416">
        <f t="shared" si="22"/>
        <v>675.18681214539561</v>
      </c>
      <c r="S48" s="570">
        <f>'Exhibit 2S'!F172</f>
        <v>31.9</v>
      </c>
      <c r="T48" s="416">
        <f t="shared" si="0"/>
        <v>766.22053743998993</v>
      </c>
      <c r="X48" s="572"/>
      <c r="Z48" s="572"/>
      <c r="AA48" s="572"/>
      <c r="AB48" s="580"/>
    </row>
    <row r="49" spans="2:28">
      <c r="B49" s="567" t="s">
        <v>612</v>
      </c>
      <c r="C49" s="502"/>
      <c r="D49" s="472"/>
      <c r="E49" s="579">
        <v>25.85</v>
      </c>
      <c r="F49" s="579"/>
      <c r="G49" s="416">
        <f t="shared" si="15"/>
        <v>0</v>
      </c>
      <c r="H49" s="416"/>
      <c r="I49" s="416">
        <f>VLOOKUP($B$7,'Monthly # of Customers'!A:R,18,FALSE)*SUM(C49:D49)</f>
        <v>0</v>
      </c>
      <c r="J49" s="570"/>
      <c r="K49" s="416">
        <f t="shared" si="23"/>
        <v>0</v>
      </c>
      <c r="L49" s="416"/>
      <c r="M49" s="416"/>
      <c r="N49" s="416"/>
      <c r="O49" s="416">
        <f t="shared" si="4"/>
        <v>0</v>
      </c>
      <c r="P49" s="570"/>
      <c r="Q49" s="416">
        <f t="shared" si="22"/>
        <v>0</v>
      </c>
      <c r="S49" s="570"/>
      <c r="T49" s="416">
        <f t="shared" si="0"/>
        <v>0</v>
      </c>
      <c r="X49" s="572"/>
      <c r="Z49" s="572"/>
      <c r="AA49" s="572"/>
      <c r="AB49" s="580"/>
    </row>
    <row r="50" spans="2:28">
      <c r="B50" s="567" t="s">
        <v>613</v>
      </c>
      <c r="C50" s="502"/>
      <c r="D50" s="472"/>
      <c r="E50" s="579">
        <v>36.74</v>
      </c>
      <c r="F50" s="579"/>
      <c r="G50" s="416">
        <f t="shared" si="15"/>
        <v>0</v>
      </c>
      <c r="H50" s="416"/>
      <c r="I50" s="416">
        <f>VLOOKUP($B$7,'Monthly # of Customers'!A:R,18,FALSE)*SUM(C50:D50)</f>
        <v>0</v>
      </c>
      <c r="J50" s="570"/>
      <c r="K50" s="416">
        <f t="shared" si="23"/>
        <v>0</v>
      </c>
      <c r="L50" s="416"/>
      <c r="M50" s="416"/>
      <c r="N50" s="416"/>
      <c r="P50" s="570"/>
      <c r="Q50" s="416">
        <f t="shared" si="22"/>
        <v>0</v>
      </c>
      <c r="S50" s="570"/>
      <c r="T50" s="416">
        <f t="shared" si="0"/>
        <v>0</v>
      </c>
      <c r="X50" s="572"/>
      <c r="Z50" s="572"/>
      <c r="AA50" s="572"/>
      <c r="AB50" s="580"/>
    </row>
    <row r="51" spans="2:28">
      <c r="B51" s="567" t="s">
        <v>614</v>
      </c>
      <c r="C51" s="502"/>
      <c r="D51" s="472"/>
      <c r="E51" s="579">
        <v>29.42</v>
      </c>
      <c r="F51" s="579"/>
      <c r="G51" s="416">
        <f t="shared" si="15"/>
        <v>0</v>
      </c>
      <c r="H51" s="416"/>
      <c r="I51" s="416">
        <f>VLOOKUP($B$7,'Monthly # of Customers'!A:R,18,FALSE)*SUM(C51:D51)</f>
        <v>0</v>
      </c>
      <c r="J51" s="570"/>
      <c r="K51" s="416">
        <f t="shared" si="23"/>
        <v>0</v>
      </c>
      <c r="L51" s="416"/>
      <c r="M51" s="416"/>
      <c r="N51" s="416"/>
      <c r="P51" s="570"/>
      <c r="Q51" s="416">
        <f t="shared" si="22"/>
        <v>0</v>
      </c>
      <c r="S51" s="570"/>
      <c r="T51" s="416">
        <f t="shared" si="0"/>
        <v>0</v>
      </c>
      <c r="X51" s="572"/>
      <c r="Z51" s="572"/>
      <c r="AA51" s="572"/>
      <c r="AB51" s="580"/>
    </row>
    <row r="52" spans="2:28">
      <c r="B52" s="567"/>
      <c r="C52" s="502"/>
      <c r="D52" s="502"/>
      <c r="E52" s="502"/>
      <c r="F52" s="502"/>
      <c r="G52" s="416"/>
      <c r="H52" s="416"/>
      <c r="I52" s="416"/>
      <c r="J52" s="416"/>
      <c r="K52" s="416"/>
      <c r="L52" s="416"/>
      <c r="M52" s="416"/>
      <c r="N52" s="416"/>
      <c r="Q52" s="416"/>
      <c r="S52" s="570"/>
      <c r="T52" s="416"/>
    </row>
    <row r="53" spans="2:28">
      <c r="B53" s="567" t="s">
        <v>486</v>
      </c>
      <c r="C53" s="132"/>
      <c r="D53" s="132"/>
      <c r="E53" s="132"/>
      <c r="F53" s="132"/>
      <c r="G53" s="416">
        <f>'B&amp;A Surcharges'!U61</f>
        <v>15.253212046278069</v>
      </c>
      <c r="H53" s="416"/>
      <c r="I53" s="416"/>
      <c r="J53" s="416"/>
      <c r="K53" s="416"/>
      <c r="L53" s="416"/>
      <c r="M53" s="416"/>
      <c r="N53" s="416"/>
      <c r="Q53" s="416">
        <f>VLOOKUP(B7,'B&amp;A Surcharges'!A:U,21,FALSE)</f>
        <v>15.253212046278069</v>
      </c>
      <c r="S53" s="570"/>
      <c r="T53" s="416">
        <f>Q53</f>
        <v>15.253212046278069</v>
      </c>
    </row>
    <row r="54" spans="2:28">
      <c r="C54" s="416"/>
      <c r="D54" s="416"/>
      <c r="E54" s="416"/>
      <c r="F54" s="416"/>
      <c r="L54" s="132"/>
      <c r="M54" s="132"/>
      <c r="N54" s="132"/>
      <c r="O54" s="132"/>
      <c r="P54" s="132"/>
      <c r="S54" s="570"/>
      <c r="T54" s="416"/>
    </row>
    <row r="55" spans="2:28">
      <c r="B55" s="557" t="s">
        <v>515</v>
      </c>
      <c r="C55" s="416">
        <v>8426444</v>
      </c>
      <c r="D55" s="416"/>
      <c r="E55" s="568">
        <v>2.6120000000000001E-2</v>
      </c>
      <c r="F55" s="568"/>
      <c r="G55" s="416">
        <f>(C55*E55)+(D55*F55)</f>
        <v>220098.71728000001</v>
      </c>
      <c r="I55" s="416"/>
      <c r="K55" s="416"/>
      <c r="L55" s="132"/>
      <c r="M55" s="132"/>
      <c r="N55" s="132"/>
      <c r="O55" s="132"/>
      <c r="P55" s="132"/>
      <c r="Q55" s="581">
        <f>G55</f>
        <v>220098.71728000001</v>
      </c>
      <c r="S55" s="570"/>
      <c r="T55" s="416">
        <f>Q55</f>
        <v>220098.71728000001</v>
      </c>
      <c r="X55" s="572"/>
      <c r="AA55" s="572"/>
    </row>
    <row r="56" spans="2:28">
      <c r="B56" s="557" t="s">
        <v>516</v>
      </c>
      <c r="C56" s="416"/>
      <c r="D56" s="416"/>
      <c r="G56" s="416">
        <f>VLOOKUP(B7,'B&amp;A Surcharges'!A:U,2,FALSE)</f>
        <v>230284.12</v>
      </c>
      <c r="H56" s="416"/>
      <c r="I56" s="416"/>
      <c r="J56" s="416"/>
      <c r="K56" s="416"/>
      <c r="L56" s="416"/>
      <c r="M56" s="416"/>
      <c r="N56" s="416"/>
      <c r="Q56" s="416"/>
      <c r="S56" s="570"/>
      <c r="T56" s="416"/>
    </row>
    <row r="57" spans="2:28">
      <c r="C57" s="416"/>
      <c r="D57" s="416"/>
      <c r="E57" s="416"/>
      <c r="F57" s="416"/>
      <c r="H57" s="416"/>
      <c r="I57" s="416"/>
      <c r="J57" s="416"/>
      <c r="K57" s="416"/>
      <c r="L57" s="416"/>
      <c r="M57" s="416"/>
      <c r="N57" s="416"/>
      <c r="Q57" s="416"/>
      <c r="S57" s="570"/>
      <c r="T57" s="416"/>
      <c r="X57" s="572"/>
      <c r="AA57" s="572"/>
    </row>
    <row r="58" spans="2:28">
      <c r="B58" s="557" t="s">
        <v>208</v>
      </c>
      <c r="C58" s="416"/>
      <c r="D58" s="416"/>
      <c r="E58" s="416"/>
      <c r="F58" s="416"/>
      <c r="G58" s="416">
        <f>VLOOKUP(B7,'B&amp;A Surcharges'!A:U,16,FALSE)</f>
        <v>0</v>
      </c>
      <c r="O58" s="557"/>
      <c r="P58" s="557"/>
      <c r="T58" s="416"/>
    </row>
    <row r="59" spans="2:28">
      <c r="C59" s="416"/>
      <c r="D59" s="416"/>
      <c r="E59" s="416"/>
      <c r="F59" s="416"/>
      <c r="O59" s="557"/>
      <c r="P59" s="557"/>
      <c r="T59" s="416"/>
    </row>
    <row r="60" spans="2:28">
      <c r="B60" s="557" t="s">
        <v>16</v>
      </c>
      <c r="C60" s="416"/>
      <c r="D60" s="416"/>
      <c r="E60" s="416"/>
      <c r="F60" s="416"/>
      <c r="G60" s="416">
        <f>VLOOKUP(B7,'B&amp;A Surcharges'!A:U,4,FALSE)</f>
        <v>-2880.9700000000003</v>
      </c>
      <c r="H60" s="416"/>
      <c r="I60" s="416"/>
      <c r="J60" s="416"/>
      <c r="K60" s="416"/>
      <c r="L60" s="416"/>
      <c r="M60" s="416"/>
      <c r="N60" s="416"/>
      <c r="Q60" s="416"/>
      <c r="T60" s="416"/>
    </row>
    <row r="61" spans="2:28">
      <c r="C61" s="416"/>
      <c r="D61" s="416"/>
      <c r="E61" s="416"/>
      <c r="F61" s="416"/>
      <c r="G61" s="416"/>
      <c r="H61" s="416"/>
      <c r="I61" s="416"/>
      <c r="J61" s="416"/>
      <c r="K61" s="416"/>
      <c r="L61" s="416"/>
      <c r="M61" s="416"/>
      <c r="N61" s="416"/>
      <c r="Q61" s="416"/>
      <c r="T61" s="416"/>
    </row>
    <row r="62" spans="2:28">
      <c r="B62" s="557" t="s">
        <v>161</v>
      </c>
      <c r="C62" s="416"/>
      <c r="D62" s="416"/>
      <c r="E62" s="416"/>
      <c r="F62" s="416"/>
      <c r="G62" s="416">
        <f>VLOOKUP(B7,'B&amp;A Surcharges'!A:U,6,FALSE)</f>
        <v>9035.4126541935475</v>
      </c>
      <c r="H62" s="416"/>
      <c r="I62" s="416"/>
      <c r="J62" s="416"/>
      <c r="K62" s="416"/>
      <c r="L62" s="416"/>
      <c r="M62" s="416"/>
      <c r="N62" s="416"/>
      <c r="Q62" s="416"/>
      <c r="T62" s="416"/>
    </row>
    <row r="63" spans="2:28">
      <c r="C63" s="416"/>
      <c r="D63" s="416"/>
      <c r="E63" s="416"/>
      <c r="F63" s="416"/>
      <c r="G63" s="416"/>
      <c r="H63" s="416"/>
      <c r="I63" s="416"/>
      <c r="J63" s="416"/>
      <c r="K63" s="416"/>
      <c r="L63" s="416"/>
      <c r="M63" s="416"/>
      <c r="N63" s="416"/>
      <c r="Q63" s="416"/>
      <c r="T63" s="416"/>
    </row>
    <row r="64" spans="2:28">
      <c r="C64" s="416"/>
      <c r="D64" s="416"/>
      <c r="E64" s="416"/>
      <c r="F64" s="416"/>
      <c r="G64" s="416"/>
      <c r="H64" s="416"/>
      <c r="I64" s="416"/>
      <c r="J64" s="416"/>
      <c r="K64" s="416"/>
      <c r="L64" s="416"/>
      <c r="M64" s="416"/>
      <c r="N64" s="416"/>
      <c r="Q64" s="416"/>
      <c r="T64" s="416"/>
    </row>
    <row r="65" spans="2:20">
      <c r="C65" s="416"/>
      <c r="D65" s="416"/>
      <c r="E65" s="416"/>
      <c r="F65" s="416"/>
      <c r="G65" s="416"/>
      <c r="H65" s="416"/>
      <c r="I65" s="416"/>
      <c r="J65" s="416"/>
      <c r="K65" s="416"/>
      <c r="L65" s="416"/>
      <c r="M65" s="416"/>
      <c r="N65" s="416"/>
      <c r="Q65" s="416"/>
      <c r="T65" s="416"/>
    </row>
    <row r="66" spans="2:20">
      <c r="B66" s="557" t="s">
        <v>15</v>
      </c>
      <c r="C66" s="416"/>
      <c r="D66" s="416"/>
      <c r="E66" s="416"/>
      <c r="F66" s="416"/>
      <c r="G66" s="416">
        <f>VLOOKUP(B7,'B&amp;A Surcharges'!A:U,10,FALSE)</f>
        <v>100774.33</v>
      </c>
      <c r="H66" s="416"/>
      <c r="I66" s="416"/>
      <c r="J66" s="416"/>
      <c r="K66" s="416"/>
      <c r="L66" s="416">
        <f>VLOOKUP(B7,'Envir FGD adj'!A:F,6,FALSE)</f>
        <v>-64942.48115985396</v>
      </c>
      <c r="M66" s="416"/>
      <c r="N66" s="416"/>
      <c r="Q66" s="416">
        <f t="shared" ref="Q66" si="24">L66+M66+N66+O66</f>
        <v>-64942.48115985396</v>
      </c>
      <c r="T66" s="416"/>
    </row>
    <row r="67" spans="2:20">
      <c r="C67" s="416"/>
      <c r="D67" s="416"/>
      <c r="E67" s="416"/>
      <c r="F67" s="416"/>
      <c r="G67" s="416"/>
      <c r="H67" s="416"/>
      <c r="I67" s="416"/>
      <c r="J67" s="416"/>
      <c r="K67" s="416"/>
      <c r="L67" s="416"/>
      <c r="M67" s="416"/>
      <c r="N67" s="416"/>
      <c r="Q67" s="416"/>
      <c r="T67" s="416"/>
    </row>
    <row r="68" spans="2:20">
      <c r="B68" s="557" t="s">
        <v>265</v>
      </c>
      <c r="C68" s="416"/>
      <c r="D68" s="416"/>
      <c r="E68" s="416"/>
      <c r="F68" s="416"/>
      <c r="G68" s="416">
        <f>VLOOKUP(B7,'B&amp;A Surcharges'!A:U,12,FALSE)</f>
        <v>6151.831341612904</v>
      </c>
      <c r="H68" s="416"/>
      <c r="I68" s="416"/>
      <c r="J68" s="416"/>
      <c r="K68" s="416"/>
      <c r="L68" s="416"/>
      <c r="M68" s="416"/>
      <c r="N68" s="416"/>
      <c r="Q68" s="416"/>
      <c r="T68" s="416"/>
    </row>
    <row r="69" spans="2:20">
      <c r="C69" s="416"/>
      <c r="D69" s="416"/>
      <c r="E69" s="416"/>
      <c r="F69" s="416"/>
      <c r="G69" s="416"/>
      <c r="H69" s="416"/>
      <c r="I69" s="416"/>
      <c r="J69" s="416"/>
      <c r="K69" s="416"/>
      <c r="L69" s="416"/>
      <c r="M69" s="416"/>
      <c r="N69" s="416"/>
      <c r="Q69" s="416"/>
      <c r="T69" s="416"/>
    </row>
    <row r="70" spans="2:20">
      <c r="B70" s="557" t="s">
        <v>329</v>
      </c>
      <c r="C70" s="416"/>
      <c r="D70" s="416"/>
      <c r="E70" s="416"/>
      <c r="F70" s="416"/>
      <c r="G70" s="416">
        <f>VLOOKUP(B7,'B&amp;A Surcharges'!A:U,14,FALSE)</f>
        <v>103953.86000000002</v>
      </c>
      <c r="H70" s="416"/>
      <c r="I70" s="416"/>
      <c r="J70" s="416"/>
      <c r="K70" s="416"/>
      <c r="L70" s="416"/>
      <c r="M70" s="416"/>
      <c r="N70" s="416"/>
      <c r="Q70" s="416"/>
      <c r="T70" s="416"/>
    </row>
    <row r="71" spans="2:20">
      <c r="C71" s="416"/>
      <c r="D71" s="416"/>
      <c r="E71" s="416"/>
      <c r="F71" s="416"/>
      <c r="G71" s="416"/>
      <c r="H71" s="416"/>
      <c r="I71" s="416"/>
      <c r="J71" s="416"/>
      <c r="K71" s="416"/>
      <c r="L71" s="416"/>
      <c r="M71" s="416"/>
      <c r="N71" s="416"/>
      <c r="Q71" s="416"/>
      <c r="T71" s="416"/>
    </row>
    <row r="72" spans="2:20">
      <c r="B72" s="557" t="s">
        <v>264</v>
      </c>
      <c r="C72" s="416"/>
      <c r="D72" s="416"/>
      <c r="E72" s="416"/>
      <c r="F72" s="416"/>
      <c r="G72" s="416">
        <f>VLOOKUP(B7,'B&amp;A Surcharges'!A:U,18,FALSE)</f>
        <v>0</v>
      </c>
      <c r="H72" s="416"/>
      <c r="I72" s="416"/>
      <c r="J72" s="416"/>
      <c r="K72" s="416"/>
      <c r="L72" s="416"/>
      <c r="M72" s="416"/>
      <c r="N72" s="416"/>
      <c r="Q72" s="416"/>
      <c r="T72" s="132"/>
    </row>
    <row r="73" spans="2:20">
      <c r="C73" s="416"/>
      <c r="D73" s="416"/>
      <c r="E73" s="416"/>
      <c r="F73" s="416"/>
      <c r="G73" s="416"/>
      <c r="H73" s="416"/>
      <c r="I73" s="416"/>
      <c r="J73" s="416"/>
      <c r="K73" s="416"/>
      <c r="L73" s="416"/>
      <c r="M73" s="416"/>
      <c r="N73" s="416"/>
      <c r="Q73" s="416"/>
    </row>
    <row r="74" spans="2:20" ht="10.5">
      <c r="B74" s="557" t="s">
        <v>346</v>
      </c>
      <c r="C74" s="416"/>
      <c r="D74" s="416"/>
      <c r="E74" s="416"/>
      <c r="F74" s="416"/>
      <c r="G74" s="416">
        <f>VLOOKUP(B7,'B&amp;A Surcharges'!A:U,19,FALSE)</f>
        <v>-56626.54</v>
      </c>
      <c r="H74" s="416"/>
      <c r="I74" s="416"/>
      <c r="J74" s="416"/>
      <c r="K74" s="416"/>
      <c r="L74" s="416"/>
      <c r="M74" s="416"/>
      <c r="N74" s="416"/>
      <c r="Q74" s="416"/>
      <c r="R74" s="573"/>
      <c r="S74" s="573"/>
    </row>
    <row r="75" spans="2:20">
      <c r="B75" s="574"/>
      <c r="C75" s="329"/>
      <c r="D75" s="329"/>
      <c r="E75" s="329"/>
      <c r="F75" s="329"/>
      <c r="G75" s="574"/>
      <c r="H75" s="574"/>
      <c r="I75" s="574"/>
      <c r="J75" s="574"/>
      <c r="K75" s="574"/>
      <c r="L75" s="574"/>
      <c r="M75" s="574"/>
      <c r="N75" s="574"/>
      <c r="O75" s="574"/>
      <c r="P75" s="574"/>
      <c r="Q75" s="574"/>
      <c r="T75" s="574"/>
    </row>
    <row r="76" spans="2:20">
      <c r="O76" s="557"/>
      <c r="P76" s="557"/>
    </row>
    <row r="77" spans="2:20" s="573" customFormat="1" ht="10.5">
      <c r="B77" s="573" t="s">
        <v>17</v>
      </c>
      <c r="G77" s="573">
        <f>SUM(G15:G74)</f>
        <v>1937274.3744878529</v>
      </c>
      <c r="L77" s="573">
        <f>SUM(L15:L74)</f>
        <v>-64942.48115985396</v>
      </c>
      <c r="M77" s="573">
        <f>SUM(M15:M74)</f>
        <v>0</v>
      </c>
      <c r="N77" s="573">
        <v>0</v>
      </c>
      <c r="O77" s="437">
        <f>SUM(O15:O74)</f>
        <v>1075.1349011783777</v>
      </c>
      <c r="P77" s="437">
        <f>SUM(P15:P74)</f>
        <v>0</v>
      </c>
      <c r="Q77" s="573">
        <f>SUM(Q15:Q74)</f>
        <v>1482714.9842333707</v>
      </c>
      <c r="R77" s="557"/>
      <c r="S77" s="557"/>
      <c r="T77" s="573">
        <f>SUM(T13:T71)</f>
        <v>1727276.372985967</v>
      </c>
    </row>
    <row r="78" spans="2:20">
      <c r="G78" s="572"/>
      <c r="H78" s="572"/>
      <c r="I78" s="572"/>
      <c r="J78" s="572"/>
      <c r="K78" s="572"/>
      <c r="L78" s="575"/>
      <c r="M78" s="575"/>
      <c r="Q78" s="556"/>
    </row>
    <row r="79" spans="2:20">
      <c r="F79" s="572"/>
      <c r="G79" s="576"/>
      <c r="H79" s="576"/>
      <c r="I79" s="576"/>
      <c r="J79" s="576"/>
      <c r="K79" s="576"/>
      <c r="L79" s="576"/>
      <c r="M79" s="575"/>
    </row>
    <row r="80" spans="2:20">
      <c r="F80" s="572"/>
      <c r="G80" s="575"/>
      <c r="H80" s="575"/>
      <c r="I80" s="575"/>
      <c r="J80" s="575"/>
      <c r="K80" s="575"/>
      <c r="L80" s="575"/>
      <c r="M80" s="575"/>
    </row>
    <row r="81" spans="6:13">
      <c r="F81" s="582"/>
      <c r="G81" s="577"/>
      <c r="H81" s="577"/>
      <c r="I81" s="577"/>
      <c r="J81" s="577"/>
      <c r="K81" s="577"/>
      <c r="L81" s="577"/>
      <c r="M81" s="577"/>
    </row>
  </sheetData>
  <mergeCells count="2">
    <mergeCell ref="H8:J8"/>
    <mergeCell ref="L8:P8"/>
  </mergeCells>
  <pageMargins left="0.25" right="0.25" top="0.75" bottom="0.75" header="0.3" footer="0.3"/>
  <pageSetup paperSize="5" scale="62" orientation="landscape"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R112"/>
  <sheetViews>
    <sheetView showGridLines="0" topLeftCell="A10" zoomScale="110" zoomScaleNormal="110" workbookViewId="0">
      <selection activeCell="H30" sqref="H30"/>
    </sheetView>
  </sheetViews>
  <sheetFormatPr defaultColWidth="12.81640625" defaultRowHeight="10"/>
  <cols>
    <col min="1" max="2" width="2.1796875" style="416" customWidth="1"/>
    <col min="3" max="3" width="25.7265625" style="416" customWidth="1"/>
    <col min="4" max="5" width="12.81640625" style="416" customWidth="1"/>
    <col min="6" max="6" width="2.1796875" style="416" customWidth="1"/>
    <col min="7" max="7" width="25.7265625" style="416" customWidth="1"/>
    <col min="8" max="9" width="12.81640625" style="416" customWidth="1"/>
    <col min="10" max="10" width="2.1796875" style="416" customWidth="1"/>
    <col min="11" max="11" width="25.7265625" style="416" customWidth="1"/>
    <col min="12" max="13" width="12.81640625" style="416" customWidth="1"/>
    <col min="14" max="14" width="2" style="416" customWidth="1"/>
    <col min="15" max="15" width="25.7265625" style="416" customWidth="1"/>
    <col min="16" max="17" width="12.81640625" style="416" customWidth="1"/>
    <col min="18" max="18" width="2.1796875" style="416" customWidth="1"/>
    <col min="19" max="19" width="10.453125" style="416" bestFit="1" customWidth="1"/>
    <col min="20" max="20" width="12.26953125" style="416" bestFit="1" customWidth="1"/>
    <col min="21" max="21" width="10.453125" style="416" bestFit="1" customWidth="1"/>
    <col min="22" max="16384" width="12.81640625" style="416"/>
  </cols>
  <sheetData>
    <row r="2" spans="2:18" ht="11" thickBot="1">
      <c r="B2" s="415" t="s">
        <v>339</v>
      </c>
    </row>
    <row r="3" spans="2:18">
      <c r="B3" s="417"/>
      <c r="C3" s="418"/>
      <c r="D3" s="418"/>
      <c r="E3" s="418"/>
      <c r="F3" s="418"/>
      <c r="G3" s="418"/>
      <c r="H3" s="418"/>
      <c r="I3" s="418"/>
      <c r="J3" s="418"/>
      <c r="K3" s="418"/>
      <c r="L3" s="418"/>
      <c r="M3" s="418"/>
      <c r="N3" s="419"/>
    </row>
    <row r="4" spans="2:18">
      <c r="B4" s="420"/>
      <c r="C4" s="230" t="s">
        <v>224</v>
      </c>
      <c r="D4" s="231" t="s">
        <v>330</v>
      </c>
      <c r="E4" s="136"/>
      <c r="F4" s="132"/>
      <c r="G4" s="230" t="s">
        <v>225</v>
      </c>
      <c r="H4" s="231" t="str">
        <f>$D$4</f>
        <v>Units</v>
      </c>
      <c r="I4" s="136">
        <f>$E$4</f>
        <v>0</v>
      </c>
      <c r="J4" s="132"/>
      <c r="K4" s="230" t="s">
        <v>226</v>
      </c>
      <c r="L4" s="231" t="str">
        <f>$D$4</f>
        <v>Units</v>
      </c>
      <c r="M4" s="136">
        <f>$E$4</f>
        <v>0</v>
      </c>
      <c r="N4" s="421"/>
    </row>
    <row r="5" spans="2:18">
      <c r="B5" s="420"/>
      <c r="C5" s="422" t="s">
        <v>164</v>
      </c>
      <c r="D5" s="423">
        <v>1851292687</v>
      </c>
      <c r="E5" s="424">
        <v>0</v>
      </c>
      <c r="F5" s="133"/>
      <c r="G5" s="333" t="s">
        <v>22</v>
      </c>
      <c r="H5" s="133">
        <v>1072628</v>
      </c>
      <c r="I5" s="425">
        <v>0</v>
      </c>
      <c r="J5" s="133"/>
      <c r="K5" s="333" t="s">
        <v>22</v>
      </c>
      <c r="L5" s="133">
        <v>40887</v>
      </c>
      <c r="M5" s="425">
        <v>0</v>
      </c>
      <c r="N5" s="421"/>
    </row>
    <row r="6" spans="2:18">
      <c r="B6" s="420"/>
      <c r="C6" s="333" t="s">
        <v>168</v>
      </c>
      <c r="D6" s="133"/>
      <c r="E6" s="425"/>
      <c r="F6" s="133"/>
      <c r="G6" s="333" t="s">
        <v>23</v>
      </c>
      <c r="H6" s="133">
        <v>1713506</v>
      </c>
      <c r="I6" s="425">
        <v>0</v>
      </c>
      <c r="J6" s="133"/>
      <c r="K6" s="333" t="s">
        <v>23</v>
      </c>
      <c r="L6" s="133">
        <v>68391</v>
      </c>
      <c r="M6" s="425">
        <v>0</v>
      </c>
      <c r="N6" s="421"/>
    </row>
    <row r="7" spans="2:18">
      <c r="B7" s="420"/>
      <c r="C7" s="333" t="s">
        <v>176</v>
      </c>
      <c r="D7" s="133">
        <v>415842</v>
      </c>
      <c r="E7" s="425">
        <v>0</v>
      </c>
      <c r="F7" s="133"/>
      <c r="G7" s="333" t="s">
        <v>207</v>
      </c>
      <c r="H7" s="133"/>
      <c r="I7" s="425"/>
      <c r="J7" s="133"/>
      <c r="K7" s="333"/>
      <c r="L7" s="133"/>
      <c r="M7" s="425"/>
      <c r="N7" s="421"/>
    </row>
    <row r="8" spans="2:18">
      <c r="B8" s="420"/>
      <c r="C8" s="333"/>
      <c r="D8" s="133"/>
      <c r="E8" s="425"/>
      <c r="F8" s="133"/>
      <c r="G8" s="333"/>
      <c r="H8" s="133"/>
      <c r="I8" s="425"/>
      <c r="J8" s="133"/>
      <c r="K8" s="333" t="s">
        <v>12</v>
      </c>
      <c r="L8" s="133">
        <v>59</v>
      </c>
      <c r="M8" s="425">
        <v>0</v>
      </c>
      <c r="N8" s="421"/>
    </row>
    <row r="9" spans="2:18">
      <c r="B9" s="420"/>
      <c r="C9" s="333" t="s">
        <v>12</v>
      </c>
      <c r="D9" s="133">
        <v>1579798</v>
      </c>
      <c r="E9" s="425">
        <v>0</v>
      </c>
      <c r="F9" s="133"/>
      <c r="G9" s="333" t="s">
        <v>40</v>
      </c>
      <c r="H9" s="133">
        <v>0</v>
      </c>
      <c r="I9" s="425"/>
      <c r="J9" s="133"/>
      <c r="K9" s="333"/>
      <c r="L9" s="133"/>
      <c r="M9" s="425"/>
      <c r="N9" s="421"/>
    </row>
    <row r="10" spans="2:18">
      <c r="B10" s="420"/>
      <c r="C10" s="333" t="s">
        <v>206</v>
      </c>
      <c r="D10" s="133">
        <v>3433</v>
      </c>
      <c r="E10" s="425">
        <v>0</v>
      </c>
      <c r="F10" s="133"/>
      <c r="G10" s="333"/>
      <c r="H10" s="133"/>
      <c r="I10" s="425"/>
      <c r="J10" s="133"/>
      <c r="K10" s="333"/>
      <c r="L10" s="133"/>
      <c r="M10" s="425"/>
      <c r="N10" s="421"/>
    </row>
    <row r="11" spans="2:18">
      <c r="B11" s="420"/>
      <c r="C11" s="333"/>
      <c r="D11" s="133"/>
      <c r="E11" s="425"/>
      <c r="F11" s="133"/>
      <c r="G11" s="333" t="s">
        <v>12</v>
      </c>
      <c r="H11" s="133">
        <v>1774</v>
      </c>
      <c r="I11" s="425">
        <v>0</v>
      </c>
      <c r="J11" s="133"/>
      <c r="K11" s="333"/>
      <c r="L11" s="133"/>
      <c r="M11" s="425"/>
      <c r="N11" s="421"/>
    </row>
    <row r="12" spans="2:18">
      <c r="B12" s="420"/>
      <c r="C12" s="426"/>
      <c r="D12" s="427"/>
      <c r="E12" s="428"/>
      <c r="F12" s="133"/>
      <c r="G12" s="426" t="s">
        <v>209</v>
      </c>
      <c r="H12" s="427">
        <v>96</v>
      </c>
      <c r="I12" s="428">
        <v>0</v>
      </c>
      <c r="J12" s="133"/>
      <c r="K12" s="426"/>
      <c r="L12" s="427"/>
      <c r="M12" s="428"/>
      <c r="N12" s="421"/>
    </row>
    <row r="13" spans="2:18" ht="10.5" thickBot="1">
      <c r="B13" s="429"/>
      <c r="C13" s="430"/>
      <c r="D13" s="430"/>
      <c r="E13" s="430"/>
      <c r="F13" s="430"/>
      <c r="G13" s="430"/>
      <c r="H13" s="430"/>
      <c r="I13" s="430"/>
      <c r="J13" s="430"/>
      <c r="K13" s="430"/>
      <c r="L13" s="430"/>
      <c r="M13" s="430"/>
      <c r="N13" s="431"/>
    </row>
    <row r="15" spans="2:18" ht="10.5" thickBot="1">
      <c r="B15" s="416" t="s">
        <v>463</v>
      </c>
    </row>
    <row r="16" spans="2:18">
      <c r="B16" s="417"/>
      <c r="C16" s="418"/>
      <c r="D16" s="418"/>
      <c r="E16" s="418"/>
      <c r="F16" s="418"/>
      <c r="G16" s="418"/>
      <c r="H16" s="418"/>
      <c r="I16" s="418"/>
      <c r="J16" s="418"/>
      <c r="K16" s="418"/>
      <c r="L16" s="418"/>
      <c r="M16" s="418"/>
      <c r="N16" s="418"/>
      <c r="O16" s="418"/>
      <c r="P16" s="418"/>
      <c r="Q16" s="418"/>
      <c r="R16" s="419"/>
    </row>
    <row r="17" spans="2:18">
      <c r="B17" s="420"/>
      <c r="C17" s="230" t="s">
        <v>366</v>
      </c>
      <c r="D17" s="231" t="str">
        <f>$D$4</f>
        <v>Units</v>
      </c>
      <c r="E17" s="136">
        <f>$E$4</f>
        <v>0</v>
      </c>
      <c r="F17" s="132"/>
      <c r="G17" s="230" t="s">
        <v>365</v>
      </c>
      <c r="H17" s="231" t="str">
        <f>$D$4</f>
        <v>Units</v>
      </c>
      <c r="I17" s="136">
        <f>$E$4</f>
        <v>0</v>
      </c>
      <c r="J17" s="132"/>
      <c r="K17" s="230" t="s">
        <v>202</v>
      </c>
      <c r="L17" s="231" t="str">
        <f>$D$4</f>
        <v>Units</v>
      </c>
      <c r="M17" s="136">
        <f>$E$4</f>
        <v>0</v>
      </c>
      <c r="N17" s="132"/>
      <c r="O17" s="230" t="s">
        <v>367</v>
      </c>
      <c r="P17" s="231" t="str">
        <f>$D$4</f>
        <v>Units</v>
      </c>
      <c r="Q17" s="136">
        <f>$E$4</f>
        <v>0</v>
      </c>
      <c r="R17" s="421"/>
    </row>
    <row r="18" spans="2:18">
      <c r="B18" s="420"/>
      <c r="C18" s="432" t="s">
        <v>21</v>
      </c>
      <c r="D18" s="138"/>
      <c r="E18" s="433"/>
      <c r="F18" s="132"/>
      <c r="G18" s="432" t="s">
        <v>21</v>
      </c>
      <c r="H18" s="138"/>
      <c r="I18" s="433"/>
      <c r="J18" s="132"/>
      <c r="K18" s="434" t="s">
        <v>200</v>
      </c>
      <c r="L18" s="138">
        <v>615706</v>
      </c>
      <c r="M18" s="433">
        <v>0</v>
      </c>
      <c r="N18" s="132"/>
      <c r="O18" s="434" t="s">
        <v>19</v>
      </c>
      <c r="P18" s="138">
        <v>1392054</v>
      </c>
      <c r="Q18" s="433">
        <v>0</v>
      </c>
      <c r="R18" s="421"/>
    </row>
    <row r="19" spans="2:18">
      <c r="B19" s="420"/>
      <c r="C19" s="134" t="s">
        <v>331</v>
      </c>
      <c r="D19" s="132">
        <f>D98</f>
        <v>350829933.39483905</v>
      </c>
      <c r="E19" s="330">
        <v>0</v>
      </c>
      <c r="F19" s="132"/>
      <c r="G19" s="134" t="s">
        <v>331</v>
      </c>
      <c r="H19" s="132">
        <f>D111</f>
        <v>2839560.9144601892</v>
      </c>
      <c r="I19" s="330">
        <v>0</v>
      </c>
      <c r="J19" s="132"/>
      <c r="K19" s="134" t="s">
        <v>201</v>
      </c>
      <c r="L19" s="132">
        <v>737161</v>
      </c>
      <c r="M19" s="330">
        <v>0</v>
      </c>
      <c r="N19" s="132"/>
      <c r="O19" s="134"/>
      <c r="P19" s="132"/>
      <c r="Q19" s="330"/>
      <c r="R19" s="421"/>
    </row>
    <row r="20" spans="2:18">
      <c r="B20" s="420"/>
      <c r="C20" s="134" t="s">
        <v>332</v>
      </c>
      <c r="D20" s="132">
        <f>D99</f>
        <v>229050639.60516092</v>
      </c>
      <c r="E20" s="330">
        <v>0</v>
      </c>
      <c r="F20" s="132"/>
      <c r="G20" s="134" t="s">
        <v>332</v>
      </c>
      <c r="H20" s="132">
        <f>D112</f>
        <v>324135.08553981059</v>
      </c>
      <c r="I20" s="330">
        <v>0</v>
      </c>
      <c r="J20" s="132"/>
      <c r="K20" s="134" t="s">
        <v>79</v>
      </c>
      <c r="L20" s="132">
        <v>6609135</v>
      </c>
      <c r="M20" s="330">
        <v>0</v>
      </c>
      <c r="N20" s="132"/>
      <c r="O20" s="134" t="s">
        <v>12</v>
      </c>
      <c r="P20" s="132">
        <v>1015</v>
      </c>
      <c r="Q20" s="330">
        <v>0</v>
      </c>
      <c r="R20" s="421"/>
    </row>
    <row r="21" spans="2:18">
      <c r="B21" s="420"/>
      <c r="C21" s="134"/>
      <c r="D21" s="132"/>
      <c r="E21" s="330"/>
      <c r="F21" s="132"/>
      <c r="G21" s="134"/>
      <c r="H21" s="132"/>
      <c r="I21" s="330"/>
      <c r="J21" s="132"/>
      <c r="K21" s="134"/>
      <c r="L21" s="132"/>
      <c r="M21" s="330"/>
      <c r="N21" s="132"/>
      <c r="O21" s="134"/>
      <c r="P21" s="132"/>
      <c r="Q21" s="330"/>
      <c r="R21" s="421"/>
    </row>
    <row r="22" spans="2:18">
      <c r="B22" s="420"/>
      <c r="C22" s="134" t="s">
        <v>464</v>
      </c>
      <c r="D22" s="132">
        <v>1149515.7110438729</v>
      </c>
      <c r="E22" s="330">
        <v>0</v>
      </c>
      <c r="F22" s="132"/>
      <c r="G22" s="134" t="s">
        <v>12</v>
      </c>
      <c r="H22" s="132">
        <v>15282</v>
      </c>
      <c r="I22" s="330">
        <v>0</v>
      </c>
      <c r="J22" s="132"/>
      <c r="K22" s="134" t="s">
        <v>12</v>
      </c>
      <c r="L22" s="132">
        <v>5975</v>
      </c>
      <c r="M22" s="330">
        <v>0</v>
      </c>
      <c r="N22" s="132"/>
      <c r="O22" s="134"/>
      <c r="P22" s="132"/>
      <c r="Q22" s="330"/>
      <c r="R22" s="421"/>
    </row>
    <row r="23" spans="2:18">
      <c r="B23" s="420"/>
      <c r="C23" s="134"/>
      <c r="D23" s="132"/>
      <c r="E23" s="330"/>
      <c r="F23" s="132"/>
      <c r="G23" s="134"/>
      <c r="H23" s="132"/>
      <c r="I23" s="330"/>
      <c r="J23" s="132"/>
      <c r="K23" s="134"/>
      <c r="L23" s="132"/>
      <c r="M23" s="330"/>
      <c r="N23" s="132"/>
      <c r="O23" s="134"/>
      <c r="P23" s="132"/>
      <c r="Q23" s="330"/>
      <c r="R23" s="421"/>
    </row>
    <row r="24" spans="2:18">
      <c r="B24" s="420"/>
      <c r="C24" s="135" t="s">
        <v>12</v>
      </c>
      <c r="D24" s="329">
        <v>348522</v>
      </c>
      <c r="E24" s="435">
        <v>0</v>
      </c>
      <c r="F24" s="132"/>
      <c r="G24" s="135"/>
      <c r="H24" s="329"/>
      <c r="I24" s="435"/>
      <c r="J24" s="132"/>
      <c r="K24" s="135"/>
      <c r="L24" s="329"/>
      <c r="M24" s="435"/>
      <c r="N24" s="132"/>
      <c r="O24" s="135"/>
      <c r="P24" s="329"/>
      <c r="Q24" s="435"/>
      <c r="R24" s="421"/>
    </row>
    <row r="25" spans="2:18">
      <c r="B25" s="420"/>
      <c r="C25" s="132"/>
      <c r="D25" s="132"/>
      <c r="E25" s="132"/>
      <c r="F25" s="132"/>
      <c r="G25" s="132"/>
      <c r="H25" s="132"/>
      <c r="I25" s="132"/>
      <c r="J25" s="132"/>
      <c r="K25" s="132"/>
      <c r="L25" s="132"/>
      <c r="M25" s="132"/>
      <c r="N25" s="132"/>
      <c r="O25" s="132"/>
      <c r="P25" s="132"/>
      <c r="Q25" s="132"/>
      <c r="R25" s="421"/>
    </row>
    <row r="26" spans="2:18">
      <c r="B26" s="420"/>
      <c r="C26" s="230" t="s">
        <v>369</v>
      </c>
      <c r="D26" s="231" t="str">
        <f>$D$4</f>
        <v>Units</v>
      </c>
      <c r="E26" s="136">
        <f>$E$4</f>
        <v>0</v>
      </c>
      <c r="F26" s="132"/>
      <c r="G26" s="230" t="s">
        <v>370</v>
      </c>
      <c r="H26" s="231" t="str">
        <f>$D$4</f>
        <v>Units</v>
      </c>
      <c r="I26" s="136">
        <f>$E$4</f>
        <v>0</v>
      </c>
      <c r="J26" s="132"/>
      <c r="K26" s="230" t="s">
        <v>368</v>
      </c>
      <c r="L26" s="231" t="str">
        <f>$D$4</f>
        <v>Units</v>
      </c>
      <c r="M26" s="136">
        <f>$E$4</f>
        <v>0</v>
      </c>
      <c r="N26" s="132"/>
      <c r="O26" s="230" t="s">
        <v>371</v>
      </c>
      <c r="P26" s="231" t="str">
        <f>$D$4</f>
        <v>Units</v>
      </c>
      <c r="Q26" s="136">
        <f>$E$4</f>
        <v>0</v>
      </c>
      <c r="R26" s="421"/>
    </row>
    <row r="27" spans="2:18">
      <c r="B27" s="420"/>
      <c r="C27" s="434" t="s">
        <v>22</v>
      </c>
      <c r="D27" s="138">
        <v>658676</v>
      </c>
      <c r="E27" s="433">
        <v>0</v>
      </c>
      <c r="F27" s="132"/>
      <c r="G27" s="434" t="s">
        <v>22</v>
      </c>
      <c r="H27" s="138">
        <v>3283574</v>
      </c>
      <c r="I27" s="433">
        <v>0</v>
      </c>
      <c r="J27" s="132"/>
      <c r="K27" s="436" t="s">
        <v>21</v>
      </c>
      <c r="L27" s="132"/>
      <c r="M27" s="330"/>
      <c r="N27" s="132"/>
      <c r="O27" s="436" t="s">
        <v>21</v>
      </c>
      <c r="P27" s="132"/>
      <c r="Q27" s="330"/>
      <c r="R27" s="421"/>
    </row>
    <row r="28" spans="2:18">
      <c r="B28" s="420"/>
      <c r="C28" s="134" t="s">
        <v>23</v>
      </c>
      <c r="D28" s="132">
        <v>1018469</v>
      </c>
      <c r="E28" s="330">
        <v>0</v>
      </c>
      <c r="F28" s="132"/>
      <c r="G28" s="134" t="s">
        <v>23</v>
      </c>
      <c r="H28" s="132">
        <v>5076147</v>
      </c>
      <c r="I28" s="330">
        <v>0</v>
      </c>
      <c r="J28" s="132"/>
      <c r="K28" s="134" t="s">
        <v>331</v>
      </c>
      <c r="L28" s="132">
        <f>D103</f>
        <v>2561999.7448328501</v>
      </c>
      <c r="M28" s="330">
        <v>0</v>
      </c>
      <c r="N28" s="132"/>
      <c r="O28" s="134" t="s">
        <v>331</v>
      </c>
      <c r="P28" s="132">
        <v>106807</v>
      </c>
      <c r="Q28" s="330">
        <v>0</v>
      </c>
      <c r="R28" s="421"/>
    </row>
    <row r="29" spans="2:18">
      <c r="B29" s="420"/>
      <c r="C29" s="134"/>
      <c r="D29" s="132"/>
      <c r="E29" s="330"/>
      <c r="F29" s="132"/>
      <c r="G29" s="134"/>
      <c r="H29" s="132"/>
      <c r="I29" s="330"/>
      <c r="J29" s="132"/>
      <c r="K29" s="134" t="s">
        <v>332</v>
      </c>
      <c r="L29" s="132">
        <f>D104</f>
        <v>5674335.2551671499</v>
      </c>
      <c r="M29" s="330">
        <v>0</v>
      </c>
      <c r="N29" s="132"/>
      <c r="O29" s="134" t="s">
        <v>332</v>
      </c>
      <c r="P29" s="132">
        <v>318893</v>
      </c>
      <c r="Q29" s="330">
        <v>0</v>
      </c>
      <c r="R29" s="421"/>
    </row>
    <row r="30" spans="2:18">
      <c r="B30" s="420"/>
      <c r="C30" s="134" t="s">
        <v>12</v>
      </c>
      <c r="D30" s="132">
        <v>806</v>
      </c>
      <c r="E30" s="330">
        <v>0</v>
      </c>
      <c r="F30" s="132"/>
      <c r="G30" s="134" t="s">
        <v>12</v>
      </c>
      <c r="H30" s="132">
        <v>1672</v>
      </c>
      <c r="I30" s="330">
        <v>0</v>
      </c>
      <c r="J30" s="132"/>
      <c r="K30" s="436"/>
      <c r="L30" s="132"/>
      <c r="M30" s="330"/>
      <c r="N30" s="132"/>
      <c r="O30" s="436"/>
      <c r="P30" s="132"/>
      <c r="Q30" s="330"/>
      <c r="R30" s="421"/>
    </row>
    <row r="31" spans="2:18">
      <c r="B31" s="420"/>
      <c r="C31" s="134"/>
      <c r="D31" s="132"/>
      <c r="E31" s="330"/>
      <c r="F31" s="132"/>
      <c r="G31" s="134"/>
      <c r="H31" s="132"/>
      <c r="I31" s="330"/>
      <c r="J31" s="132"/>
      <c r="K31" s="134" t="s">
        <v>464</v>
      </c>
      <c r="L31" s="132">
        <v>23707.778702163061</v>
      </c>
      <c r="M31" s="330">
        <v>0</v>
      </c>
      <c r="N31" s="132"/>
      <c r="O31" s="134" t="s">
        <v>464</v>
      </c>
      <c r="P31" s="132">
        <v>627.92948717948718</v>
      </c>
      <c r="Q31" s="330">
        <v>0</v>
      </c>
      <c r="R31" s="421"/>
    </row>
    <row r="32" spans="2:18">
      <c r="B32" s="420"/>
      <c r="C32" s="134"/>
      <c r="D32" s="132"/>
      <c r="E32" s="330"/>
      <c r="F32" s="132"/>
      <c r="G32" s="134"/>
      <c r="H32" s="132"/>
      <c r="I32" s="330"/>
      <c r="J32" s="132"/>
      <c r="K32" s="134"/>
      <c r="L32" s="132"/>
      <c r="M32" s="330"/>
      <c r="N32" s="132"/>
      <c r="O32" s="134"/>
      <c r="P32" s="132"/>
      <c r="Q32" s="330"/>
      <c r="R32" s="421"/>
    </row>
    <row r="33" spans="2:18">
      <c r="B33" s="420"/>
      <c r="C33" s="135"/>
      <c r="D33" s="329"/>
      <c r="E33" s="435"/>
      <c r="F33" s="132"/>
      <c r="G33" s="135"/>
      <c r="H33" s="329"/>
      <c r="I33" s="435"/>
      <c r="J33" s="132"/>
      <c r="K33" s="135" t="s">
        <v>12</v>
      </c>
      <c r="L33" s="329">
        <v>890</v>
      </c>
      <c r="M33" s="435">
        <v>0</v>
      </c>
      <c r="N33" s="132"/>
      <c r="O33" s="135" t="s">
        <v>12</v>
      </c>
      <c r="P33" s="329">
        <v>37</v>
      </c>
      <c r="Q33" s="435">
        <v>0</v>
      </c>
      <c r="R33" s="421"/>
    </row>
    <row r="34" spans="2:18" ht="10.5" thickBot="1">
      <c r="B34" s="429"/>
      <c r="C34" s="430"/>
      <c r="D34" s="430"/>
      <c r="E34" s="430"/>
      <c r="F34" s="430"/>
      <c r="G34" s="430"/>
      <c r="H34" s="430"/>
      <c r="I34" s="430"/>
      <c r="J34" s="430"/>
      <c r="K34" s="430"/>
      <c r="L34" s="430"/>
      <c r="M34" s="430"/>
      <c r="N34" s="430"/>
      <c r="O34" s="430"/>
      <c r="P34" s="430"/>
      <c r="Q34" s="430"/>
      <c r="R34" s="431"/>
    </row>
    <row r="36" spans="2:18" ht="11" thickBot="1">
      <c r="B36" s="437" t="s">
        <v>252</v>
      </c>
    </row>
    <row r="37" spans="2:18">
      <c r="B37" s="417"/>
      <c r="C37" s="418"/>
      <c r="D37" s="418"/>
      <c r="E37" s="418"/>
      <c r="F37" s="418"/>
      <c r="G37" s="418"/>
      <c r="H37" s="418"/>
      <c r="I37" s="418"/>
      <c r="J37" s="418"/>
      <c r="K37" s="418"/>
      <c r="L37" s="418"/>
      <c r="M37" s="418"/>
      <c r="N37" s="418"/>
      <c r="O37" s="418"/>
      <c r="P37" s="418"/>
      <c r="Q37" s="418"/>
      <c r="R37" s="419"/>
    </row>
    <row r="38" spans="2:18">
      <c r="B38" s="420"/>
      <c r="C38" s="438"/>
      <c r="D38" s="132"/>
      <c r="E38" s="439"/>
      <c r="F38" s="132"/>
      <c r="G38" s="132"/>
      <c r="H38" s="132"/>
      <c r="I38" s="439"/>
      <c r="J38" s="132"/>
      <c r="K38" s="132"/>
      <c r="L38" s="132"/>
      <c r="M38" s="439"/>
      <c r="N38" s="132"/>
      <c r="O38" s="132"/>
      <c r="P38" s="132"/>
      <c r="Q38" s="439"/>
      <c r="R38" s="421"/>
    </row>
    <row r="39" spans="2:18">
      <c r="B39" s="420"/>
      <c r="C39" s="246" t="s">
        <v>372</v>
      </c>
      <c r="D39" s="247" t="str">
        <f>$D$4</f>
        <v>Units</v>
      </c>
      <c r="E39" s="137">
        <f>$E$4</f>
        <v>0</v>
      </c>
      <c r="F39" s="132"/>
      <c r="G39" s="246" t="s">
        <v>376</v>
      </c>
      <c r="H39" s="247" t="str">
        <f>$D$4</f>
        <v>Units</v>
      </c>
      <c r="I39" s="137">
        <f>$E$4</f>
        <v>0</v>
      </c>
      <c r="J39" s="132"/>
      <c r="K39" s="230" t="s">
        <v>377</v>
      </c>
      <c r="L39" s="231" t="str">
        <f>$D$4</f>
        <v>Units</v>
      </c>
      <c r="M39" s="136">
        <f>$E$4</f>
        <v>0</v>
      </c>
      <c r="N39" s="132"/>
      <c r="O39" s="230" t="s">
        <v>378</v>
      </c>
      <c r="P39" s="231" t="str">
        <f>$D$4</f>
        <v>Units</v>
      </c>
      <c r="Q39" s="136">
        <f>$E$4</f>
        <v>0</v>
      </c>
      <c r="R39" s="421"/>
    </row>
    <row r="40" spans="2:18">
      <c r="B40" s="420"/>
      <c r="C40" s="434" t="s">
        <v>21</v>
      </c>
      <c r="D40" s="138">
        <v>295325187</v>
      </c>
      <c r="E40" s="433">
        <v>0</v>
      </c>
      <c r="F40" s="132"/>
      <c r="G40" s="434" t="s">
        <v>22</v>
      </c>
      <c r="H40" s="138">
        <v>729517</v>
      </c>
      <c r="I40" s="433">
        <v>0</v>
      </c>
      <c r="J40" s="132"/>
      <c r="K40" s="434" t="s">
        <v>20</v>
      </c>
      <c r="L40" s="138">
        <v>9215</v>
      </c>
      <c r="M40" s="433">
        <v>0</v>
      </c>
      <c r="N40" s="132"/>
      <c r="O40" s="434" t="s">
        <v>20</v>
      </c>
      <c r="P40" s="138">
        <v>6346</v>
      </c>
      <c r="Q40" s="433">
        <v>0</v>
      </c>
      <c r="R40" s="421"/>
    </row>
    <row r="41" spans="2:18">
      <c r="B41" s="420"/>
      <c r="C41" s="134" t="s">
        <v>20</v>
      </c>
      <c r="D41" s="132">
        <v>822045</v>
      </c>
      <c r="E41" s="330">
        <v>0</v>
      </c>
      <c r="F41" s="132"/>
      <c r="G41" s="134" t="s">
        <v>23</v>
      </c>
      <c r="H41" s="132">
        <v>1017455</v>
      </c>
      <c r="I41" s="330">
        <v>0</v>
      </c>
      <c r="J41" s="132"/>
      <c r="K41" s="134" t="s">
        <v>341</v>
      </c>
      <c r="L41" s="132">
        <v>4420</v>
      </c>
      <c r="M41" s="330">
        <v>0</v>
      </c>
      <c r="N41" s="132"/>
      <c r="O41" s="134" t="s">
        <v>341</v>
      </c>
      <c r="P41" s="132">
        <v>1536</v>
      </c>
      <c r="Q41" s="330">
        <v>0</v>
      </c>
      <c r="R41" s="421"/>
    </row>
    <row r="42" spans="2:18">
      <c r="B42" s="420"/>
      <c r="C42" s="134" t="s">
        <v>341</v>
      </c>
      <c r="D42" s="132">
        <v>49583</v>
      </c>
      <c r="E42" s="330">
        <v>0</v>
      </c>
      <c r="F42" s="132"/>
      <c r="G42" s="134"/>
      <c r="H42" s="132"/>
      <c r="I42" s="330"/>
      <c r="J42" s="132"/>
      <c r="K42" s="134" t="s">
        <v>12</v>
      </c>
      <c r="L42" s="132">
        <v>50</v>
      </c>
      <c r="M42" s="330">
        <v>0</v>
      </c>
      <c r="O42" s="134" t="s">
        <v>12</v>
      </c>
      <c r="P42" s="132">
        <v>24</v>
      </c>
      <c r="Q42" s="330">
        <v>0</v>
      </c>
      <c r="R42" s="421"/>
    </row>
    <row r="43" spans="2:18">
      <c r="B43" s="420"/>
      <c r="C43" s="134" t="s">
        <v>12</v>
      </c>
      <c r="D43" s="132">
        <v>4320</v>
      </c>
      <c r="E43" s="330">
        <v>0</v>
      </c>
      <c r="F43" s="132"/>
      <c r="G43" s="134" t="s">
        <v>12</v>
      </c>
      <c r="H43" s="132">
        <v>84</v>
      </c>
      <c r="I43" s="330">
        <v>0</v>
      </c>
      <c r="J43" s="132"/>
      <c r="K43" s="134" t="s">
        <v>22</v>
      </c>
      <c r="L43" s="132">
        <v>2056801</v>
      </c>
      <c r="M43" s="330">
        <v>0</v>
      </c>
      <c r="N43" s="132"/>
      <c r="O43" s="134" t="s">
        <v>22</v>
      </c>
      <c r="P43" s="132">
        <v>1028280</v>
      </c>
      <c r="Q43" s="330">
        <v>0</v>
      </c>
      <c r="R43" s="421"/>
    </row>
    <row r="44" spans="2:18">
      <c r="B44" s="420"/>
      <c r="C44" s="135"/>
      <c r="D44" s="329"/>
      <c r="E44" s="435"/>
      <c r="F44" s="132"/>
      <c r="G44" s="135"/>
      <c r="H44" s="329"/>
      <c r="I44" s="435"/>
      <c r="J44" s="132"/>
      <c r="K44" s="135" t="s">
        <v>23</v>
      </c>
      <c r="L44" s="329">
        <v>2954047</v>
      </c>
      <c r="M44" s="435">
        <v>0</v>
      </c>
      <c r="O44" s="135" t="s">
        <v>23</v>
      </c>
      <c r="P44" s="329">
        <v>1257784</v>
      </c>
      <c r="Q44" s="435">
        <v>0</v>
      </c>
      <c r="R44" s="421"/>
    </row>
    <row r="45" spans="2:18">
      <c r="B45" s="420"/>
      <c r="C45" s="132"/>
      <c r="D45" s="132"/>
      <c r="E45" s="439"/>
      <c r="F45" s="132"/>
      <c r="G45" s="132"/>
      <c r="H45" s="132"/>
      <c r="I45" s="132"/>
      <c r="J45" s="132"/>
      <c r="K45" s="132"/>
      <c r="L45" s="132"/>
      <c r="M45" s="439"/>
      <c r="N45" s="132"/>
      <c r="O45" s="132"/>
      <c r="P45" s="132"/>
      <c r="Q45" s="132"/>
      <c r="R45" s="421"/>
    </row>
    <row r="46" spans="2:18">
      <c r="B46" s="420"/>
      <c r="C46" s="230" t="s">
        <v>373</v>
      </c>
      <c r="D46" s="231" t="str">
        <f>$D$4</f>
        <v>Units</v>
      </c>
      <c r="E46" s="136">
        <f>$E$4</f>
        <v>0</v>
      </c>
      <c r="F46" s="132"/>
      <c r="G46" s="230" t="s">
        <v>374</v>
      </c>
      <c r="H46" s="231" t="str">
        <f>$D$4</f>
        <v>Units</v>
      </c>
      <c r="I46" s="136">
        <f>$E$4</f>
        <v>0</v>
      </c>
      <c r="J46" s="132"/>
      <c r="K46" s="230" t="s">
        <v>375</v>
      </c>
      <c r="L46" s="231" t="str">
        <f>$D$4</f>
        <v>Units</v>
      </c>
      <c r="M46" s="136">
        <f>$E$4</f>
        <v>0</v>
      </c>
      <c r="N46" s="132"/>
      <c r="O46" s="132"/>
      <c r="P46" s="132"/>
      <c r="Q46" s="132"/>
      <c r="R46" s="421"/>
    </row>
    <row r="47" spans="2:18">
      <c r="B47" s="420"/>
      <c r="C47" s="134" t="s">
        <v>21</v>
      </c>
      <c r="D47" s="132">
        <v>81672728</v>
      </c>
      <c r="E47" s="330">
        <v>0</v>
      </c>
      <c r="F47" s="132"/>
      <c r="G47" s="134" t="s">
        <v>21</v>
      </c>
      <c r="H47" s="132">
        <v>12948743</v>
      </c>
      <c r="I47" s="330">
        <v>0</v>
      </c>
      <c r="J47" s="132"/>
      <c r="K47" s="134" t="s">
        <v>21</v>
      </c>
      <c r="L47" s="132">
        <v>0</v>
      </c>
      <c r="M47" s="330">
        <v>0</v>
      </c>
      <c r="N47" s="132"/>
      <c r="O47" s="132"/>
      <c r="P47" s="132"/>
      <c r="Q47" s="132"/>
      <c r="R47" s="421"/>
    </row>
    <row r="48" spans="2:18">
      <c r="B48" s="420"/>
      <c r="C48" s="134" t="s">
        <v>20</v>
      </c>
      <c r="D48" s="132">
        <v>318633</v>
      </c>
      <c r="E48" s="330">
        <v>0</v>
      </c>
      <c r="F48" s="132"/>
      <c r="G48" s="134" t="s">
        <v>20</v>
      </c>
      <c r="H48" s="132">
        <v>29271</v>
      </c>
      <c r="I48" s="330">
        <v>0</v>
      </c>
      <c r="J48" s="132"/>
      <c r="K48" s="134" t="s">
        <v>20</v>
      </c>
      <c r="L48" s="132">
        <v>0</v>
      </c>
      <c r="M48" s="330">
        <v>0</v>
      </c>
      <c r="N48" s="132"/>
      <c r="O48" s="132"/>
      <c r="P48" s="132"/>
      <c r="Q48" s="132"/>
      <c r="R48" s="421"/>
    </row>
    <row r="49" spans="2:18">
      <c r="B49" s="420"/>
      <c r="C49" s="134" t="s">
        <v>341</v>
      </c>
      <c r="D49" s="132">
        <v>75094</v>
      </c>
      <c r="E49" s="330">
        <v>0</v>
      </c>
      <c r="F49" s="132"/>
      <c r="G49" s="134" t="s">
        <v>341</v>
      </c>
      <c r="H49" s="132">
        <v>2721</v>
      </c>
      <c r="I49" s="330">
        <v>0</v>
      </c>
      <c r="J49" s="132"/>
      <c r="K49" s="134" t="s">
        <v>341</v>
      </c>
      <c r="L49" s="132">
        <v>0</v>
      </c>
      <c r="M49" s="330">
        <v>0</v>
      </c>
      <c r="N49" s="132"/>
      <c r="O49" s="132"/>
      <c r="P49" s="132"/>
      <c r="Q49" s="132"/>
      <c r="R49" s="421"/>
    </row>
    <row r="50" spans="2:18">
      <c r="B50" s="420"/>
      <c r="C50" s="135" t="s">
        <v>12</v>
      </c>
      <c r="D50" s="329">
        <v>801</v>
      </c>
      <c r="E50" s="435">
        <v>0</v>
      </c>
      <c r="F50" s="132"/>
      <c r="G50" s="135" t="s">
        <v>12</v>
      </c>
      <c r="H50" s="329">
        <v>78</v>
      </c>
      <c r="I50" s="435">
        <v>0</v>
      </c>
      <c r="J50" s="132"/>
      <c r="K50" s="135" t="s">
        <v>12</v>
      </c>
      <c r="L50" s="329">
        <v>0</v>
      </c>
      <c r="M50" s="435">
        <v>0</v>
      </c>
      <c r="N50" s="132"/>
      <c r="O50" s="132"/>
      <c r="P50" s="132"/>
      <c r="Q50" s="132"/>
      <c r="R50" s="421"/>
    </row>
    <row r="51" spans="2:18" ht="10.5" thickBot="1">
      <c r="B51" s="429"/>
      <c r="C51" s="430"/>
      <c r="D51" s="430"/>
      <c r="E51" s="430"/>
      <c r="F51" s="430"/>
      <c r="G51" s="430"/>
      <c r="H51" s="430"/>
      <c r="I51" s="430"/>
      <c r="J51" s="430"/>
      <c r="K51" s="430"/>
      <c r="L51" s="430"/>
      <c r="M51" s="430"/>
      <c r="N51" s="430"/>
      <c r="O51" s="430"/>
      <c r="P51" s="430"/>
      <c r="Q51" s="430"/>
      <c r="R51" s="431"/>
    </row>
    <row r="53" spans="2:18" ht="11" thickBot="1">
      <c r="B53" s="437" t="s">
        <v>466</v>
      </c>
    </row>
    <row r="54" spans="2:18">
      <c r="B54" s="417"/>
      <c r="C54" s="418"/>
      <c r="D54" s="440"/>
      <c r="E54" s="440"/>
      <c r="F54" s="418"/>
      <c r="G54" s="418"/>
      <c r="H54" s="418"/>
      <c r="I54" s="440"/>
      <c r="J54" s="419"/>
    </row>
    <row r="55" spans="2:18">
      <c r="B55" s="420"/>
      <c r="C55" s="230" t="s">
        <v>379</v>
      </c>
      <c r="D55" s="231" t="str">
        <f>$D$4</f>
        <v>Units</v>
      </c>
      <c r="E55" s="136">
        <f>$E$4</f>
        <v>0</v>
      </c>
      <c r="F55" s="132"/>
      <c r="G55" s="230" t="s">
        <v>380</v>
      </c>
      <c r="H55" s="231" t="str">
        <f>$D$4</f>
        <v>Units</v>
      </c>
      <c r="I55" s="136">
        <f>$E$4</f>
        <v>0</v>
      </c>
      <c r="J55" s="421"/>
    </row>
    <row r="56" spans="2:18">
      <c r="B56" s="420"/>
      <c r="C56" s="134" t="s">
        <v>21</v>
      </c>
      <c r="D56" s="132">
        <v>85222505</v>
      </c>
      <c r="E56" s="330">
        <v>0</v>
      </c>
      <c r="F56" s="132"/>
      <c r="G56" s="134" t="s">
        <v>21</v>
      </c>
      <c r="H56" s="132">
        <v>1696500</v>
      </c>
      <c r="I56" s="330">
        <v>0</v>
      </c>
      <c r="J56" s="421"/>
    </row>
    <row r="57" spans="2:18">
      <c r="B57" s="420"/>
      <c r="C57" s="134" t="s">
        <v>20</v>
      </c>
      <c r="D57" s="132">
        <v>333879</v>
      </c>
      <c r="E57" s="330">
        <v>0</v>
      </c>
      <c r="F57" s="132"/>
      <c r="G57" s="134" t="s">
        <v>20</v>
      </c>
      <c r="H57" s="132">
        <v>6357</v>
      </c>
      <c r="I57" s="330">
        <v>0</v>
      </c>
      <c r="J57" s="421"/>
    </row>
    <row r="58" spans="2:18">
      <c r="B58" s="420"/>
      <c r="C58" s="134" t="s">
        <v>341</v>
      </c>
      <c r="D58" s="132">
        <v>9786</v>
      </c>
      <c r="E58" s="330">
        <v>0</v>
      </c>
      <c r="F58" s="132"/>
      <c r="G58" s="134" t="s">
        <v>341</v>
      </c>
      <c r="H58" s="132">
        <v>136</v>
      </c>
      <c r="I58" s="330">
        <v>0</v>
      </c>
      <c r="J58" s="421"/>
    </row>
    <row r="59" spans="2:18">
      <c r="B59" s="420"/>
      <c r="C59" s="135" t="s">
        <v>12</v>
      </c>
      <c r="D59" s="329">
        <v>1641</v>
      </c>
      <c r="E59" s="435">
        <v>0</v>
      </c>
      <c r="F59" s="132"/>
      <c r="G59" s="135" t="s">
        <v>12</v>
      </c>
      <c r="H59" s="329">
        <v>12</v>
      </c>
      <c r="I59" s="435">
        <v>0</v>
      </c>
      <c r="J59" s="421"/>
    </row>
    <row r="60" spans="2:18" ht="10.5" thickBot="1">
      <c r="B60" s="429"/>
      <c r="C60" s="430"/>
      <c r="D60" s="430"/>
      <c r="E60" s="430"/>
      <c r="F60" s="430"/>
      <c r="G60" s="430"/>
      <c r="H60" s="430"/>
      <c r="I60" s="430"/>
      <c r="J60" s="431"/>
    </row>
    <row r="62" spans="2:18" ht="11" thickBot="1">
      <c r="B62" s="437" t="s">
        <v>465</v>
      </c>
    </row>
    <row r="63" spans="2:18">
      <c r="B63" s="417"/>
      <c r="C63" s="418"/>
      <c r="D63" s="418"/>
      <c r="E63" s="441"/>
      <c r="F63" s="418"/>
      <c r="G63" s="418"/>
      <c r="H63" s="418"/>
      <c r="I63" s="418"/>
      <c r="J63" s="441"/>
      <c r="K63" s="418"/>
      <c r="L63" s="418"/>
      <c r="M63" s="418"/>
      <c r="N63" s="441"/>
      <c r="O63" s="418"/>
      <c r="P63" s="418"/>
      <c r="Q63" s="418"/>
      <c r="R63" s="442"/>
    </row>
    <row r="64" spans="2:18">
      <c r="B64" s="420"/>
      <c r="C64" s="230" t="s">
        <v>384</v>
      </c>
      <c r="D64" s="231" t="str">
        <f>$D$4</f>
        <v>Units</v>
      </c>
      <c r="E64" s="136">
        <f>$E$4</f>
        <v>0</v>
      </c>
      <c r="F64" s="132"/>
      <c r="G64" s="230" t="s">
        <v>381</v>
      </c>
      <c r="H64" s="231" t="str">
        <f>$D$4</f>
        <v>Units</v>
      </c>
      <c r="I64" s="136">
        <f>$E$4</f>
        <v>0</v>
      </c>
      <c r="J64" s="132"/>
      <c r="K64" s="230" t="s">
        <v>382</v>
      </c>
      <c r="L64" s="231" t="str">
        <f>$D$4</f>
        <v>Units</v>
      </c>
      <c r="M64" s="136">
        <f>$E$4</f>
        <v>0</v>
      </c>
      <c r="N64" s="132"/>
      <c r="O64" s="230" t="s">
        <v>383</v>
      </c>
      <c r="P64" s="231" t="str">
        <f>$D$4</f>
        <v>Units</v>
      </c>
      <c r="Q64" s="136">
        <f>$E$4</f>
        <v>0</v>
      </c>
      <c r="R64" s="421"/>
    </row>
    <row r="65" spans="2:18">
      <c r="B65" s="420"/>
      <c r="C65" s="134" t="s">
        <v>21</v>
      </c>
      <c r="D65" s="132">
        <v>15643440</v>
      </c>
      <c r="E65" s="330">
        <v>0</v>
      </c>
      <c r="F65" s="132"/>
      <c r="G65" s="134" t="s">
        <v>21</v>
      </c>
      <c r="H65" s="132">
        <v>304821919</v>
      </c>
      <c r="I65" s="330">
        <v>0</v>
      </c>
      <c r="J65" s="132"/>
      <c r="K65" s="134" t="s">
        <v>21</v>
      </c>
      <c r="L65" s="132">
        <v>1742228071</v>
      </c>
      <c r="M65" s="330">
        <v>0</v>
      </c>
      <c r="N65" s="132"/>
      <c r="O65" s="134" t="s">
        <v>21</v>
      </c>
      <c r="P65" s="132">
        <v>245809083</v>
      </c>
      <c r="Q65" s="330">
        <v>0</v>
      </c>
      <c r="R65" s="421"/>
    </row>
    <row r="66" spans="2:18">
      <c r="B66" s="420"/>
      <c r="C66" s="436" t="s">
        <v>20</v>
      </c>
      <c r="D66" s="132"/>
      <c r="E66" s="330"/>
      <c r="F66" s="132"/>
      <c r="G66" s="436" t="s">
        <v>20</v>
      </c>
      <c r="H66" s="132"/>
      <c r="I66" s="330"/>
      <c r="J66" s="132"/>
      <c r="K66" s="436" t="s">
        <v>20</v>
      </c>
      <c r="L66" s="132"/>
      <c r="M66" s="330"/>
      <c r="N66" s="132"/>
      <c r="O66" s="436" t="s">
        <v>20</v>
      </c>
      <c r="P66" s="132"/>
      <c r="Q66" s="330"/>
      <c r="R66" s="421"/>
    </row>
    <row r="67" spans="2:18">
      <c r="B67" s="420"/>
      <c r="C67" s="134" t="s">
        <v>24</v>
      </c>
      <c r="D67" s="132">
        <v>14382</v>
      </c>
      <c r="E67" s="330">
        <v>0</v>
      </c>
      <c r="F67" s="132"/>
      <c r="G67" s="134" t="s">
        <v>24</v>
      </c>
      <c r="H67" s="132">
        <v>572328</v>
      </c>
      <c r="I67" s="330">
        <v>0</v>
      </c>
      <c r="J67" s="132"/>
      <c r="K67" s="134" t="s">
        <v>24</v>
      </c>
      <c r="L67" s="132">
        <v>2555957</v>
      </c>
      <c r="M67" s="330">
        <v>0</v>
      </c>
      <c r="N67" s="132"/>
      <c r="O67" s="134" t="s">
        <v>24</v>
      </c>
      <c r="P67" s="132">
        <v>424787.00000000006</v>
      </c>
      <c r="Q67" s="330">
        <v>0</v>
      </c>
      <c r="R67" s="421"/>
    </row>
    <row r="68" spans="2:18">
      <c r="B68" s="420"/>
      <c r="C68" s="134" t="s">
        <v>44</v>
      </c>
      <c r="D68" s="132">
        <v>13558</v>
      </c>
      <c r="E68" s="330">
        <v>0</v>
      </c>
      <c r="F68" s="132"/>
      <c r="G68" s="134" t="s">
        <v>44</v>
      </c>
      <c r="H68" s="132">
        <v>517112</v>
      </c>
      <c r="I68" s="330">
        <v>0</v>
      </c>
      <c r="J68" s="132"/>
      <c r="K68" s="134" t="s">
        <v>44</v>
      </c>
      <c r="L68" s="132">
        <v>2542082</v>
      </c>
      <c r="M68" s="330">
        <v>0</v>
      </c>
      <c r="N68" s="132"/>
      <c r="O68" s="134" t="s">
        <v>44</v>
      </c>
      <c r="P68" s="132">
        <v>417408</v>
      </c>
      <c r="Q68" s="330">
        <v>0</v>
      </c>
      <c r="R68" s="421"/>
    </row>
    <row r="69" spans="2:18" s="164" customFormat="1">
      <c r="B69" s="181"/>
      <c r="C69" s="182" t="s">
        <v>45</v>
      </c>
      <c r="D69" s="170">
        <v>18368</v>
      </c>
      <c r="E69" s="183">
        <v>0</v>
      </c>
      <c r="F69" s="170"/>
      <c r="G69" s="182" t="s">
        <v>45</v>
      </c>
      <c r="H69" s="170">
        <v>189960</v>
      </c>
      <c r="I69" s="183">
        <v>0</v>
      </c>
      <c r="J69" s="170"/>
      <c r="K69" s="182" t="s">
        <v>45</v>
      </c>
      <c r="L69" s="170">
        <v>188191</v>
      </c>
      <c r="M69" s="183">
        <v>0</v>
      </c>
      <c r="N69" s="170"/>
      <c r="O69" s="182" t="s">
        <v>45</v>
      </c>
      <c r="P69" s="170">
        <v>11524</v>
      </c>
      <c r="Q69" s="183">
        <v>0</v>
      </c>
      <c r="R69" s="184"/>
    </row>
    <row r="70" spans="2:18">
      <c r="B70" s="420"/>
      <c r="C70" s="134" t="s">
        <v>342</v>
      </c>
      <c r="D70" s="132">
        <v>94</v>
      </c>
      <c r="E70" s="330">
        <v>0</v>
      </c>
      <c r="F70" s="132"/>
      <c r="G70" s="134" t="s">
        <v>342</v>
      </c>
      <c r="H70" s="132">
        <v>140505.13043478262</v>
      </c>
      <c r="I70" s="330">
        <v>0</v>
      </c>
      <c r="J70" s="132"/>
      <c r="K70" s="134" t="s">
        <v>342</v>
      </c>
      <c r="L70" s="132">
        <v>183161</v>
      </c>
      <c r="M70" s="330">
        <v>0</v>
      </c>
      <c r="N70" s="132"/>
      <c r="O70" s="134" t="s">
        <v>342</v>
      </c>
      <c r="P70" s="132">
        <v>47214</v>
      </c>
      <c r="Q70" s="330">
        <v>0</v>
      </c>
      <c r="R70" s="421"/>
    </row>
    <row r="71" spans="2:18">
      <c r="B71" s="420"/>
      <c r="C71" s="134" t="s">
        <v>12</v>
      </c>
      <c r="D71" s="132">
        <v>48</v>
      </c>
      <c r="E71" s="330">
        <v>0</v>
      </c>
      <c r="F71" s="132"/>
      <c r="G71" s="134" t="s">
        <v>12</v>
      </c>
      <c r="H71" s="132">
        <v>472</v>
      </c>
      <c r="I71" s="330">
        <v>0</v>
      </c>
      <c r="J71" s="132"/>
      <c r="K71" s="134" t="s">
        <v>12</v>
      </c>
      <c r="L71" s="132">
        <v>265</v>
      </c>
      <c r="M71" s="330">
        <v>0</v>
      </c>
      <c r="N71" s="132"/>
      <c r="O71" s="134" t="s">
        <v>12</v>
      </c>
      <c r="P71" s="132">
        <v>36</v>
      </c>
      <c r="Q71" s="330">
        <v>0</v>
      </c>
      <c r="R71" s="421"/>
    </row>
    <row r="72" spans="2:18">
      <c r="B72" s="420"/>
      <c r="C72" s="135" t="s">
        <v>343</v>
      </c>
      <c r="D72" s="329"/>
      <c r="E72" s="435"/>
      <c r="F72" s="132"/>
      <c r="G72" s="135" t="s">
        <v>343</v>
      </c>
      <c r="H72" s="329">
        <v>79835</v>
      </c>
      <c r="I72" s="435">
        <v>0</v>
      </c>
      <c r="J72" s="132"/>
      <c r="K72" s="135" t="s">
        <v>343</v>
      </c>
      <c r="L72" s="329">
        <v>164630</v>
      </c>
      <c r="M72" s="435">
        <v>0</v>
      </c>
      <c r="N72" s="132"/>
      <c r="O72" s="135" t="s">
        <v>343</v>
      </c>
      <c r="P72" s="329">
        <v>34158</v>
      </c>
      <c r="Q72" s="435">
        <v>0</v>
      </c>
      <c r="R72" s="421"/>
    </row>
    <row r="73" spans="2:18" ht="10.5" thickBot="1">
      <c r="B73" s="429"/>
      <c r="C73" s="430"/>
      <c r="D73" s="430"/>
      <c r="E73" s="430"/>
      <c r="F73" s="430"/>
      <c r="G73" s="430"/>
      <c r="H73" s="430"/>
      <c r="I73" s="430"/>
      <c r="J73" s="430"/>
      <c r="K73" s="430"/>
      <c r="L73" s="430"/>
      <c r="M73" s="430"/>
      <c r="N73" s="430"/>
      <c r="O73" s="430"/>
      <c r="P73" s="430"/>
      <c r="Q73" s="430"/>
      <c r="R73" s="431"/>
    </row>
    <row r="75" spans="2:18">
      <c r="H75" s="416">
        <v>721970</v>
      </c>
      <c r="I75" s="416">
        <v>122249</v>
      </c>
    </row>
    <row r="76" spans="2:18">
      <c r="H76" s="416">
        <v>629091</v>
      </c>
      <c r="I76" s="416">
        <v>110198</v>
      </c>
    </row>
    <row r="77" spans="2:18" ht="11" thickBot="1">
      <c r="B77" s="437" t="s">
        <v>34</v>
      </c>
      <c r="H77" s="416">
        <v>86873.48536695182</v>
      </c>
      <c r="I77" s="416">
        <v>28558</v>
      </c>
    </row>
    <row r="78" spans="2:18">
      <c r="B78" s="417"/>
      <c r="C78" s="418"/>
      <c r="D78" s="418"/>
      <c r="E78" s="418"/>
      <c r="F78" s="419"/>
    </row>
    <row r="79" spans="2:18">
      <c r="B79" s="420"/>
      <c r="C79" s="230" t="s">
        <v>34</v>
      </c>
      <c r="D79" s="231" t="str">
        <f>$D$4</f>
        <v>Units</v>
      </c>
      <c r="E79" s="136">
        <f>$E$4</f>
        <v>0</v>
      </c>
      <c r="F79" s="421"/>
    </row>
    <row r="80" spans="2:18">
      <c r="B80" s="420"/>
      <c r="C80" s="434" t="s">
        <v>19</v>
      </c>
      <c r="D80" s="138">
        <v>1766943</v>
      </c>
      <c r="E80" s="433">
        <v>0</v>
      </c>
      <c r="F80" s="421"/>
    </row>
    <row r="81" spans="2:8">
      <c r="B81" s="420"/>
      <c r="C81" s="134" t="s">
        <v>100</v>
      </c>
      <c r="D81" s="132">
        <v>1187</v>
      </c>
      <c r="E81" s="330">
        <v>0</v>
      </c>
      <c r="F81" s="421"/>
      <c r="H81" s="416">
        <f>96948.54</f>
        <v>96948.54</v>
      </c>
    </row>
    <row r="82" spans="2:8">
      <c r="B82" s="420"/>
      <c r="C82" s="135" t="s">
        <v>12</v>
      </c>
      <c r="D82" s="329">
        <v>103</v>
      </c>
      <c r="E82" s="435">
        <v>0</v>
      </c>
      <c r="F82" s="421"/>
      <c r="H82" s="416">
        <f>H81/0.69</f>
        <v>140505.13043478262</v>
      </c>
    </row>
    <row r="83" spans="2:8" ht="10.5" thickBot="1">
      <c r="B83" s="429"/>
      <c r="C83" s="430"/>
      <c r="D83" s="430"/>
      <c r="E83" s="430"/>
      <c r="F83" s="431"/>
    </row>
    <row r="90" spans="2:8">
      <c r="C90" s="416" t="s">
        <v>812</v>
      </c>
    </row>
    <row r="91" spans="2:8">
      <c r="C91" s="416" t="s">
        <v>813</v>
      </c>
      <c r="D91" s="416">
        <v>2016333</v>
      </c>
    </row>
    <row r="92" spans="2:8">
      <c r="C92" s="416" t="s">
        <v>814</v>
      </c>
      <c r="D92" s="416">
        <v>29241</v>
      </c>
    </row>
    <row r="93" spans="2:8">
      <c r="C93" s="416" t="s">
        <v>815</v>
      </c>
      <c r="D93" s="416">
        <v>869</v>
      </c>
    </row>
    <row r="97" spans="3:5">
      <c r="C97" s="416" t="s">
        <v>813</v>
      </c>
      <c r="D97" s="416">
        <v>579880573</v>
      </c>
    </row>
    <row r="98" spans="3:5">
      <c r="C98" s="416" t="s">
        <v>826</v>
      </c>
      <c r="D98" s="416">
        <f>D97*E98</f>
        <v>350829933.39483905</v>
      </c>
      <c r="E98" s="443">
        <v>0.60500377100034186</v>
      </c>
    </row>
    <row r="99" spans="3:5">
      <c r="C99" s="416" t="s">
        <v>825</v>
      </c>
      <c r="D99" s="416">
        <f>D97*E99</f>
        <v>229050639.60516092</v>
      </c>
      <c r="E99" s="443">
        <v>0.39499622899965803</v>
      </c>
    </row>
    <row r="102" spans="3:5">
      <c r="C102" s="416" t="s">
        <v>814</v>
      </c>
      <c r="D102" s="416">
        <v>8236335</v>
      </c>
    </row>
    <row r="103" spans="3:5">
      <c r="C103" s="416" t="s">
        <v>826</v>
      </c>
      <c r="D103" s="416">
        <f>$D$102*E103</f>
        <v>2561999.7448328501</v>
      </c>
      <c r="E103" s="443">
        <v>0.31106065317071852</v>
      </c>
    </row>
    <row r="104" spans="3:5">
      <c r="C104" s="416" t="s">
        <v>825</v>
      </c>
      <c r="D104" s="416">
        <f>$D$102*E104</f>
        <v>5674335.2551671499</v>
      </c>
      <c r="E104" s="443">
        <v>0.68893934682928148</v>
      </c>
    </row>
    <row r="106" spans="3:5">
      <c r="C106" s="416" t="s">
        <v>815</v>
      </c>
      <c r="D106" s="416">
        <v>425700</v>
      </c>
    </row>
    <row r="107" spans="3:5">
      <c r="C107" s="416" t="s">
        <v>826</v>
      </c>
      <c r="D107" s="416">
        <f>D106*E107</f>
        <v>146625.99482127198</v>
      </c>
      <c r="E107" s="443">
        <v>0.3444350359907728</v>
      </c>
    </row>
    <row r="108" spans="3:5">
      <c r="C108" s="416" t="s">
        <v>825</v>
      </c>
      <c r="D108" s="416">
        <f>D106*E108</f>
        <v>316638.57948054967</v>
      </c>
      <c r="E108" s="443">
        <v>0.74380685807035396</v>
      </c>
    </row>
    <row r="110" spans="3:5">
      <c r="C110" s="416" t="s">
        <v>827</v>
      </c>
      <c r="D110" s="416">
        <v>3163696</v>
      </c>
    </row>
    <row r="111" spans="3:5">
      <c r="C111" s="416" t="s">
        <v>826</v>
      </c>
      <c r="D111" s="416">
        <f>D110*E111</f>
        <v>2839560.9144601892</v>
      </c>
      <c r="E111" s="443">
        <v>0.89754543877167381</v>
      </c>
    </row>
    <row r="112" spans="3:5">
      <c r="C112" s="416" t="s">
        <v>825</v>
      </c>
      <c r="D112" s="416">
        <f>D110*E112</f>
        <v>324135.08553981059</v>
      </c>
      <c r="E112" s="443">
        <v>0.10245456122832616</v>
      </c>
    </row>
  </sheetData>
  <pageMargins left="0.7" right="0.7" top="0.75" bottom="0.75" header="0.3" footer="0.3"/>
  <pageSetup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8EC6E-7F74-4344-BF75-0FE6F8E0848C}">
  <sheetPr>
    <pageSetUpPr fitToPage="1"/>
  </sheetPr>
  <dimension ref="A1:M35"/>
  <sheetViews>
    <sheetView topLeftCell="A13" zoomScale="140" zoomScaleNormal="140" workbookViewId="0">
      <selection activeCell="K38" sqref="K38"/>
    </sheetView>
  </sheetViews>
  <sheetFormatPr defaultColWidth="9.1796875" defaultRowHeight="12.5" outlineLevelCol="1"/>
  <cols>
    <col min="1" max="1" width="1.7265625" style="278" customWidth="1"/>
    <col min="2" max="2" width="33.7265625" style="278" customWidth="1"/>
    <col min="3" max="3" width="14.26953125" style="278" customWidth="1" outlineLevel="1"/>
    <col min="4" max="4" width="13.453125" style="278" customWidth="1" outlineLevel="1"/>
    <col min="5" max="5" width="8.7265625" style="278" bestFit="1" customWidth="1"/>
    <col min="6" max="6" width="9.7265625" style="278" customWidth="1" outlineLevel="1"/>
    <col min="7" max="7" width="11.453125" style="278" customWidth="1" outlineLevel="1"/>
    <col min="8" max="9" width="9.1796875" style="278" customWidth="1" outlineLevel="1"/>
    <col min="10" max="10" width="12.7265625" style="278" bestFit="1" customWidth="1"/>
    <col min="11" max="11" width="9.1796875" style="278"/>
    <col min="12" max="12" width="9.54296875" style="278" bestFit="1" customWidth="1"/>
    <col min="13" max="16384" width="9.1796875" style="278"/>
  </cols>
  <sheetData>
    <row r="1" spans="1:13" ht="13" thickBot="1">
      <c r="B1" s="626"/>
      <c r="C1" s="626"/>
      <c r="D1" s="626"/>
      <c r="E1" s="626"/>
      <c r="F1" s="626"/>
      <c r="G1" s="626"/>
      <c r="H1" s="626"/>
      <c r="I1" s="321"/>
      <c r="L1" s="313"/>
      <c r="M1" s="313"/>
    </row>
    <row r="2" spans="1:13" ht="12.75" customHeight="1">
      <c r="B2" s="627" t="s">
        <v>849</v>
      </c>
      <c r="C2" s="374" t="s">
        <v>102</v>
      </c>
      <c r="D2" s="374" t="s">
        <v>102</v>
      </c>
      <c r="E2" s="377" t="s">
        <v>113</v>
      </c>
      <c r="F2" s="378"/>
      <c r="G2" s="378" t="s">
        <v>113</v>
      </c>
      <c r="H2" s="379" t="s">
        <v>880</v>
      </c>
      <c r="I2" s="379" t="s">
        <v>170</v>
      </c>
      <c r="J2" s="378" t="s">
        <v>873</v>
      </c>
      <c r="K2" s="378" t="s">
        <v>873</v>
      </c>
      <c r="L2" s="378" t="s">
        <v>101</v>
      </c>
      <c r="M2" s="380" t="s">
        <v>101</v>
      </c>
    </row>
    <row r="3" spans="1:13">
      <c r="B3" s="628"/>
      <c r="C3" s="375" t="s">
        <v>123</v>
      </c>
      <c r="D3" s="375" t="s">
        <v>123</v>
      </c>
      <c r="E3" s="381" t="s">
        <v>871</v>
      </c>
      <c r="F3" s="382" t="s">
        <v>17</v>
      </c>
      <c r="G3" s="382" t="s">
        <v>134</v>
      </c>
      <c r="H3" s="383" t="s">
        <v>113</v>
      </c>
      <c r="I3" s="383" t="s">
        <v>113</v>
      </c>
      <c r="J3" s="382" t="s">
        <v>874</v>
      </c>
      <c r="K3" s="382" t="s">
        <v>77</v>
      </c>
      <c r="L3" s="382" t="s">
        <v>875</v>
      </c>
      <c r="M3" s="384" t="s">
        <v>876</v>
      </c>
    </row>
    <row r="4" spans="1:13">
      <c r="B4" s="629"/>
      <c r="C4" s="376" t="s">
        <v>69</v>
      </c>
      <c r="D4" s="376" t="s">
        <v>877</v>
      </c>
      <c r="E4" s="385" t="s">
        <v>872</v>
      </c>
      <c r="F4" s="386" t="s">
        <v>878</v>
      </c>
      <c r="G4" s="386" t="s">
        <v>879</v>
      </c>
      <c r="H4" s="387" t="s">
        <v>881</v>
      </c>
      <c r="I4" s="387" t="s">
        <v>6</v>
      </c>
      <c r="J4" s="386" t="s">
        <v>173</v>
      </c>
      <c r="K4" s="386" t="s">
        <v>173</v>
      </c>
      <c r="L4" s="386" t="s">
        <v>173</v>
      </c>
      <c r="M4" s="388" t="s">
        <v>173</v>
      </c>
    </row>
    <row r="5" spans="1:13" ht="13" thickBot="1">
      <c r="B5" s="366" t="s">
        <v>850</v>
      </c>
      <c r="C5" s="363"/>
      <c r="D5" s="363"/>
      <c r="E5" s="364"/>
      <c r="F5" s="363"/>
      <c r="G5" s="364"/>
      <c r="H5" s="365"/>
      <c r="I5" s="365"/>
      <c r="J5" s="364"/>
      <c r="K5" s="364"/>
      <c r="L5" s="364"/>
      <c r="M5" s="367"/>
    </row>
    <row r="6" spans="1:13">
      <c r="A6" s="319"/>
      <c r="B6" s="286" t="s">
        <v>850</v>
      </c>
      <c r="C6" s="314">
        <f>'Fuel Summary'!K11</f>
        <v>1945556316.9380388</v>
      </c>
      <c r="D6" s="314">
        <f>'Monthly # of Customers'!P18/12</f>
        <v>131610</v>
      </c>
      <c r="E6" s="314">
        <f>C6/D6</f>
        <v>14782.739282258482</v>
      </c>
      <c r="F6" s="315"/>
      <c r="G6" s="316"/>
      <c r="H6" s="312">
        <f>'Exhibit 3S'!B12/D6/12</f>
        <v>190.65290705091061</v>
      </c>
      <c r="I6" s="312">
        <f>'Exhibit 3S'!AA12/D6/12</f>
        <v>214.25769718088156</v>
      </c>
      <c r="J6" s="401">
        <f>'Exhibit 3S'!Z12</f>
        <v>37279517.148065716</v>
      </c>
      <c r="K6" s="373">
        <f>J6/(H6*D6*12)</f>
        <v>0.12381028170563217</v>
      </c>
      <c r="L6" s="401">
        <f>I6-H6</f>
        <v>23.604790129970951</v>
      </c>
      <c r="M6" s="368">
        <f>L6/H6</f>
        <v>0.12381028170563219</v>
      </c>
    </row>
    <row r="7" spans="1:13">
      <c r="B7" s="325" t="s">
        <v>851</v>
      </c>
      <c r="C7" s="314">
        <f>'Fuel Summary'!K13</f>
        <v>2875876.8475030772</v>
      </c>
      <c r="D7" s="314">
        <f>'Monthly # of Customers'!P24/12</f>
        <v>144</v>
      </c>
      <c r="E7" s="314">
        <f>C7/D7</f>
        <v>19971.366996549146</v>
      </c>
      <c r="F7" s="315"/>
      <c r="G7" s="316"/>
      <c r="H7" s="312">
        <f>'Exhibit 3S'!B13/D7/12</f>
        <v>252.29913244841191</v>
      </c>
      <c r="I7" s="312">
        <f>'Exhibit 3S'!AA13/D7/12</f>
        <v>282.07092831317249</v>
      </c>
      <c r="J7" s="401">
        <f>'Exhibit 3S'!Z13</f>
        <v>51445.663254306244</v>
      </c>
      <c r="K7" s="373">
        <f>J7/(H7*D7*12)</f>
        <v>0.11800197478224803</v>
      </c>
      <c r="L7" s="401">
        <f>I7-H7</f>
        <v>29.771795864760577</v>
      </c>
      <c r="M7" s="368">
        <f>L7/H7</f>
        <v>0.11800197478224811</v>
      </c>
    </row>
    <row r="8" spans="1:13">
      <c r="B8" s="325" t="s">
        <v>852</v>
      </c>
      <c r="C8" s="314">
        <f>'Fuel Summary'!K15</f>
        <v>141574.05875883187</v>
      </c>
      <c r="D8" s="314">
        <f>'Monthly # of Customers'!P27/12</f>
        <v>6</v>
      </c>
      <c r="E8" s="314">
        <f>C8/D8</f>
        <v>23595.676459805312</v>
      </c>
      <c r="F8" s="315"/>
      <c r="G8" s="316"/>
      <c r="H8" s="312">
        <f>'Exhibit 3S'!B14/D8/12</f>
        <v>232.46552808943053</v>
      </c>
      <c r="I8" s="312">
        <f>'Exhibit 3S'!AA14/D8/12</f>
        <v>264.84209756478782</v>
      </c>
      <c r="J8" s="401">
        <f>'Exhibit 3S'!Z14</f>
        <v>2331.113002225723</v>
      </c>
      <c r="K8" s="373">
        <f>J8/(H8*D8*12)</f>
        <v>0.13927471200332917</v>
      </c>
      <c r="L8" s="401">
        <f>I8-H8</f>
        <v>32.376569475357286</v>
      </c>
      <c r="M8" s="368">
        <f>L8/H8</f>
        <v>0.13927471200332925</v>
      </c>
    </row>
    <row r="9" spans="1:13">
      <c r="B9" s="325" t="s">
        <v>853</v>
      </c>
      <c r="C9" s="361" t="s">
        <v>567</v>
      </c>
      <c r="D9" s="361" t="s">
        <v>567</v>
      </c>
      <c r="E9" s="361" t="s">
        <v>567</v>
      </c>
      <c r="F9" s="361" t="s">
        <v>567</v>
      </c>
      <c r="G9" s="361" t="s">
        <v>567</v>
      </c>
      <c r="H9" s="361" t="s">
        <v>567</v>
      </c>
      <c r="I9" s="361" t="s">
        <v>567</v>
      </c>
      <c r="J9" s="362" t="s">
        <v>567</v>
      </c>
      <c r="K9" s="362" t="s">
        <v>567</v>
      </c>
      <c r="L9" s="361" t="s">
        <v>567</v>
      </c>
      <c r="M9" s="369" t="s">
        <v>567</v>
      </c>
    </row>
    <row r="10" spans="1:13">
      <c r="B10" s="325" t="s">
        <v>854</v>
      </c>
      <c r="C10" s="361" t="s">
        <v>567</v>
      </c>
      <c r="D10" s="361" t="s">
        <v>567</v>
      </c>
      <c r="E10" s="361" t="s">
        <v>567</v>
      </c>
      <c r="F10" s="361" t="s">
        <v>567</v>
      </c>
      <c r="G10" s="361" t="s">
        <v>567</v>
      </c>
      <c r="H10" s="361" t="s">
        <v>567</v>
      </c>
      <c r="I10" s="361" t="s">
        <v>567</v>
      </c>
      <c r="J10" s="362" t="s">
        <v>567</v>
      </c>
      <c r="K10" s="362" t="s">
        <v>567</v>
      </c>
      <c r="L10" s="361" t="s">
        <v>567</v>
      </c>
      <c r="M10" s="369" t="s">
        <v>567</v>
      </c>
    </row>
    <row r="11" spans="1:13">
      <c r="B11" s="366" t="s">
        <v>855</v>
      </c>
      <c r="C11" s="363"/>
      <c r="D11" s="363"/>
      <c r="E11" s="363"/>
      <c r="F11" s="363"/>
      <c r="G11" s="364"/>
      <c r="H11" s="365"/>
      <c r="I11" s="365"/>
      <c r="J11" s="364"/>
      <c r="K11" s="364"/>
      <c r="L11" s="364"/>
      <c r="M11" s="367"/>
    </row>
    <row r="12" spans="1:13">
      <c r="A12" s="319"/>
      <c r="B12" s="290" t="s">
        <v>855</v>
      </c>
      <c r="C12" s="314">
        <f>SUM('Fuel Summary'!K21,'Fuel Summary'!K25,'Fuel Summary'!K33)</f>
        <v>599869293.04150212</v>
      </c>
      <c r="D12" s="314">
        <f>('Monthly # of Customers'!P36+'Monthly # of Customers'!P57+'Monthly # of Customers'!P60)/12</f>
        <v>29202</v>
      </c>
      <c r="E12" s="314">
        <f t="shared" ref="E12:E26" si="0">C12/D12</f>
        <v>20542.061949233001</v>
      </c>
      <c r="F12" s="315">
        <f>SUM('kW Demands'!B18,'kW Demands'!B22,'kW Demands'!B30)</f>
        <v>1176446.7165680053</v>
      </c>
      <c r="G12" s="317">
        <f>F12/D12</f>
        <v>40.286511765221739</v>
      </c>
      <c r="H12" s="312">
        <f>SUM('Exhibit 3S'!B18,'Exhibit 3S'!B24,'Exhibit 3S'!B25)/D12/12</f>
        <v>297.71310567803636</v>
      </c>
      <c r="I12" s="312">
        <f>SUM('Exhibit 3S'!AA18,'Exhibit 3S'!AA24,'Exhibit 3S'!AA25)/D12/12</f>
        <v>334.25483253690351</v>
      </c>
      <c r="J12" s="401">
        <f>'Exhibit 3S'!Z18+'Exhibit 3S'!Z24+'Exhibit 3S'!Z25</f>
        <v>12805098.092791654</v>
      </c>
      <c r="K12" s="373">
        <f t="shared" ref="K12:K20" si="1">J12/(H12*D12*12)</f>
        <v>0.12274141165416279</v>
      </c>
      <c r="L12" s="401">
        <f t="shared" ref="L12:L20" si="2">I12-H12</f>
        <v>36.54172685886715</v>
      </c>
      <c r="M12" s="368">
        <f t="shared" ref="M12:M20" si="3">L12/H12</f>
        <v>0.12274141165416286</v>
      </c>
    </row>
    <row r="13" spans="1:13">
      <c r="B13" s="290" t="s">
        <v>864</v>
      </c>
      <c r="C13" s="314">
        <f>'Fuel Summary'!K23</f>
        <v>1415369.1901477831</v>
      </c>
      <c r="D13" s="314">
        <f>'Monthly # of Customers'!P46/12</f>
        <v>86</v>
      </c>
      <c r="E13" s="314">
        <f t="shared" si="0"/>
        <v>16457.781280788175</v>
      </c>
      <c r="F13" s="315"/>
      <c r="G13" s="317"/>
      <c r="H13" s="312">
        <f>'Exhibit 3S'!B21/D13/12</f>
        <v>223.86990706658403</v>
      </c>
      <c r="I13" s="312">
        <f>'Exhibit 3S'!AA21/D13/12</f>
        <v>266.61429662093798</v>
      </c>
      <c r="J13" s="401">
        <f>'Exhibit 3S'!Z21</f>
        <v>44112.210020093276</v>
      </c>
      <c r="K13" s="373">
        <f t="shared" si="1"/>
        <v>0.19093405681202516</v>
      </c>
      <c r="L13" s="401">
        <f t="shared" si="2"/>
        <v>42.744389554353944</v>
      </c>
      <c r="M13" s="368">
        <f t="shared" si="3"/>
        <v>0.19093405681202513</v>
      </c>
    </row>
    <row r="14" spans="1:13">
      <c r="B14" s="290" t="s">
        <v>865</v>
      </c>
      <c r="C14" s="314">
        <f>'Fuel Summary'!K27</f>
        <v>1798725.5977885965</v>
      </c>
      <c r="D14" s="314">
        <f>'Monthly # of Customers'!P50/12</f>
        <v>65</v>
      </c>
      <c r="E14" s="314">
        <f t="shared" si="0"/>
        <v>27672.701504439945</v>
      </c>
      <c r="F14" s="315"/>
      <c r="G14" s="317"/>
      <c r="H14" s="312">
        <f>'Exhibit 3S'!B22/D14/12</f>
        <v>349.98795005785956</v>
      </c>
      <c r="I14" s="312">
        <f>'Exhibit 3S'!AA22/D14/12</f>
        <v>394.59387532342043</v>
      </c>
      <c r="J14" s="401">
        <f>'Exhibit 3S'!Z22</f>
        <v>34792.621707137499</v>
      </c>
      <c r="K14" s="373">
        <f t="shared" si="1"/>
        <v>0.12744988865527143</v>
      </c>
      <c r="L14" s="401">
        <f t="shared" si="2"/>
        <v>44.60592526556087</v>
      </c>
      <c r="M14" s="368">
        <f t="shared" si="3"/>
        <v>0.12744988865527135</v>
      </c>
    </row>
    <row r="15" spans="1:13">
      <c r="A15" s="88"/>
      <c r="B15" s="392" t="s">
        <v>883</v>
      </c>
      <c r="C15" s="393">
        <f>'Fuel Summary'!K19</f>
        <v>3136289.2240065546</v>
      </c>
      <c r="D15" s="393">
        <f>'Monthly # of Customers'!P40/12</f>
        <v>936</v>
      </c>
      <c r="E15" s="393">
        <f t="shared" si="0"/>
        <v>3350.736350434353</v>
      </c>
      <c r="F15" s="394"/>
      <c r="G15" s="395"/>
      <c r="H15" s="396">
        <f>'Exhibit 3S'!B19/D15/12</f>
        <v>66.129221549573501</v>
      </c>
      <c r="I15" s="396">
        <f>'Exhibit 3S'!AA19/D15/12</f>
        <v>72.083244073845648</v>
      </c>
      <c r="J15" s="401">
        <f>'Exhibit 3S'!Z19</f>
        <v>66875.580992624629</v>
      </c>
      <c r="K15" s="373">
        <f t="shared" si="1"/>
        <v>9.0036180447228262E-2</v>
      </c>
      <c r="L15" s="401">
        <f t="shared" si="2"/>
        <v>5.9540225242721476</v>
      </c>
      <c r="M15" s="397">
        <f t="shared" si="3"/>
        <v>9.0036180447228442E-2</v>
      </c>
    </row>
    <row r="16" spans="1:13">
      <c r="B16" s="290" t="s">
        <v>866</v>
      </c>
      <c r="C16" s="314">
        <f>'Fuel Summary'!K29</f>
        <v>7995315.8158995816</v>
      </c>
      <c r="D16" s="314">
        <f>'Monthly # of Customers'!P43/12</f>
        <v>500</v>
      </c>
      <c r="E16" s="314">
        <f t="shared" si="0"/>
        <v>15990.631631799164</v>
      </c>
      <c r="F16" s="315"/>
      <c r="G16" s="317"/>
      <c r="H16" s="312">
        <f>'Exhibit 3S'!B20/D16/12</f>
        <v>251.41006904601718</v>
      </c>
      <c r="I16" s="312">
        <f>'Exhibit 3S'!AA20/D16/12</f>
        <v>266.39056673933982</v>
      </c>
      <c r="J16" s="401">
        <f>'Exhibit 3S'!Z20</f>
        <v>89882.986159935826</v>
      </c>
      <c r="K16" s="373">
        <f t="shared" si="1"/>
        <v>5.9585909785421769E-2</v>
      </c>
      <c r="L16" s="401">
        <f t="shared" si="2"/>
        <v>14.980497693322633</v>
      </c>
      <c r="M16" s="368">
        <f t="shared" si="3"/>
        <v>5.9585909785421748E-2</v>
      </c>
    </row>
    <row r="17" spans="1:13">
      <c r="B17" s="290" t="s">
        <v>867</v>
      </c>
      <c r="C17" s="314">
        <f>'Fuel Summary'!K31</f>
        <v>8519715.6602870822</v>
      </c>
      <c r="D17" s="314">
        <f>'Monthly # of Customers'!P53/12</f>
        <v>142</v>
      </c>
      <c r="E17" s="314">
        <f t="shared" si="0"/>
        <v>59997.99760765551</v>
      </c>
      <c r="F17" s="315"/>
      <c r="G17" s="317"/>
      <c r="H17" s="312">
        <f>'Exhibit 3S'!B23/D17/12</f>
        <v>760.38180333485059</v>
      </c>
      <c r="I17" s="312">
        <f>'Exhibit 3S'!AA23/D17/12</f>
        <v>853.39496895874129</v>
      </c>
      <c r="J17" s="401">
        <f>'Exhibit 3S'!Z23</f>
        <v>158494.43422310974</v>
      </c>
      <c r="K17" s="373">
        <f t="shared" si="1"/>
        <v>0.12232429184385719</v>
      </c>
      <c r="L17" s="401">
        <f t="shared" si="2"/>
        <v>93.0131656238907</v>
      </c>
      <c r="M17" s="368">
        <f t="shared" si="3"/>
        <v>0.12232429184385721</v>
      </c>
    </row>
    <row r="18" spans="1:13">
      <c r="A18" s="319"/>
      <c r="B18" s="290" t="s">
        <v>868</v>
      </c>
      <c r="C18" s="314">
        <f>SUM('Fuel Summary'!K35,'Fuel Summary'!K37,'Fuel Summary'!K39,'Fuel Summary'!K41,'Fuel Summary'!K49,'Fuel Summary'!K51)</f>
        <v>492157922.41618127</v>
      </c>
      <c r="D18" s="314">
        <f>('Monthly # of Customers'!P66+'Monthly # of Customers'!P79+'Monthly # of Customers'!P82+'Monthly # of Customers'!P85+'Monthly # of Customers'!P95)/12</f>
        <v>579</v>
      </c>
      <c r="E18" s="314">
        <f t="shared" si="0"/>
        <v>850013.68292950129</v>
      </c>
      <c r="F18" s="315">
        <f>SUM('kW Demands'!B32,'kW Demands'!B34,'kW Demands'!B36,'kW Demands'!B38,'kW Demands'!B46,'kW Demands'!B48)</f>
        <v>1535362.7973406713</v>
      </c>
      <c r="G18" s="317">
        <f>F18/D18</f>
        <v>2651.7492182049591</v>
      </c>
      <c r="H18" s="312">
        <f>SUM('Exhibit 3S'!B28,'Exhibit 3S'!B32,'Exhibit 3S'!B33,'Exhibit 3S'!B34,'Exhibit 3S'!B39)/D18/12</f>
        <v>10231.818252195446</v>
      </c>
      <c r="I18" s="312">
        <f>SUM('Exhibit 3S'!AA28,'Exhibit 3S'!AA32,'Exhibit 3S'!AA33,'Exhibit 3S'!AA34,'Exhibit 3S'!AA39)/D18/12</f>
        <v>11482.051652810582</v>
      </c>
      <c r="J18" s="401">
        <f>'Exhibit 3S'!Z28+'Exhibit 3S'!Z32+'Exhibit 3S'!Z33+'Exhibit 3S'!Z34+'Exhibit 3S'!Z37+'Exhibit 3S'!Z38</f>
        <v>8686621.667473983</v>
      </c>
      <c r="K18" s="373">
        <f t="shared" si="1"/>
        <v>0.12219073578118682</v>
      </c>
      <c r="L18" s="401">
        <f t="shared" si="2"/>
        <v>1250.2334006151359</v>
      </c>
      <c r="M18" s="368">
        <f t="shared" si="3"/>
        <v>0.12219073578118657</v>
      </c>
    </row>
    <row r="19" spans="1:13">
      <c r="B19" s="290" t="s">
        <v>870</v>
      </c>
      <c r="C19" s="314">
        <f>'Fuel Summary'!K43</f>
        <v>1746972</v>
      </c>
      <c r="D19" s="314">
        <f>'Monthly # of Customers'!P69/12</f>
        <v>7</v>
      </c>
      <c r="E19" s="314">
        <f>C19/D19</f>
        <v>249567.42857142858</v>
      </c>
      <c r="F19" s="315"/>
      <c r="G19" s="317"/>
      <c r="H19" s="312">
        <f>'Exhibit 3S'!B29/D19/12</f>
        <v>3147.9631499748048</v>
      </c>
      <c r="I19" s="312">
        <f>'Exhibit 3S'!AA29/D19/12</f>
        <v>3478.296669043882</v>
      </c>
      <c r="J19" s="401">
        <f>'Exhibit 3S'!Z29</f>
        <v>27748.01560180253</v>
      </c>
      <c r="K19" s="373">
        <f t="shared" si="1"/>
        <v>0.10493563721408926</v>
      </c>
      <c r="L19" s="401">
        <f t="shared" si="2"/>
        <v>330.33351906907728</v>
      </c>
      <c r="M19" s="368">
        <f t="shared" si="3"/>
        <v>0.10493563721408911</v>
      </c>
    </row>
    <row r="20" spans="1:13">
      <c r="B20" s="290" t="s">
        <v>869</v>
      </c>
      <c r="C20" s="314">
        <f>'Fuel Summary'!K45+'Fuel Summary'!K47</f>
        <v>8299081.5999999996</v>
      </c>
      <c r="D20" s="314">
        <f>('Monthly # of Customers'!P72+'Monthly # of Customers'!P75)/12</f>
        <v>7</v>
      </c>
      <c r="E20" s="314">
        <f>C20/D20</f>
        <v>1185583.0857142857</v>
      </c>
      <c r="F20" s="315">
        <f>SUM('kW Demands'!B42,'kW Demands'!B44)</f>
        <v>17404</v>
      </c>
      <c r="G20" s="317">
        <f>F20/D20</f>
        <v>2486.2857142857142</v>
      </c>
      <c r="H20" s="312">
        <f>('Exhibit 3S'!B30+'Exhibit 3S'!B31)/D20/12</f>
        <v>11591.491756705547</v>
      </c>
      <c r="I20" s="312">
        <f>('Exhibit 3S'!AA30+'Exhibit 3S'!AA31)/D20/12</f>
        <v>13053.614255319217</v>
      </c>
      <c r="J20" s="401">
        <f>'Exhibit 3S'!Z30+'Exhibit 3S'!Z31</f>
        <v>122818.28988354819</v>
      </c>
      <c r="K20" s="373">
        <f t="shared" si="1"/>
        <v>0.12613756100614468</v>
      </c>
      <c r="L20" s="401">
        <f t="shared" si="2"/>
        <v>1462.1224986136694</v>
      </c>
      <c r="M20" s="368">
        <f t="shared" si="3"/>
        <v>0.12613756100614471</v>
      </c>
    </row>
    <row r="21" spans="1:13">
      <c r="B21" s="366" t="s">
        <v>856</v>
      </c>
      <c r="C21" s="363"/>
      <c r="D21" s="363"/>
      <c r="E21" s="363"/>
      <c r="F21" s="363"/>
      <c r="G21" s="364"/>
      <c r="H21" s="365"/>
      <c r="I21" s="365"/>
      <c r="J21" s="364"/>
      <c r="K21" s="364"/>
      <c r="L21" s="364"/>
      <c r="M21" s="367"/>
    </row>
    <row r="22" spans="1:13">
      <c r="B22" s="290" t="s">
        <v>863</v>
      </c>
      <c r="C22" s="314">
        <f>SUM('Fuel Summary'!K53:K59)</f>
        <v>2187553477.2437477</v>
      </c>
      <c r="D22" s="314">
        <f>('Monthly # of Customers'!P114+'Monthly # of Customers'!P109+'Monthly # of Customers'!P103+'Monthly # of Customers'!P98)/12</f>
        <v>71</v>
      </c>
      <c r="E22" s="314">
        <f t="shared" si="0"/>
        <v>30810612.355545741</v>
      </c>
      <c r="F22" s="315">
        <f>SUM('kW Demands'!B50:B56)</f>
        <v>3596610.7775503676</v>
      </c>
      <c r="G22" s="317">
        <f>F22/D22</f>
        <v>50656.489824653065</v>
      </c>
      <c r="H22" s="312">
        <f>'Exhibit 3S'!B45/D22/12</f>
        <v>233070.86287941693</v>
      </c>
      <c r="I22" s="312">
        <f>'Exhibit 3S'!AA45/D22/12</f>
        <v>249378.06578729596</v>
      </c>
      <c r="J22" s="401">
        <f>'Exhibit 3S'!Z41+'Exhibit 3S'!Z42+'Exhibit 3S'!Z43+'Exhibit 3S'!Z44</f>
        <v>13893736.877512867</v>
      </c>
      <c r="K22" s="373">
        <f>J22/(H22*D22*12)</f>
        <v>6.9966716158406078E-2</v>
      </c>
      <c r="L22" s="401">
        <f>I22-H22</f>
        <v>16307.202907879022</v>
      </c>
      <c r="M22" s="368">
        <f>L22/H22</f>
        <v>6.9966716158406397E-2</v>
      </c>
    </row>
    <row r="23" spans="1:13">
      <c r="B23" s="366" t="s">
        <v>841</v>
      </c>
      <c r="C23" s="363"/>
      <c r="D23" s="363"/>
      <c r="E23" s="363"/>
      <c r="F23" s="363"/>
      <c r="G23" s="364"/>
      <c r="H23" s="365"/>
      <c r="I23" s="365"/>
      <c r="J23" s="364"/>
      <c r="K23" s="364"/>
      <c r="L23" s="364"/>
      <c r="M23" s="367"/>
    </row>
    <row r="24" spans="1:13">
      <c r="B24" s="290" t="s">
        <v>344</v>
      </c>
      <c r="C24" s="314">
        <f>'Fuel Summary'!K63</f>
        <v>1646859.495145631</v>
      </c>
      <c r="D24" s="314">
        <f>'Monthly # of Customers'!P152/12</f>
        <v>8</v>
      </c>
      <c r="E24" s="314">
        <f t="shared" si="0"/>
        <v>205857.43689320388</v>
      </c>
      <c r="F24" s="315"/>
      <c r="G24" s="318"/>
      <c r="H24" s="312">
        <f>'Exhibit 3S'!B50/D24/12</f>
        <v>2609.1192450726435</v>
      </c>
      <c r="I24" s="312">
        <f>'Exhibit 3S'!AA50/D24/12</f>
        <v>2897.3899944863515</v>
      </c>
      <c r="J24" s="401">
        <f>'Exhibit 3S'!Z50</f>
        <v>27673.991943716013</v>
      </c>
      <c r="K24" s="373">
        <f>J24/(H24*D24*12)</f>
        <v>0.11048584688419727</v>
      </c>
      <c r="L24" s="401">
        <f>I24-H24</f>
        <v>288.27074941370802</v>
      </c>
      <c r="M24" s="368">
        <f>L24/H24</f>
        <v>0.1104858468841971</v>
      </c>
    </row>
    <row r="25" spans="1:13">
      <c r="B25" s="290" t="s">
        <v>860</v>
      </c>
      <c r="C25" s="314">
        <f>'Fuel Summary'!K17</f>
        <v>37817168</v>
      </c>
      <c r="D25" s="314">
        <f>'Monthly # of Customers'!P146/12</f>
        <v>54557</v>
      </c>
      <c r="E25" s="314">
        <f t="shared" si="0"/>
        <v>693.16802610114189</v>
      </c>
      <c r="F25" s="315"/>
      <c r="G25" s="317"/>
      <c r="H25" s="312">
        <f>'Exhibit 3S'!B47/D25/12</f>
        <v>15.649802505811115</v>
      </c>
      <c r="I25" s="312">
        <f>'Exhibit 3S'!AA47/D25/12</f>
        <v>17.624935670352567</v>
      </c>
      <c r="J25" s="401">
        <f>'Exhibit 3S'!Z47</f>
        <v>1293088.0806946578</v>
      </c>
      <c r="K25" s="373">
        <f>J25/(H25*D25*12)</f>
        <v>0.12620818465971342</v>
      </c>
      <c r="L25" s="401">
        <f>I25-H25</f>
        <v>1.975133164541452</v>
      </c>
      <c r="M25" s="368">
        <f>L25/H25</f>
        <v>0.12620818465971323</v>
      </c>
    </row>
    <row r="26" spans="1:13">
      <c r="B26" s="290" t="s">
        <v>861</v>
      </c>
      <c r="C26" s="314">
        <f>'Fuel Summary'!K61</f>
        <v>8426444</v>
      </c>
      <c r="D26" s="314">
        <f>'Monthly # of Customers'!P149/12</f>
        <v>12039</v>
      </c>
      <c r="E26" s="314">
        <f t="shared" si="0"/>
        <v>699.92889774898242</v>
      </c>
      <c r="F26" s="315"/>
      <c r="G26" s="317"/>
      <c r="H26" s="312">
        <f>'Exhibit 3S'!B48/D26/12</f>
        <v>13.409712700998512</v>
      </c>
      <c r="I26" s="312">
        <f>'Exhibit 3S'!AA48/D26/12</f>
        <v>15.10255394440602</v>
      </c>
      <c r="J26" s="401">
        <f>'Exhibit 3S'!Z48</f>
        <v>244561.38875259622</v>
      </c>
      <c r="K26" s="373">
        <f>J26/(H26*D26*12)</f>
        <v>0.12623993378183701</v>
      </c>
      <c r="L26" s="401">
        <f>I26-H26</f>
        <v>1.6928412434075089</v>
      </c>
      <c r="M26" s="368">
        <f>L26/H26</f>
        <v>0.12623993378183687</v>
      </c>
    </row>
    <row r="27" spans="1:13">
      <c r="B27" s="290" t="s">
        <v>862</v>
      </c>
      <c r="C27" s="361" t="s">
        <v>567</v>
      </c>
      <c r="D27" s="361" t="s">
        <v>567</v>
      </c>
      <c r="E27" s="361" t="s">
        <v>567</v>
      </c>
      <c r="F27" s="361" t="s">
        <v>567</v>
      </c>
      <c r="G27" s="361" t="s">
        <v>567</v>
      </c>
      <c r="H27" s="361" t="s">
        <v>567</v>
      </c>
      <c r="I27" s="361" t="s">
        <v>567</v>
      </c>
      <c r="J27" s="362" t="s">
        <v>567</v>
      </c>
      <c r="K27" s="362" t="s">
        <v>567</v>
      </c>
      <c r="L27" s="361" t="s">
        <v>567</v>
      </c>
      <c r="M27" s="369" t="s">
        <v>567</v>
      </c>
    </row>
    <row r="28" spans="1:13">
      <c r="B28" s="358" t="s">
        <v>848</v>
      </c>
      <c r="C28" s="361" t="s">
        <v>567</v>
      </c>
      <c r="D28" s="361" t="s">
        <v>567</v>
      </c>
      <c r="E28" s="361" t="s">
        <v>567</v>
      </c>
      <c r="F28" s="361" t="s">
        <v>567</v>
      </c>
      <c r="G28" s="361" t="s">
        <v>567</v>
      </c>
      <c r="H28" s="361" t="s">
        <v>567</v>
      </c>
      <c r="I28" s="361" t="s">
        <v>567</v>
      </c>
      <c r="J28" s="362" t="s">
        <v>567</v>
      </c>
      <c r="K28" s="362" t="s">
        <v>567</v>
      </c>
      <c r="L28" s="361" t="s">
        <v>567</v>
      </c>
      <c r="M28" s="369" t="s">
        <v>567</v>
      </c>
    </row>
    <row r="29" spans="1:13">
      <c r="B29" s="358" t="s">
        <v>254</v>
      </c>
      <c r="C29" s="361" t="s">
        <v>567</v>
      </c>
      <c r="D29" s="361" t="s">
        <v>567</v>
      </c>
      <c r="E29" s="361" t="s">
        <v>567</v>
      </c>
      <c r="F29" s="361" t="s">
        <v>567</v>
      </c>
      <c r="G29" s="361" t="s">
        <v>567</v>
      </c>
      <c r="H29" s="361" t="s">
        <v>567</v>
      </c>
      <c r="I29" s="361" t="s">
        <v>567</v>
      </c>
      <c r="J29" s="362" t="s">
        <v>567</v>
      </c>
      <c r="K29" s="362" t="s">
        <v>567</v>
      </c>
      <c r="L29" s="361" t="s">
        <v>567</v>
      </c>
      <c r="M29" s="369" t="s">
        <v>567</v>
      </c>
    </row>
    <row r="30" spans="1:13">
      <c r="B30" s="358" t="s">
        <v>857</v>
      </c>
      <c r="C30" s="361" t="s">
        <v>567</v>
      </c>
      <c r="D30" s="361" t="s">
        <v>567</v>
      </c>
      <c r="E30" s="361" t="s">
        <v>567</v>
      </c>
      <c r="F30" s="361" t="s">
        <v>567</v>
      </c>
      <c r="G30" s="361" t="s">
        <v>567</v>
      </c>
      <c r="H30" s="361" t="s">
        <v>567</v>
      </c>
      <c r="I30" s="361" t="s">
        <v>567</v>
      </c>
      <c r="J30" s="362" t="s">
        <v>567</v>
      </c>
      <c r="K30" s="362" t="s">
        <v>567</v>
      </c>
      <c r="L30" s="361" t="s">
        <v>567</v>
      </c>
      <c r="M30" s="369" t="s">
        <v>567</v>
      </c>
    </row>
    <row r="31" spans="1:13">
      <c r="B31" s="358" t="s">
        <v>858</v>
      </c>
      <c r="C31" s="361" t="s">
        <v>567</v>
      </c>
      <c r="D31" s="361" t="s">
        <v>567</v>
      </c>
      <c r="E31" s="361" t="s">
        <v>567</v>
      </c>
      <c r="F31" s="361" t="s">
        <v>567</v>
      </c>
      <c r="G31" s="361" t="s">
        <v>567</v>
      </c>
      <c r="H31" s="361" t="s">
        <v>567</v>
      </c>
      <c r="I31" s="361" t="s">
        <v>567</v>
      </c>
      <c r="J31" s="362" t="s">
        <v>567</v>
      </c>
      <c r="K31" s="362" t="s">
        <v>567</v>
      </c>
      <c r="L31" s="361" t="s">
        <v>567</v>
      </c>
      <c r="M31" s="369" t="s">
        <v>567</v>
      </c>
    </row>
    <row r="32" spans="1:13" ht="13" thickBot="1">
      <c r="B32" s="292" t="s">
        <v>859</v>
      </c>
      <c r="C32" s="370" t="s">
        <v>567</v>
      </c>
      <c r="D32" s="370" t="s">
        <v>567</v>
      </c>
      <c r="E32" s="370" t="s">
        <v>567</v>
      </c>
      <c r="F32" s="370" t="s">
        <v>567</v>
      </c>
      <c r="G32" s="370" t="s">
        <v>567</v>
      </c>
      <c r="H32" s="370" t="s">
        <v>567</v>
      </c>
      <c r="I32" s="370" t="s">
        <v>567</v>
      </c>
      <c r="J32" s="371" t="s">
        <v>567</v>
      </c>
      <c r="K32" s="371" t="s">
        <v>567</v>
      </c>
      <c r="L32" s="370" t="s">
        <v>567</v>
      </c>
      <c r="M32" s="372" t="s">
        <v>567</v>
      </c>
    </row>
    <row r="33" spans="2:13">
      <c r="B33" s="323"/>
      <c r="C33" s="324"/>
      <c r="D33" s="324"/>
      <c r="E33" s="324"/>
      <c r="F33" s="324"/>
      <c r="G33" s="324"/>
      <c r="H33" s="324"/>
      <c r="I33" s="323"/>
      <c r="J33" s="320"/>
      <c r="K33" s="320"/>
      <c r="L33" s="322"/>
      <c r="M33" s="323"/>
    </row>
    <row r="34" spans="2:13">
      <c r="B34" s="400" t="s">
        <v>17</v>
      </c>
      <c r="C34" s="315">
        <f>SUM(C6:C26)</f>
        <v>5308956401.1290073</v>
      </c>
      <c r="D34" s="315">
        <f>SUM(D6:D24)</f>
        <v>163363</v>
      </c>
      <c r="E34" s="315">
        <f t="shared" ref="E34" si="4">C34/D34</f>
        <v>32497.912018810915</v>
      </c>
      <c r="F34" s="315">
        <f>SUM(F6:F26)</f>
        <v>6325824.2914590444</v>
      </c>
      <c r="G34" s="317"/>
      <c r="H34" s="312">
        <f>'Exhibit 3S'!B52/D34/12</f>
        <v>353.6449519489351</v>
      </c>
      <c r="I34" s="312">
        <f>'Exhibit 3S'!AA52/D34/12</f>
        <v>391.81597709032781</v>
      </c>
      <c r="J34" s="401">
        <f>SUM(J6:J26)</f>
        <v>74828798.16207996</v>
      </c>
      <c r="K34" s="373">
        <f t="shared" ref="K34" si="5">J34/(H34*D34*12)</f>
        <v>0.10793601020184902</v>
      </c>
      <c r="L34" s="401">
        <f t="shared" ref="L34" si="6">I34-H34</f>
        <v>38.171025141392704</v>
      </c>
      <c r="M34" s="368">
        <f t="shared" ref="M34" si="7">L34/H34</f>
        <v>0.10793601020184913</v>
      </c>
    </row>
    <row r="35" spans="2:13" hidden="1">
      <c r="B35" s="389" t="s">
        <v>589</v>
      </c>
      <c r="C35" s="390">
        <f>C34-'Fuel Summary'!K65</f>
        <v>0</v>
      </c>
      <c r="D35" s="390">
        <f>D34-'Monthly # of Customers'!M155</f>
        <v>0</v>
      </c>
      <c r="E35" s="389"/>
      <c r="F35" s="390">
        <f>F34-'kW Demands'!B62</f>
        <v>0</v>
      </c>
      <c r="G35" s="389"/>
      <c r="H35" s="389"/>
      <c r="I35" s="389"/>
      <c r="J35" s="391">
        <f>J34-'Exhibit 3S'!Z52</f>
        <v>0</v>
      </c>
      <c r="K35" s="389"/>
      <c r="L35" s="389"/>
      <c r="M35" s="389"/>
    </row>
  </sheetData>
  <mergeCells count="2">
    <mergeCell ref="B1:H1"/>
    <mergeCell ref="B2:B4"/>
  </mergeCells>
  <pageMargins left="0.7" right="0.7" top="0.75" bottom="0.75" header="0.3" footer="0.3"/>
  <pageSetup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4:N31"/>
  <sheetViews>
    <sheetView zoomScale="120" zoomScaleNormal="120" workbookViewId="0">
      <selection activeCell="G29" sqref="G29"/>
    </sheetView>
  </sheetViews>
  <sheetFormatPr defaultColWidth="9.1796875" defaultRowHeight="12.5"/>
  <cols>
    <col min="1" max="1" width="6.26953125" style="278" customWidth="1"/>
    <col min="2" max="2" width="13.7265625" style="278" customWidth="1"/>
    <col min="3" max="8" width="16.26953125" style="278" customWidth="1"/>
    <col min="9" max="9" width="13.7265625" style="278" customWidth="1"/>
    <col min="10" max="11" width="9.1796875" style="278"/>
    <col min="12" max="12" width="13.81640625" style="278" bestFit="1" customWidth="1"/>
    <col min="13" max="13" width="9.1796875" style="278"/>
    <col min="14" max="14" width="13.26953125" style="278" bestFit="1" customWidth="1"/>
    <col min="15" max="16384" width="9.1796875" style="278"/>
  </cols>
  <sheetData>
    <row r="4" spans="2:14" ht="13" thickBot="1"/>
    <row r="5" spans="2:14" ht="12.75" customHeight="1">
      <c r="B5" s="627" t="s">
        <v>251</v>
      </c>
      <c r="C5" s="635"/>
      <c r="D5" s="635"/>
      <c r="E5" s="279"/>
      <c r="F5" s="279"/>
      <c r="G5" s="279"/>
      <c r="H5" s="280"/>
      <c r="I5" s="281"/>
    </row>
    <row r="6" spans="2:14" ht="12.75" customHeight="1">
      <c r="B6" s="628"/>
      <c r="C6" s="636" t="s">
        <v>255</v>
      </c>
      <c r="D6" s="636" t="s">
        <v>889</v>
      </c>
      <c r="E6" s="632" t="s">
        <v>890</v>
      </c>
      <c r="F6" s="632" t="s">
        <v>842</v>
      </c>
      <c r="G6" s="632" t="s">
        <v>568</v>
      </c>
      <c r="H6" s="636" t="s">
        <v>569</v>
      </c>
      <c r="I6" s="630" t="s">
        <v>256</v>
      </c>
    </row>
    <row r="7" spans="2:14" ht="13" thickBot="1">
      <c r="B7" s="634"/>
      <c r="C7" s="636"/>
      <c r="D7" s="636"/>
      <c r="E7" s="633"/>
      <c r="F7" s="633"/>
      <c r="G7" s="633"/>
      <c r="H7" s="636"/>
      <c r="I7" s="631"/>
    </row>
    <row r="8" spans="2:14" ht="13" thickBot="1">
      <c r="B8" s="282"/>
      <c r="C8" s="66"/>
      <c r="D8" s="283" t="s">
        <v>507</v>
      </c>
      <c r="E8" s="284" t="s">
        <v>508</v>
      </c>
      <c r="F8" s="284" t="s">
        <v>570</v>
      </c>
      <c r="G8" s="284" t="s">
        <v>884</v>
      </c>
      <c r="H8" s="283" t="s">
        <v>885</v>
      </c>
      <c r="I8" s="285" t="s">
        <v>886</v>
      </c>
    </row>
    <row r="9" spans="2:14">
      <c r="B9" s="286" t="s">
        <v>572</v>
      </c>
      <c r="C9" s="287" t="s">
        <v>224</v>
      </c>
      <c r="D9" s="288">
        <f>'Exhibit 3S'!B15</f>
        <v>301554659.58253741</v>
      </c>
      <c r="E9" s="288">
        <f>'Exhibit 3S'!S15</f>
        <v>37175172.573251218</v>
      </c>
      <c r="F9" s="359">
        <f>'Exhibit 3S'!Y15</f>
        <v>158121.35107102594</v>
      </c>
      <c r="G9" s="288">
        <f t="shared" ref="G9:G15" si="0">SUM(E9:F9)</f>
        <v>37333293.92432224</v>
      </c>
      <c r="H9" s="288">
        <f t="shared" ref="H9:H15" si="1">D9+G9</f>
        <v>338887953.50685966</v>
      </c>
      <c r="I9" s="289">
        <f t="shared" ref="I9:I15" si="2">G9/D9</f>
        <v>0.12380274268023334</v>
      </c>
      <c r="L9" s="353"/>
      <c r="N9" s="297"/>
    </row>
    <row r="10" spans="2:14">
      <c r="B10" s="290" t="s">
        <v>573</v>
      </c>
      <c r="C10" s="287" t="s">
        <v>463</v>
      </c>
      <c r="D10" s="291">
        <f>'Exhibit 3S'!B26</f>
        <v>108376756.11286156</v>
      </c>
      <c r="E10" s="291">
        <f>'Exhibit 3S'!S26</f>
        <v>13199255.925894555</v>
      </c>
      <c r="F10" s="360">
        <v>0</v>
      </c>
      <c r="G10" s="288">
        <f t="shared" si="0"/>
        <v>13199255.925894555</v>
      </c>
      <c r="H10" s="288">
        <f t="shared" si="1"/>
        <v>121576012.03875612</v>
      </c>
      <c r="I10" s="289">
        <f t="shared" si="2"/>
        <v>0.12179046872513044</v>
      </c>
    </row>
    <row r="11" spans="2:14">
      <c r="B11" s="290" t="s">
        <v>574</v>
      </c>
      <c r="C11" s="287" t="s">
        <v>252</v>
      </c>
      <c r="D11" s="291">
        <f>'Exhibit 3S'!B35+'Exhibit 3S'!B39</f>
        <v>72328787.428415105</v>
      </c>
      <c r="E11" s="291">
        <f>'Exhibit 3S'!S35+'Exhibit 3S'!S39</f>
        <v>8837187.972959334</v>
      </c>
      <c r="F11" s="360">
        <v>0</v>
      </c>
      <c r="G11" s="288">
        <f t="shared" si="0"/>
        <v>8837187.972959334</v>
      </c>
      <c r="H11" s="288">
        <f t="shared" si="1"/>
        <v>81165975.401374444</v>
      </c>
      <c r="I11" s="289">
        <f t="shared" si="2"/>
        <v>0.12218078426526413</v>
      </c>
    </row>
    <row r="12" spans="2:14">
      <c r="B12" s="290" t="s">
        <v>465</v>
      </c>
      <c r="C12" s="287" t="s">
        <v>465</v>
      </c>
      <c r="D12" s="291">
        <f>'Exhibit 3S'!B45</f>
        <v>198576375.17326325</v>
      </c>
      <c r="E12" s="291">
        <f>'Exhibit 3S'!S45</f>
        <v>13893736.877512867</v>
      </c>
      <c r="F12" s="360">
        <v>0</v>
      </c>
      <c r="G12" s="288">
        <f t="shared" si="0"/>
        <v>13893736.877512867</v>
      </c>
      <c r="H12" s="288">
        <f t="shared" si="1"/>
        <v>212470112.05077612</v>
      </c>
      <c r="I12" s="289">
        <f t="shared" si="2"/>
        <v>6.9966716158406078E-2</v>
      </c>
    </row>
    <row r="13" spans="2:14">
      <c r="B13" s="290" t="s">
        <v>34</v>
      </c>
      <c r="C13" s="287" t="s">
        <v>34</v>
      </c>
      <c r="D13" s="291">
        <f>'Exhibit 3S'!B50</f>
        <v>250475.44752697376</v>
      </c>
      <c r="E13" s="291">
        <f>'Exhibit 3S'!S50</f>
        <v>27673.991943716013</v>
      </c>
      <c r="F13" s="360">
        <v>0</v>
      </c>
      <c r="G13" s="288">
        <f t="shared" si="0"/>
        <v>27673.991943716013</v>
      </c>
      <c r="H13" s="288">
        <f t="shared" si="1"/>
        <v>278149.43947068974</v>
      </c>
      <c r="I13" s="289">
        <f t="shared" si="2"/>
        <v>0.11048584688419728</v>
      </c>
    </row>
    <row r="14" spans="2:14">
      <c r="B14" s="290" t="s">
        <v>35</v>
      </c>
      <c r="C14" s="287" t="s">
        <v>35</v>
      </c>
      <c r="D14" s="291">
        <f>'Exhibit 3S'!B47</f>
        <v>10245675.303714443</v>
      </c>
      <c r="E14" s="291">
        <f>'Exhibit 3S'!S47</f>
        <v>1293088.0806946578</v>
      </c>
      <c r="F14" s="360">
        <v>0</v>
      </c>
      <c r="G14" s="288">
        <f t="shared" si="0"/>
        <v>1293088.0806946578</v>
      </c>
      <c r="H14" s="288">
        <f t="shared" si="1"/>
        <v>11538763.3844091</v>
      </c>
      <c r="I14" s="289">
        <f t="shared" si="2"/>
        <v>0.12620818465971342</v>
      </c>
    </row>
    <row r="15" spans="2:14">
      <c r="B15" s="290" t="s">
        <v>36</v>
      </c>
      <c r="C15" s="287" t="s">
        <v>36</v>
      </c>
      <c r="D15" s="291">
        <f>'Exhibit 3S'!B48</f>
        <v>1937274.3744878529</v>
      </c>
      <c r="E15" s="291">
        <f>'Exhibit 3S'!S48</f>
        <v>244561.38875259622</v>
      </c>
      <c r="F15" s="360">
        <v>0</v>
      </c>
      <c r="G15" s="288">
        <f t="shared" si="0"/>
        <v>244561.38875259622</v>
      </c>
      <c r="H15" s="288">
        <f t="shared" si="1"/>
        <v>2181835.7632404491</v>
      </c>
      <c r="I15" s="289">
        <f t="shared" si="2"/>
        <v>0.12623993378183698</v>
      </c>
    </row>
    <row r="16" spans="2:14" ht="13" thickBot="1">
      <c r="B16" s="292" t="s">
        <v>254</v>
      </c>
      <c r="C16" s="293" t="s">
        <v>254</v>
      </c>
      <c r="D16" s="294" t="s">
        <v>253</v>
      </c>
      <c r="E16" s="294" t="s">
        <v>567</v>
      </c>
      <c r="F16" s="294" t="s">
        <v>567</v>
      </c>
      <c r="G16" s="294" t="s">
        <v>253</v>
      </c>
      <c r="H16" s="294" t="s">
        <v>253</v>
      </c>
      <c r="I16" s="295" t="s">
        <v>253</v>
      </c>
    </row>
    <row r="17" spans="2:9">
      <c r="D17" s="296"/>
      <c r="E17" s="296"/>
      <c r="F17" s="296"/>
      <c r="G17" s="296"/>
    </row>
    <row r="18" spans="2:9">
      <c r="D18" s="296">
        <f>SUM(D9:D15)</f>
        <v>693270003.42280662</v>
      </c>
      <c r="E18" s="296">
        <f>SUM(E9:E15)</f>
        <v>74670676.811008945</v>
      </c>
      <c r="F18" s="296">
        <f>SUM(F9:F15)</f>
        <v>158121.35107102594</v>
      </c>
      <c r="G18" s="296">
        <f>SUM(G9:G15)</f>
        <v>74828798.16207996</v>
      </c>
      <c r="H18" s="296">
        <f t="shared" ref="H18" si="3">SUM(H9:H15)</f>
        <v>768098801.58488655</v>
      </c>
      <c r="I18" s="297">
        <f>G18/D18</f>
        <v>0.10793601020184902</v>
      </c>
    </row>
    <row r="19" spans="2:9">
      <c r="D19" s="296"/>
      <c r="E19" s="296"/>
      <c r="F19" s="296"/>
      <c r="G19" s="296"/>
      <c r="I19" s="297"/>
    </row>
    <row r="20" spans="2:9">
      <c r="B20" s="278" t="s">
        <v>571</v>
      </c>
      <c r="D20" s="296"/>
      <c r="E20" s="296"/>
      <c r="F20" s="296"/>
      <c r="G20" s="296"/>
      <c r="I20" s="297"/>
    </row>
    <row r="21" spans="2:9">
      <c r="B21" s="278" t="s">
        <v>887</v>
      </c>
      <c r="D21" s="296"/>
      <c r="E21" s="296"/>
      <c r="F21" s="296"/>
      <c r="G21" s="296"/>
      <c r="H21" s="296"/>
      <c r="I21" s="297"/>
    </row>
    <row r="22" spans="2:9" ht="12.75" customHeight="1">
      <c r="B22" s="278" t="s">
        <v>888</v>
      </c>
      <c r="C22" s="299"/>
      <c r="D22" s="299"/>
      <c r="E22" s="299"/>
      <c r="F22" s="299"/>
      <c r="G22" s="299"/>
      <c r="H22" s="299"/>
      <c r="I22" s="299"/>
    </row>
    <row r="23" spans="2:9">
      <c r="B23" s="298"/>
      <c r="C23" s="298"/>
      <c r="D23" s="298"/>
      <c r="E23" s="298"/>
      <c r="F23" s="298"/>
      <c r="G23" s="327"/>
      <c r="H23" s="298"/>
      <c r="I23" s="298"/>
    </row>
    <row r="24" spans="2:9">
      <c r="D24" s="300"/>
      <c r="E24" s="301"/>
      <c r="F24" s="301"/>
      <c r="G24" s="301"/>
      <c r="H24" s="301"/>
    </row>
    <row r="25" spans="2:9">
      <c r="D25" s="300"/>
      <c r="E25" s="301"/>
      <c r="F25" s="301"/>
      <c r="G25" s="301"/>
      <c r="H25" s="301"/>
    </row>
    <row r="26" spans="2:9">
      <c r="H26" s="297"/>
    </row>
    <row r="27" spans="2:9">
      <c r="F27" s="302"/>
      <c r="I27" s="303"/>
    </row>
    <row r="28" spans="2:9">
      <c r="F28" s="302"/>
      <c r="I28" s="303"/>
    </row>
    <row r="29" spans="2:9">
      <c r="F29" s="304"/>
    </row>
    <row r="30" spans="2:9">
      <c r="F30" s="305"/>
    </row>
    <row r="31" spans="2:9">
      <c r="H31" s="326"/>
    </row>
  </sheetData>
  <mergeCells count="9">
    <mergeCell ref="I6:I7"/>
    <mergeCell ref="E6:E7"/>
    <mergeCell ref="F6:F7"/>
    <mergeCell ref="G6:G7"/>
    <mergeCell ref="B5:B7"/>
    <mergeCell ref="C5:D5"/>
    <mergeCell ref="C6:C7"/>
    <mergeCell ref="D6:D7"/>
    <mergeCell ref="H6:H7"/>
  </mergeCells>
  <pageMargins left="0.7" right="0.7" top="0.75" bottom="0.75" header="0.3" footer="0.3"/>
  <pageSetup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R79"/>
  <sheetViews>
    <sheetView showGridLines="0" zoomScale="145" zoomScaleNormal="145" workbookViewId="0">
      <selection activeCell="H41" sqref="H41"/>
    </sheetView>
  </sheetViews>
  <sheetFormatPr defaultColWidth="8.54296875" defaultRowHeight="10"/>
  <cols>
    <col min="1" max="2" width="2.1796875" style="147" customWidth="1"/>
    <col min="3" max="3" width="25.7265625" style="147" customWidth="1"/>
    <col min="4" max="5" width="12.81640625" style="147" customWidth="1"/>
    <col min="6" max="6" width="2.1796875" style="147" customWidth="1"/>
    <col min="7" max="7" width="25.7265625" style="147" customWidth="1"/>
    <col min="8" max="9" width="12.81640625" style="147" customWidth="1"/>
    <col min="10" max="10" width="2.1796875" style="147" customWidth="1"/>
    <col min="11" max="11" width="25.7265625" style="147" customWidth="1"/>
    <col min="12" max="13" width="12.81640625" style="147" customWidth="1"/>
    <col min="14" max="14" width="2.1796875" style="147" customWidth="1"/>
    <col min="15" max="15" width="25.7265625" style="147" customWidth="1"/>
    <col min="16" max="17" width="12.81640625" style="147" customWidth="1"/>
    <col min="18" max="18" width="2.1796875" style="147" customWidth="1"/>
    <col min="19" max="19" width="9.26953125" style="147" bestFit="1" customWidth="1"/>
    <col min="20" max="20" width="11.1796875" style="147" bestFit="1" customWidth="1"/>
    <col min="21" max="21" width="9.26953125" style="147" bestFit="1" customWidth="1"/>
    <col min="22" max="16384" width="8.54296875" style="147"/>
  </cols>
  <sheetData>
    <row r="2" spans="2:18" ht="11" thickBot="1">
      <c r="B2" s="204" t="s">
        <v>339</v>
      </c>
    </row>
    <row r="3" spans="2:18">
      <c r="B3" s="205"/>
      <c r="C3" s="206"/>
      <c r="D3" s="206"/>
      <c r="E3" s="206"/>
      <c r="F3" s="206"/>
      <c r="G3" s="206"/>
      <c r="H3" s="206"/>
      <c r="I3" s="206"/>
      <c r="J3" s="206"/>
      <c r="K3" s="206"/>
      <c r="L3" s="206"/>
      <c r="M3" s="206"/>
      <c r="N3" s="207"/>
    </row>
    <row r="4" spans="2:18">
      <c r="B4" s="208"/>
      <c r="C4" s="209" t="str">
        <f>'Bill Units'!C4</f>
        <v>RS</v>
      </c>
      <c r="D4" s="210" t="str">
        <f>'Bill Units'!D4</f>
        <v>Units</v>
      </c>
      <c r="E4" s="180">
        <f>'Bill Units'!E4</f>
        <v>0</v>
      </c>
      <c r="F4" s="211"/>
      <c r="G4" s="209" t="str">
        <f>'Bill Units'!G4</f>
        <v>RS LMTOD</v>
      </c>
      <c r="H4" s="210" t="str">
        <f>'Bill Units'!H4</f>
        <v>Units</v>
      </c>
      <c r="I4" s="180">
        <f>'Bill Units'!I4</f>
        <v>0</v>
      </c>
      <c r="J4" s="211"/>
      <c r="K4" s="209" t="str">
        <f>'Bill Units'!K4</f>
        <v>RS TOD</v>
      </c>
      <c r="L4" s="210" t="str">
        <f>'Bill Units'!L4</f>
        <v>Units</v>
      </c>
      <c r="M4" s="180">
        <f>'Bill Units'!M4</f>
        <v>0</v>
      </c>
      <c r="N4" s="212"/>
    </row>
    <row r="5" spans="2:18">
      <c r="B5" s="208"/>
      <c r="C5" s="213" t="s">
        <v>164</v>
      </c>
      <c r="D5" s="214">
        <v>0.10799</v>
      </c>
      <c r="E5" s="215">
        <v>0</v>
      </c>
      <c r="F5" s="216"/>
      <c r="G5" s="213" t="s">
        <v>22</v>
      </c>
      <c r="H5" s="214">
        <v>0.14534</v>
      </c>
      <c r="I5" s="215">
        <v>0</v>
      </c>
      <c r="J5" s="216"/>
      <c r="K5" s="213" t="s">
        <v>22</v>
      </c>
      <c r="L5" s="214">
        <v>0.14534</v>
      </c>
      <c r="M5" s="215">
        <v>0</v>
      </c>
      <c r="N5" s="212"/>
    </row>
    <row r="6" spans="2:18">
      <c r="B6" s="208"/>
      <c r="C6" s="213" t="s">
        <v>176</v>
      </c>
      <c r="D6" s="214">
        <v>7.8880000000000006E-2</v>
      </c>
      <c r="E6" s="215">
        <v>0</v>
      </c>
      <c r="F6" s="216"/>
      <c r="G6" s="213" t="s">
        <v>23</v>
      </c>
      <c r="H6" s="214">
        <v>7.8880000000000006E-2</v>
      </c>
      <c r="I6" s="215">
        <v>0</v>
      </c>
      <c r="J6" s="216"/>
      <c r="K6" s="213" t="s">
        <v>23</v>
      </c>
      <c r="L6" s="214">
        <v>7.8880000000000006E-2</v>
      </c>
      <c r="M6" s="215">
        <v>0</v>
      </c>
      <c r="N6" s="212"/>
    </row>
    <row r="7" spans="2:18">
      <c r="B7" s="208"/>
      <c r="C7" s="213"/>
      <c r="D7" s="202"/>
      <c r="E7" s="217"/>
      <c r="F7" s="216"/>
      <c r="G7" s="213" t="s">
        <v>40</v>
      </c>
      <c r="H7" s="214">
        <v>-7.45E-3</v>
      </c>
      <c r="I7" s="215">
        <v>0</v>
      </c>
      <c r="J7" s="216"/>
      <c r="K7" s="213"/>
      <c r="L7" s="202"/>
      <c r="M7" s="217"/>
      <c r="N7" s="212"/>
    </row>
    <row r="8" spans="2:18">
      <c r="B8" s="208"/>
      <c r="C8" s="213" t="s">
        <v>12</v>
      </c>
      <c r="D8" s="202">
        <v>17.5</v>
      </c>
      <c r="E8" s="217">
        <v>0</v>
      </c>
      <c r="F8" s="216"/>
      <c r="G8" s="213"/>
      <c r="H8" s="202"/>
      <c r="I8" s="217"/>
      <c r="J8" s="216"/>
      <c r="K8" s="213" t="s">
        <v>163</v>
      </c>
      <c r="L8" s="202">
        <v>21</v>
      </c>
      <c r="M8" s="217">
        <v>0</v>
      </c>
      <c r="N8" s="212"/>
    </row>
    <row r="9" spans="2:18">
      <c r="B9" s="208"/>
      <c r="C9" s="213"/>
      <c r="D9" s="216"/>
      <c r="E9" s="218"/>
      <c r="F9" s="216"/>
      <c r="G9" s="213" t="s">
        <v>12</v>
      </c>
      <c r="H9" s="202">
        <v>21</v>
      </c>
      <c r="I9" s="217">
        <v>0</v>
      </c>
      <c r="J9" s="216"/>
      <c r="K9" s="213"/>
      <c r="L9" s="216"/>
      <c r="M9" s="218"/>
      <c r="N9" s="212"/>
    </row>
    <row r="10" spans="2:18">
      <c r="B10" s="208"/>
      <c r="C10" s="213"/>
      <c r="D10" s="216"/>
      <c r="E10" s="218"/>
      <c r="F10" s="216"/>
      <c r="G10" s="213" t="s">
        <v>209</v>
      </c>
      <c r="H10" s="202">
        <v>4.3</v>
      </c>
      <c r="I10" s="217">
        <v>0</v>
      </c>
      <c r="J10" s="216"/>
      <c r="K10" s="213"/>
      <c r="L10" s="216"/>
      <c r="M10" s="218"/>
      <c r="N10" s="212"/>
    </row>
    <row r="11" spans="2:18">
      <c r="B11" s="208"/>
      <c r="C11" s="219"/>
      <c r="D11" s="220"/>
      <c r="E11" s="221"/>
      <c r="F11" s="216"/>
      <c r="G11" s="219" t="s">
        <v>206</v>
      </c>
      <c r="H11" s="222">
        <f>H9</f>
        <v>21</v>
      </c>
      <c r="I11" s="223">
        <f>I9</f>
        <v>0</v>
      </c>
      <c r="J11" s="216"/>
      <c r="K11" s="219"/>
      <c r="L11" s="220"/>
      <c r="M11" s="221"/>
      <c r="N11" s="212"/>
    </row>
    <row r="12" spans="2:18" ht="10.5" thickBot="1">
      <c r="B12" s="224"/>
      <c r="C12" s="225"/>
      <c r="D12" s="225"/>
      <c r="E12" s="225"/>
      <c r="F12" s="225"/>
      <c r="G12" s="225"/>
      <c r="H12" s="225"/>
      <c r="I12" s="225"/>
      <c r="J12" s="225"/>
      <c r="K12" s="225"/>
      <c r="L12" s="225"/>
      <c r="M12" s="225"/>
      <c r="N12" s="226"/>
    </row>
    <row r="13" spans="2:18">
      <c r="E13" s="148"/>
      <c r="I13" s="227"/>
      <c r="Q13" s="227"/>
    </row>
    <row r="14" spans="2:18" ht="11" thickBot="1">
      <c r="B14" s="204" t="s">
        <v>463</v>
      </c>
      <c r="E14" s="148"/>
      <c r="I14" s="227"/>
      <c r="Q14" s="227"/>
    </row>
    <row r="15" spans="2:18">
      <c r="B15" s="205"/>
      <c r="C15" s="206"/>
      <c r="D15" s="206"/>
      <c r="E15" s="228"/>
      <c r="F15" s="206"/>
      <c r="G15" s="206"/>
      <c r="H15" s="206"/>
      <c r="I15" s="229"/>
      <c r="J15" s="206"/>
      <c r="K15" s="206"/>
      <c r="L15" s="206"/>
      <c r="M15" s="206"/>
      <c r="N15" s="206"/>
      <c r="O15" s="206"/>
      <c r="P15" s="206"/>
      <c r="Q15" s="229"/>
      <c r="R15" s="207"/>
    </row>
    <row r="16" spans="2:18">
      <c r="B16" s="208"/>
      <c r="C16" s="230" t="str">
        <f>'Bill Units'!C17</f>
        <v>GS-SEC</v>
      </c>
      <c r="D16" s="231" t="str">
        <f>'Bill Units'!D17</f>
        <v>Units</v>
      </c>
      <c r="E16" s="136">
        <f>'Bill Units'!E17</f>
        <v>0</v>
      </c>
      <c r="F16" s="232"/>
      <c r="G16" s="230" t="str">
        <f>'Bill Units'!G17</f>
        <v>GS-NM</v>
      </c>
      <c r="H16" s="231" t="str">
        <f>'Bill Units'!H17</f>
        <v>Units</v>
      </c>
      <c r="I16" s="136">
        <f>'Bill Units'!I17</f>
        <v>0</v>
      </c>
      <c r="J16" s="232"/>
      <c r="K16" s="230" t="str">
        <f>'Bill Units'!K17</f>
        <v>SGS TOD</v>
      </c>
      <c r="L16" s="231" t="str">
        <f>'Bill Units'!L17</f>
        <v>Units</v>
      </c>
      <c r="M16" s="136">
        <f>'Bill Units'!M17</f>
        <v>0</v>
      </c>
      <c r="N16" s="232"/>
      <c r="O16" s="230" t="str">
        <f>'Bill Units'!O17</f>
        <v>GS-AF</v>
      </c>
      <c r="P16" s="231" t="str">
        <f>'Bill Units'!P17</f>
        <v>Units</v>
      </c>
      <c r="Q16" s="136">
        <f>'Bill Units'!Q17</f>
        <v>0</v>
      </c>
      <c r="R16" s="212"/>
    </row>
    <row r="17" spans="2:18">
      <c r="B17" s="208"/>
      <c r="C17" s="233" t="s">
        <v>21</v>
      </c>
      <c r="D17" s="234"/>
      <c r="E17" s="235"/>
      <c r="F17" s="216"/>
      <c r="G17" s="233" t="s">
        <v>21</v>
      </c>
      <c r="H17" s="234"/>
      <c r="I17" s="235"/>
      <c r="J17" s="216"/>
      <c r="K17" s="236" t="s">
        <v>471</v>
      </c>
      <c r="L17" s="237">
        <v>0.20846000000000001</v>
      </c>
      <c r="M17" s="238">
        <v>0</v>
      </c>
      <c r="N17" s="216"/>
      <c r="O17" s="236" t="s">
        <v>19</v>
      </c>
      <c r="P17" s="237">
        <v>0.10838</v>
      </c>
      <c r="Q17" s="238">
        <v>0</v>
      </c>
      <c r="R17" s="212"/>
    </row>
    <row r="18" spans="2:18">
      <c r="B18" s="208"/>
      <c r="C18" s="213" t="s">
        <v>331</v>
      </c>
      <c r="D18" s="214">
        <v>0.10907</v>
      </c>
      <c r="E18" s="215">
        <v>0</v>
      </c>
      <c r="F18" s="216"/>
      <c r="G18" s="213" t="s">
        <v>331</v>
      </c>
      <c r="H18" s="214">
        <v>0.10907</v>
      </c>
      <c r="I18" s="215">
        <v>0</v>
      </c>
      <c r="J18" s="216"/>
      <c r="K18" s="213" t="s">
        <v>472</v>
      </c>
      <c r="L18" s="214">
        <v>0.18171999999999999</v>
      </c>
      <c r="M18" s="215">
        <v>0</v>
      </c>
      <c r="N18" s="216"/>
      <c r="O18" s="213"/>
      <c r="P18" s="202"/>
      <c r="Q18" s="217"/>
      <c r="R18" s="212"/>
    </row>
    <row r="19" spans="2:18">
      <c r="B19" s="208"/>
      <c r="C19" s="213" t="s">
        <v>332</v>
      </c>
      <c r="D19" s="214">
        <v>0.10201</v>
      </c>
      <c r="E19" s="215">
        <v>0</v>
      </c>
      <c r="F19" s="216"/>
      <c r="G19" s="213" t="s">
        <v>332</v>
      </c>
      <c r="H19" s="214">
        <v>0.10201</v>
      </c>
      <c r="I19" s="215">
        <v>0</v>
      </c>
      <c r="J19" s="216"/>
      <c r="K19" s="239" t="s">
        <v>473</v>
      </c>
      <c r="L19" s="214">
        <v>0.11279</v>
      </c>
      <c r="M19" s="215">
        <v>0</v>
      </c>
      <c r="N19" s="216"/>
      <c r="O19" s="213" t="s">
        <v>12</v>
      </c>
      <c r="P19" s="202">
        <v>25</v>
      </c>
      <c r="Q19" s="217">
        <v>0</v>
      </c>
      <c r="R19" s="212"/>
    </row>
    <row r="20" spans="2:18">
      <c r="B20" s="208"/>
      <c r="C20" s="213"/>
      <c r="D20" s="240"/>
      <c r="E20" s="241"/>
      <c r="F20" s="216"/>
      <c r="G20" s="213"/>
      <c r="H20" s="202"/>
      <c r="I20" s="217"/>
      <c r="J20" s="216"/>
      <c r="K20" s="213"/>
      <c r="L20" s="202"/>
      <c r="M20" s="217"/>
      <c r="N20" s="216"/>
      <c r="O20" s="213"/>
      <c r="P20" s="216"/>
      <c r="Q20" s="218"/>
      <c r="R20" s="212"/>
    </row>
    <row r="21" spans="2:18">
      <c r="B21" s="208"/>
      <c r="C21" s="213" t="s">
        <v>464</v>
      </c>
      <c r="D21" s="217">
        <v>6.61</v>
      </c>
      <c r="E21" s="217">
        <v>0</v>
      </c>
      <c r="F21" s="216"/>
      <c r="G21" s="213" t="s">
        <v>12</v>
      </c>
      <c r="H21" s="202">
        <v>15</v>
      </c>
      <c r="I21" s="217">
        <v>0</v>
      </c>
      <c r="J21" s="216"/>
      <c r="K21" s="213" t="s">
        <v>12</v>
      </c>
      <c r="L21" s="202">
        <v>25</v>
      </c>
      <c r="M21" s="217">
        <v>0</v>
      </c>
      <c r="N21" s="216"/>
      <c r="O21" s="213"/>
      <c r="P21" s="242"/>
      <c r="Q21" s="241"/>
      <c r="R21" s="212"/>
    </row>
    <row r="22" spans="2:18">
      <c r="B22" s="208"/>
      <c r="C22" s="213"/>
      <c r="D22" s="240"/>
      <c r="E22" s="241"/>
      <c r="F22" s="216"/>
      <c r="G22" s="213"/>
      <c r="H22" s="202"/>
      <c r="I22" s="217"/>
      <c r="J22" s="216"/>
      <c r="K22" s="213"/>
      <c r="L22" s="202"/>
      <c r="M22" s="217"/>
      <c r="N22" s="216"/>
      <c r="O22" s="213"/>
      <c r="P22" s="202"/>
      <c r="Q22" s="217"/>
      <c r="R22" s="212"/>
    </row>
    <row r="23" spans="2:18">
      <c r="B23" s="208"/>
      <c r="C23" s="219" t="s">
        <v>12</v>
      </c>
      <c r="D23" s="222">
        <v>25</v>
      </c>
      <c r="E23" s="223">
        <v>0</v>
      </c>
      <c r="F23" s="216"/>
      <c r="G23" s="219"/>
      <c r="H23" s="243"/>
      <c r="I23" s="244"/>
      <c r="J23" s="216"/>
      <c r="K23" s="219"/>
      <c r="L23" s="243"/>
      <c r="M23" s="244"/>
      <c r="N23" s="216"/>
      <c r="O23" s="219"/>
      <c r="P23" s="243"/>
      <c r="Q23" s="244"/>
      <c r="R23" s="212"/>
    </row>
    <row r="24" spans="2:18">
      <c r="B24" s="208"/>
      <c r="C24" s="216"/>
      <c r="D24" s="216"/>
      <c r="E24" s="245"/>
      <c r="F24" s="216"/>
      <c r="G24" s="216"/>
      <c r="H24" s="216"/>
      <c r="I24" s="216"/>
      <c r="J24" s="214"/>
      <c r="K24" s="216"/>
      <c r="L24" s="216"/>
      <c r="M24" s="216"/>
      <c r="N24" s="216"/>
      <c r="O24" s="216"/>
      <c r="P24" s="216"/>
      <c r="Q24" s="216"/>
      <c r="R24" s="212"/>
    </row>
    <row r="25" spans="2:18">
      <c r="B25" s="208"/>
      <c r="C25" s="246" t="str">
        <f>'Bill Units'!C26</f>
        <v>GSLMTOD</v>
      </c>
      <c r="D25" s="247" t="str">
        <f>'Bill Units'!D26</f>
        <v>Units</v>
      </c>
      <c r="E25" s="137">
        <f>'Bill Units'!E26</f>
        <v>0</v>
      </c>
      <c r="F25" s="216"/>
      <c r="G25" s="230" t="str">
        <f>'Bill Units'!G26</f>
        <v>MGSTOD</v>
      </c>
      <c r="H25" s="231" t="str">
        <f>'Bill Units'!H26</f>
        <v>Units</v>
      </c>
      <c r="I25" s="136">
        <f>'Bill Units'!I26</f>
        <v>0</v>
      </c>
      <c r="J25" s="216"/>
      <c r="K25" s="230" t="str">
        <f>'Bill Units'!K26</f>
        <v>GS-PRI</v>
      </c>
      <c r="L25" s="231" t="str">
        <f>'Bill Units'!L26</f>
        <v>Units</v>
      </c>
      <c r="M25" s="136">
        <f>'Bill Units'!M26</f>
        <v>0</v>
      </c>
      <c r="N25" s="216"/>
      <c r="O25" s="230" t="str">
        <f>'Bill Units'!O26</f>
        <v>GS-SUB</v>
      </c>
      <c r="P25" s="231" t="str">
        <f>'Bill Units'!P26</f>
        <v>Units</v>
      </c>
      <c r="Q25" s="136">
        <f>'Bill Units'!Q26</f>
        <v>0</v>
      </c>
      <c r="R25" s="212"/>
    </row>
    <row r="26" spans="2:18">
      <c r="B26" s="208"/>
      <c r="C26" s="236" t="s">
        <v>474</v>
      </c>
      <c r="D26" s="237">
        <v>0.15908</v>
      </c>
      <c r="E26" s="238">
        <v>0</v>
      </c>
      <c r="F26" s="216"/>
      <c r="G26" s="236" t="s">
        <v>474</v>
      </c>
      <c r="H26" s="237">
        <v>0.15908</v>
      </c>
      <c r="I26" s="238">
        <v>0</v>
      </c>
      <c r="J26" s="216"/>
      <c r="K26" s="233" t="s">
        <v>21</v>
      </c>
      <c r="L26" s="234"/>
      <c r="M26" s="235"/>
      <c r="N26" s="216"/>
      <c r="O26" s="233" t="s">
        <v>21</v>
      </c>
      <c r="P26" s="234"/>
      <c r="Q26" s="235"/>
      <c r="R26" s="212"/>
    </row>
    <row r="27" spans="2:18">
      <c r="B27" s="208"/>
      <c r="C27" s="213" t="s">
        <v>475</v>
      </c>
      <c r="D27" s="214">
        <v>7.9149999999999998E-2</v>
      </c>
      <c r="E27" s="215">
        <v>0</v>
      </c>
      <c r="F27" s="216"/>
      <c r="G27" s="213" t="s">
        <v>475</v>
      </c>
      <c r="H27" s="214">
        <v>7.9149999999999998E-2</v>
      </c>
      <c r="I27" s="215">
        <v>0</v>
      </c>
      <c r="J27" s="216"/>
      <c r="K27" s="213" t="s">
        <v>331</v>
      </c>
      <c r="L27" s="214">
        <v>9.5740000000000006E-2</v>
      </c>
      <c r="M27" s="215">
        <v>0</v>
      </c>
      <c r="N27" s="216"/>
      <c r="O27" s="213" t="s">
        <v>331</v>
      </c>
      <c r="P27" s="214">
        <v>8.6629999999999999E-2</v>
      </c>
      <c r="Q27" s="215">
        <v>0</v>
      </c>
      <c r="R27" s="212"/>
    </row>
    <row r="28" spans="2:18">
      <c r="B28" s="208"/>
      <c r="C28" s="213"/>
      <c r="D28" s="202"/>
      <c r="E28" s="217"/>
      <c r="F28" s="216"/>
      <c r="G28" s="213"/>
      <c r="H28" s="202"/>
      <c r="I28" s="217"/>
      <c r="J28" s="216"/>
      <c r="K28" s="213" t="s">
        <v>332</v>
      </c>
      <c r="L28" s="214">
        <v>8.9929999999999996E-2</v>
      </c>
      <c r="M28" s="215">
        <v>0</v>
      </c>
      <c r="N28" s="216"/>
      <c r="O28" s="213" t="s">
        <v>332</v>
      </c>
      <c r="P28" s="214">
        <v>8.1409999999999996E-2</v>
      </c>
      <c r="Q28" s="215">
        <v>0</v>
      </c>
      <c r="R28" s="212"/>
    </row>
    <row r="29" spans="2:18">
      <c r="B29" s="208"/>
      <c r="C29" s="213" t="s">
        <v>12</v>
      </c>
      <c r="D29" s="202">
        <v>25</v>
      </c>
      <c r="E29" s="217">
        <v>0</v>
      </c>
      <c r="F29" s="216"/>
      <c r="G29" s="213" t="s">
        <v>12</v>
      </c>
      <c r="H29" s="202">
        <v>25</v>
      </c>
      <c r="I29" s="217">
        <v>0</v>
      </c>
      <c r="J29" s="216"/>
      <c r="K29" s="213"/>
      <c r="L29" s="240"/>
      <c r="M29" s="241"/>
      <c r="N29" s="216"/>
      <c r="O29" s="213"/>
      <c r="P29" s="240"/>
      <c r="Q29" s="241"/>
      <c r="R29" s="212"/>
    </row>
    <row r="30" spans="2:18">
      <c r="B30" s="208"/>
      <c r="C30" s="213"/>
      <c r="D30" s="216"/>
      <c r="E30" s="218"/>
      <c r="F30" s="216"/>
      <c r="G30" s="213"/>
      <c r="H30" s="216"/>
      <c r="I30" s="218"/>
      <c r="J30" s="216"/>
      <c r="K30" s="213" t="s">
        <v>464</v>
      </c>
      <c r="L30" s="202">
        <v>6.01</v>
      </c>
      <c r="M30" s="217">
        <v>0</v>
      </c>
      <c r="N30" s="216"/>
      <c r="O30" s="213" t="s">
        <v>464</v>
      </c>
      <c r="P30" s="202">
        <v>4.68</v>
      </c>
      <c r="Q30" s="217">
        <v>0</v>
      </c>
      <c r="R30" s="212"/>
    </row>
    <row r="31" spans="2:18">
      <c r="B31" s="208"/>
      <c r="C31" s="213"/>
      <c r="D31" s="216"/>
      <c r="E31" s="218"/>
      <c r="F31" s="216"/>
      <c r="G31" s="213"/>
      <c r="H31" s="216"/>
      <c r="I31" s="218"/>
      <c r="J31" s="216"/>
      <c r="K31" s="213"/>
      <c r="L31" s="240"/>
      <c r="M31" s="241"/>
      <c r="N31" s="216"/>
      <c r="O31" s="213"/>
      <c r="P31" s="240"/>
      <c r="Q31" s="241"/>
      <c r="R31" s="212"/>
    </row>
    <row r="32" spans="2:18">
      <c r="B32" s="208"/>
      <c r="C32" s="219"/>
      <c r="D32" s="220"/>
      <c r="E32" s="221"/>
      <c r="F32" s="216"/>
      <c r="G32" s="219"/>
      <c r="H32" s="220"/>
      <c r="I32" s="221"/>
      <c r="J32" s="216"/>
      <c r="K32" s="219" t="s">
        <v>12</v>
      </c>
      <c r="L32" s="222">
        <v>100</v>
      </c>
      <c r="M32" s="223">
        <v>0</v>
      </c>
      <c r="N32" s="216"/>
      <c r="O32" s="219" t="s">
        <v>12</v>
      </c>
      <c r="P32" s="222">
        <v>400</v>
      </c>
      <c r="Q32" s="223">
        <v>0</v>
      </c>
      <c r="R32" s="212"/>
    </row>
    <row r="33" spans="2:18" ht="10.5" thickBot="1">
      <c r="B33" s="224"/>
      <c r="C33" s="225"/>
      <c r="D33" s="225"/>
      <c r="E33" s="225"/>
      <c r="F33" s="225"/>
      <c r="G33" s="225"/>
      <c r="H33" s="225"/>
      <c r="I33" s="225"/>
      <c r="J33" s="225"/>
      <c r="K33" s="225"/>
      <c r="L33" s="225"/>
      <c r="M33" s="225"/>
      <c r="N33" s="225"/>
      <c r="O33" s="225"/>
      <c r="P33" s="225"/>
      <c r="Q33" s="225"/>
      <c r="R33" s="226"/>
    </row>
    <row r="35" spans="2:18" ht="11" thickBot="1">
      <c r="B35" s="204" t="s">
        <v>252</v>
      </c>
    </row>
    <row r="36" spans="2:18" ht="10.5">
      <c r="B36" s="248"/>
      <c r="C36" s="206"/>
      <c r="D36" s="206"/>
      <c r="E36" s="206"/>
      <c r="F36" s="206"/>
      <c r="G36" s="206"/>
      <c r="H36" s="206"/>
      <c r="I36" s="206"/>
      <c r="J36" s="206"/>
      <c r="K36" s="206"/>
      <c r="L36" s="206"/>
      <c r="M36" s="229"/>
      <c r="N36" s="206"/>
      <c r="O36" s="206"/>
      <c r="P36" s="206"/>
      <c r="Q36" s="206"/>
      <c r="R36" s="249"/>
    </row>
    <row r="37" spans="2:18" ht="10.5">
      <c r="B37" s="250"/>
      <c r="C37" s="230" t="str">
        <f>'Bill Units'!C39</f>
        <v>LGS-SEC</v>
      </c>
      <c r="D37" s="231" t="str">
        <f>'Bill Units'!D39</f>
        <v>Units</v>
      </c>
      <c r="E37" s="136">
        <f>'Bill Units'!E39</f>
        <v>0</v>
      </c>
      <c r="F37" s="245"/>
      <c r="G37" s="246" t="str">
        <f>'Bill Units'!G39</f>
        <v>LGSLMTOD</v>
      </c>
      <c r="H37" s="247" t="str">
        <f>'Bill Units'!H39</f>
        <v>Units</v>
      </c>
      <c r="I37" s="137">
        <f>'Bill Units'!I39</f>
        <v>0</v>
      </c>
      <c r="J37" s="245"/>
      <c r="K37" s="230" t="str">
        <f>'Bill Units'!K39</f>
        <v>LGS-SEC TOD</v>
      </c>
      <c r="L37" s="231" t="str">
        <f>'Bill Units'!L39</f>
        <v>Units</v>
      </c>
      <c r="M37" s="136">
        <f>'Bill Units'!M39</f>
        <v>0</v>
      </c>
      <c r="N37" s="245"/>
      <c r="O37" s="230" t="str">
        <f>'Bill Units'!O39</f>
        <v>LGS-PRI TOD</v>
      </c>
      <c r="P37" s="231" t="str">
        <f>'Bill Units'!P39</f>
        <v>Units</v>
      </c>
      <c r="Q37" s="136">
        <f>'Bill Units'!Q39</f>
        <v>0</v>
      </c>
      <c r="R37" s="212"/>
    </row>
    <row r="38" spans="2:18" ht="10.5">
      <c r="B38" s="250"/>
      <c r="C38" s="236" t="s">
        <v>21</v>
      </c>
      <c r="D38" s="237">
        <v>8.4320000000000006E-2</v>
      </c>
      <c r="E38" s="238">
        <v>0</v>
      </c>
      <c r="F38" s="216"/>
      <c r="G38" s="236" t="s">
        <v>22</v>
      </c>
      <c r="H38" s="234">
        <v>0.14426</v>
      </c>
      <c r="I38" s="235"/>
      <c r="J38" s="216"/>
      <c r="K38" s="213" t="s">
        <v>20</v>
      </c>
      <c r="L38" s="202">
        <v>10.92</v>
      </c>
      <c r="M38" s="217">
        <v>0</v>
      </c>
      <c r="N38" s="216"/>
      <c r="O38" s="213" t="s">
        <v>20</v>
      </c>
      <c r="P38" s="202">
        <v>8.17</v>
      </c>
      <c r="Q38" s="217">
        <v>0</v>
      </c>
      <c r="R38" s="212"/>
    </row>
    <row r="39" spans="2:18" ht="10.5">
      <c r="B39" s="250"/>
      <c r="C39" s="213" t="s">
        <v>20</v>
      </c>
      <c r="D39" s="202">
        <v>8.77</v>
      </c>
      <c r="E39" s="217">
        <v>0</v>
      </c>
      <c r="F39" s="216"/>
      <c r="G39" s="213" t="s">
        <v>23</v>
      </c>
      <c r="H39" s="216">
        <v>7.8880000000000006E-2</v>
      </c>
      <c r="I39" s="218"/>
      <c r="J39" s="216"/>
      <c r="K39" s="213" t="s">
        <v>341</v>
      </c>
      <c r="L39" s="202">
        <v>3.46</v>
      </c>
      <c r="M39" s="217">
        <v>0</v>
      </c>
      <c r="N39" s="216"/>
      <c r="O39" s="213" t="s">
        <v>341</v>
      </c>
      <c r="P39" s="202">
        <v>3.46</v>
      </c>
      <c r="Q39" s="217">
        <v>0</v>
      </c>
      <c r="R39" s="212"/>
    </row>
    <row r="40" spans="2:18" ht="10.5">
      <c r="B40" s="250"/>
      <c r="C40" s="213" t="s">
        <v>341</v>
      </c>
      <c r="D40" s="202">
        <v>3.46</v>
      </c>
      <c r="E40" s="217">
        <v>0</v>
      </c>
      <c r="F40" s="216"/>
      <c r="G40" s="213"/>
      <c r="H40" s="202"/>
      <c r="I40" s="217"/>
      <c r="J40" s="216"/>
      <c r="K40" s="213" t="s">
        <v>12</v>
      </c>
      <c r="L40" s="202">
        <v>85</v>
      </c>
      <c r="M40" s="217">
        <v>0</v>
      </c>
      <c r="N40" s="216"/>
      <c r="O40" s="213" t="s">
        <v>12</v>
      </c>
      <c r="P40" s="202">
        <v>127.5</v>
      </c>
      <c r="Q40" s="217">
        <v>0</v>
      </c>
      <c r="R40" s="212"/>
    </row>
    <row r="41" spans="2:18" ht="10.5">
      <c r="B41" s="250"/>
      <c r="C41" s="213" t="s">
        <v>12</v>
      </c>
      <c r="D41" s="202">
        <v>85</v>
      </c>
      <c r="E41" s="217">
        <v>0</v>
      </c>
      <c r="F41" s="216"/>
      <c r="G41" s="213" t="s">
        <v>12</v>
      </c>
      <c r="H41" s="202">
        <v>85</v>
      </c>
      <c r="I41" s="217">
        <v>0</v>
      </c>
      <c r="J41" s="216"/>
      <c r="K41" s="213" t="s">
        <v>22</v>
      </c>
      <c r="L41" s="216">
        <v>0.10284</v>
      </c>
      <c r="M41" s="218"/>
      <c r="N41" s="216"/>
      <c r="O41" s="213" t="s">
        <v>22</v>
      </c>
      <c r="P41" s="216">
        <v>0.10142</v>
      </c>
      <c r="Q41" s="218"/>
      <c r="R41" s="212"/>
    </row>
    <row r="42" spans="2:18" ht="10.5">
      <c r="B42" s="250"/>
      <c r="C42" s="219"/>
      <c r="D42" s="220"/>
      <c r="E42" s="221"/>
      <c r="F42" s="216"/>
      <c r="G42" s="219"/>
      <c r="H42" s="220"/>
      <c r="I42" s="221"/>
      <c r="J42" s="216"/>
      <c r="K42" s="219" t="s">
        <v>23</v>
      </c>
      <c r="L42" s="220">
        <v>5.3600000000000002E-2</v>
      </c>
      <c r="M42" s="221"/>
      <c r="N42" s="216"/>
      <c r="O42" s="219" t="s">
        <v>23</v>
      </c>
      <c r="P42" s="220">
        <v>5.3179999999999998E-2</v>
      </c>
      <c r="Q42" s="221"/>
      <c r="R42" s="212"/>
    </row>
    <row r="43" spans="2:18" ht="10.5">
      <c r="B43" s="250"/>
      <c r="C43" s="216"/>
      <c r="D43" s="216"/>
      <c r="E43" s="245"/>
      <c r="F43" s="216"/>
      <c r="G43" s="216"/>
      <c r="H43" s="216"/>
      <c r="I43" s="245"/>
      <c r="J43" s="216"/>
      <c r="K43" s="216"/>
      <c r="L43" s="216"/>
      <c r="M43" s="245"/>
      <c r="N43" s="216"/>
      <c r="O43" s="216"/>
      <c r="P43" s="216"/>
      <c r="Q43" s="216"/>
      <c r="R43" s="212"/>
    </row>
    <row r="44" spans="2:18" ht="10.5">
      <c r="B44" s="250"/>
      <c r="C44" s="230" t="str">
        <f>'Bill Units'!C46</f>
        <v>LGS-PRI</v>
      </c>
      <c r="D44" s="231" t="str">
        <f>'Bill Units'!D46</f>
        <v>Units</v>
      </c>
      <c r="E44" s="136">
        <f>'Bill Units'!E46</f>
        <v>0</v>
      </c>
      <c r="F44" s="245"/>
      <c r="G44" s="230" t="str">
        <f>'Bill Units'!G46</f>
        <v>LGS-SUB</v>
      </c>
      <c r="H44" s="231" t="str">
        <f>'Bill Units'!H46</f>
        <v>Units</v>
      </c>
      <c r="I44" s="136">
        <f>'Bill Units'!I46</f>
        <v>0</v>
      </c>
      <c r="J44" s="245"/>
      <c r="K44" s="230" t="str">
        <f>'Bill Units'!K46</f>
        <v>LGS-TRAN</v>
      </c>
      <c r="L44" s="231" t="str">
        <f>'Bill Units'!L46</f>
        <v>Units</v>
      </c>
      <c r="M44" s="136">
        <f>'Bill Units'!M46</f>
        <v>0</v>
      </c>
      <c r="N44" s="216"/>
      <c r="O44" s="216"/>
      <c r="P44" s="216"/>
      <c r="Q44" s="216"/>
      <c r="R44" s="212"/>
    </row>
    <row r="45" spans="2:18" ht="10.5">
      <c r="B45" s="250"/>
      <c r="C45" s="236" t="s">
        <v>21</v>
      </c>
      <c r="D45" s="237">
        <v>7.356E-2</v>
      </c>
      <c r="E45" s="238">
        <v>0</v>
      </c>
      <c r="F45" s="216"/>
      <c r="G45" s="236" t="s">
        <v>21</v>
      </c>
      <c r="H45" s="237">
        <v>5.2299999999999999E-2</v>
      </c>
      <c r="I45" s="238">
        <v>0</v>
      </c>
      <c r="J45" s="216"/>
      <c r="K45" s="236" t="s">
        <v>21</v>
      </c>
      <c r="L45" s="237">
        <v>5.0849999999999999E-2</v>
      </c>
      <c r="M45" s="238">
        <v>0</v>
      </c>
      <c r="N45" s="216"/>
      <c r="O45" s="216"/>
      <c r="P45" s="216"/>
      <c r="Q45" s="216"/>
      <c r="R45" s="212"/>
    </row>
    <row r="46" spans="2:18">
      <c r="B46" s="208"/>
      <c r="C46" s="213" t="s">
        <v>20</v>
      </c>
      <c r="D46" s="202">
        <v>7.9</v>
      </c>
      <c r="E46" s="217">
        <v>0</v>
      </c>
      <c r="F46" s="216"/>
      <c r="G46" s="213" t="s">
        <v>20</v>
      </c>
      <c r="H46" s="202">
        <v>6.61</v>
      </c>
      <c r="I46" s="217">
        <v>0</v>
      </c>
      <c r="J46" s="216"/>
      <c r="K46" s="213" t="s">
        <v>20</v>
      </c>
      <c r="L46" s="202">
        <v>6.16</v>
      </c>
      <c r="M46" s="217">
        <v>0</v>
      </c>
      <c r="N46" s="216"/>
      <c r="O46" s="216"/>
      <c r="P46" s="216"/>
      <c r="Q46" s="216"/>
      <c r="R46" s="212"/>
    </row>
    <row r="47" spans="2:18">
      <c r="B47" s="208"/>
      <c r="C47" s="213" t="s">
        <v>341</v>
      </c>
      <c r="D47" s="202">
        <v>3.46</v>
      </c>
      <c r="E47" s="217">
        <v>0</v>
      </c>
      <c r="F47" s="216"/>
      <c r="G47" s="213" t="s">
        <v>341</v>
      </c>
      <c r="H47" s="202">
        <v>3.46</v>
      </c>
      <c r="I47" s="217">
        <v>0</v>
      </c>
      <c r="J47" s="216"/>
      <c r="K47" s="213" t="s">
        <v>341</v>
      </c>
      <c r="L47" s="202">
        <v>3.46</v>
      </c>
      <c r="M47" s="217">
        <v>0</v>
      </c>
      <c r="N47" s="216"/>
      <c r="O47" s="216"/>
      <c r="P47" s="216"/>
      <c r="Q47" s="216"/>
      <c r="R47" s="212"/>
    </row>
    <row r="48" spans="2:18">
      <c r="B48" s="208"/>
      <c r="C48" s="219" t="s">
        <v>12</v>
      </c>
      <c r="D48" s="222">
        <v>127.5</v>
      </c>
      <c r="E48" s="223">
        <v>0</v>
      </c>
      <c r="F48" s="216"/>
      <c r="G48" s="219" t="s">
        <v>12</v>
      </c>
      <c r="H48" s="222">
        <v>660</v>
      </c>
      <c r="I48" s="223">
        <v>0</v>
      </c>
      <c r="J48" s="216"/>
      <c r="K48" s="219" t="s">
        <v>12</v>
      </c>
      <c r="L48" s="222">
        <v>660</v>
      </c>
      <c r="M48" s="223">
        <v>0</v>
      </c>
      <c r="N48" s="216"/>
      <c r="O48" s="216"/>
      <c r="P48" s="216"/>
      <c r="Q48" s="216"/>
      <c r="R48" s="212"/>
    </row>
    <row r="49" spans="2:18" ht="10.5" thickBot="1">
      <c r="B49" s="224"/>
      <c r="C49" s="225"/>
      <c r="D49" s="225"/>
      <c r="E49" s="225"/>
      <c r="F49" s="225"/>
      <c r="G49" s="225"/>
      <c r="H49" s="225"/>
      <c r="I49" s="225"/>
      <c r="J49" s="225"/>
      <c r="K49" s="225"/>
      <c r="L49" s="225"/>
      <c r="M49" s="225"/>
      <c r="N49" s="225"/>
      <c r="O49" s="225"/>
      <c r="P49" s="225"/>
      <c r="Q49" s="225"/>
      <c r="R49" s="226"/>
    </row>
    <row r="51" spans="2:18" ht="11" thickBot="1">
      <c r="B51" s="204" t="s">
        <v>466</v>
      </c>
      <c r="I51" s="227"/>
    </row>
    <row r="52" spans="2:18">
      <c r="B52" s="205"/>
      <c r="C52" s="206"/>
      <c r="D52" s="206"/>
      <c r="E52" s="229"/>
      <c r="F52" s="206"/>
      <c r="G52" s="206"/>
      <c r="H52" s="206"/>
      <c r="I52" s="206"/>
      <c r="J52" s="207"/>
    </row>
    <row r="53" spans="2:18">
      <c r="B53" s="208"/>
      <c r="C53" s="230" t="str">
        <f>'Bill Units'!C55</f>
        <v>PS-SEC</v>
      </c>
      <c r="D53" s="231" t="str">
        <f>'Bill Units'!D55</f>
        <v>Units</v>
      </c>
      <c r="E53" s="136">
        <f>'Bill Units'!E55</f>
        <v>0</v>
      </c>
      <c r="F53" s="245"/>
      <c r="G53" s="230" t="str">
        <f>'Bill Units'!G55</f>
        <v>PS-PRI</v>
      </c>
      <c r="H53" s="231" t="str">
        <f>'Bill Units'!H55</f>
        <v>Units</v>
      </c>
      <c r="I53" s="136">
        <f>'Bill Units'!I55</f>
        <v>0</v>
      </c>
      <c r="J53" s="212"/>
    </row>
    <row r="54" spans="2:18">
      <c r="B54" s="208"/>
      <c r="C54" s="236" t="s">
        <v>21</v>
      </c>
      <c r="D54" s="237">
        <f>D38</f>
        <v>8.4320000000000006E-2</v>
      </c>
      <c r="E54" s="238">
        <f>E38</f>
        <v>0</v>
      </c>
      <c r="F54" s="216"/>
      <c r="G54" s="236" t="s">
        <v>21</v>
      </c>
      <c r="H54" s="237">
        <f t="shared" ref="H54:I57" si="0">D45</f>
        <v>7.356E-2</v>
      </c>
      <c r="I54" s="238">
        <f t="shared" si="0"/>
        <v>0</v>
      </c>
      <c r="J54" s="251"/>
      <c r="L54" s="148"/>
      <c r="M54" s="148"/>
      <c r="N54" s="148"/>
      <c r="O54" s="148"/>
    </row>
    <row r="55" spans="2:18">
      <c r="B55" s="208"/>
      <c r="C55" s="213" t="s">
        <v>20</v>
      </c>
      <c r="D55" s="202">
        <f t="shared" ref="D55:E55" si="1">D39</f>
        <v>8.77</v>
      </c>
      <c r="E55" s="217">
        <f t="shared" si="1"/>
        <v>0</v>
      </c>
      <c r="F55" s="216"/>
      <c r="G55" s="213" t="s">
        <v>20</v>
      </c>
      <c r="H55" s="202">
        <f t="shared" si="0"/>
        <v>7.9</v>
      </c>
      <c r="I55" s="217">
        <f t="shared" si="0"/>
        <v>0</v>
      </c>
      <c r="J55" s="212"/>
    </row>
    <row r="56" spans="2:18">
      <c r="B56" s="208"/>
      <c r="C56" s="213" t="s">
        <v>341</v>
      </c>
      <c r="D56" s="202">
        <f t="shared" ref="D56:E56" si="2">D40</f>
        <v>3.46</v>
      </c>
      <c r="E56" s="217">
        <f t="shared" si="2"/>
        <v>0</v>
      </c>
      <c r="F56" s="216"/>
      <c r="G56" s="213" t="s">
        <v>341</v>
      </c>
      <c r="H56" s="202">
        <f t="shared" si="0"/>
        <v>3.46</v>
      </c>
      <c r="I56" s="217">
        <f t="shared" si="0"/>
        <v>0</v>
      </c>
      <c r="J56" s="212"/>
    </row>
    <row r="57" spans="2:18">
      <c r="B57" s="208"/>
      <c r="C57" s="219" t="s">
        <v>12</v>
      </c>
      <c r="D57" s="222">
        <f t="shared" ref="D57:E57" si="3">D41</f>
        <v>85</v>
      </c>
      <c r="E57" s="223">
        <f t="shared" si="3"/>
        <v>0</v>
      </c>
      <c r="F57" s="216"/>
      <c r="G57" s="219" t="s">
        <v>12</v>
      </c>
      <c r="H57" s="222">
        <f t="shared" si="0"/>
        <v>127.5</v>
      </c>
      <c r="I57" s="223">
        <f t="shared" si="0"/>
        <v>0</v>
      </c>
      <c r="J57" s="212"/>
    </row>
    <row r="58" spans="2:18" ht="10.5" thickBot="1">
      <c r="B58" s="224"/>
      <c r="C58" s="225"/>
      <c r="D58" s="225"/>
      <c r="E58" s="225"/>
      <c r="F58" s="225"/>
      <c r="G58" s="225"/>
      <c r="H58" s="225"/>
      <c r="I58" s="225"/>
      <c r="J58" s="252"/>
    </row>
    <row r="59" spans="2:18">
      <c r="J59" s="253"/>
    </row>
    <row r="60" spans="2:18" ht="11" thickBot="1">
      <c r="B60" s="204" t="s">
        <v>465</v>
      </c>
    </row>
    <row r="61" spans="2:18">
      <c r="B61" s="205"/>
      <c r="C61" s="254"/>
      <c r="D61" s="206"/>
      <c r="E61" s="229"/>
      <c r="F61" s="206"/>
      <c r="G61" s="206"/>
      <c r="H61" s="206"/>
      <c r="I61" s="229"/>
      <c r="J61" s="206"/>
      <c r="K61" s="206"/>
      <c r="L61" s="206"/>
      <c r="M61" s="229"/>
      <c r="N61" s="206"/>
      <c r="O61" s="206"/>
      <c r="P61" s="206"/>
      <c r="Q61" s="229"/>
      <c r="R61" s="207"/>
    </row>
    <row r="62" spans="2:18">
      <c r="B62" s="208"/>
      <c r="C62" s="230" t="str">
        <f>'Bill Units'!C64</f>
        <v>IGS-SEC</v>
      </c>
      <c r="D62" s="231" t="str">
        <f>'Bill Units'!D64</f>
        <v>Units</v>
      </c>
      <c r="E62" s="136">
        <f>'Bill Units'!E64</f>
        <v>0</v>
      </c>
      <c r="F62" s="245"/>
      <c r="G62" s="230" t="str">
        <f>'Bill Units'!G64</f>
        <v>IGS-PRI</v>
      </c>
      <c r="H62" s="231" t="str">
        <f>'Bill Units'!H64</f>
        <v>Units</v>
      </c>
      <c r="I62" s="136">
        <f>'Bill Units'!I64</f>
        <v>0</v>
      </c>
      <c r="J62" s="245"/>
      <c r="K62" s="230" t="str">
        <f>'Bill Units'!K64</f>
        <v>IGS-SUB</v>
      </c>
      <c r="L62" s="231" t="str">
        <f>'Bill Units'!L64</f>
        <v>Units</v>
      </c>
      <c r="M62" s="136">
        <f>'Bill Units'!M64</f>
        <v>0</v>
      </c>
      <c r="N62" s="245"/>
      <c r="O62" s="230" t="str">
        <f>'Bill Units'!O64</f>
        <v>IGS-TRAN</v>
      </c>
      <c r="P62" s="231" t="str">
        <f>'Bill Units'!P64</f>
        <v>Units</v>
      </c>
      <c r="Q62" s="136">
        <f>'Bill Units'!Q64</f>
        <v>0</v>
      </c>
      <c r="R62" s="212"/>
    </row>
    <row r="63" spans="2:18">
      <c r="B63" s="208"/>
      <c r="C63" s="213" t="s">
        <v>21</v>
      </c>
      <c r="D63" s="214">
        <v>2.6980000000000001E-2</v>
      </c>
      <c r="E63" s="215">
        <v>0</v>
      </c>
      <c r="F63" s="216"/>
      <c r="G63" s="213" t="s">
        <v>21</v>
      </c>
      <c r="H63" s="214">
        <v>2.6599999999999999E-2</v>
      </c>
      <c r="I63" s="215">
        <v>0</v>
      </c>
      <c r="J63" s="216"/>
      <c r="K63" s="213" t="s">
        <v>21</v>
      </c>
      <c r="L63" s="214">
        <v>2.6349999999999998E-2</v>
      </c>
      <c r="M63" s="215">
        <v>0</v>
      </c>
      <c r="N63" s="216"/>
      <c r="O63" s="213" t="s">
        <v>21</v>
      </c>
      <c r="P63" s="214">
        <v>2.6120000000000001E-2</v>
      </c>
      <c r="Q63" s="215">
        <v>0</v>
      </c>
      <c r="R63" s="212"/>
    </row>
    <row r="64" spans="2:18">
      <c r="B64" s="208"/>
      <c r="C64" s="255" t="s">
        <v>20</v>
      </c>
      <c r="D64" s="216"/>
      <c r="E64" s="218"/>
      <c r="F64" s="216"/>
      <c r="G64" s="255" t="s">
        <v>20</v>
      </c>
      <c r="H64" s="216"/>
      <c r="I64" s="218"/>
      <c r="J64" s="216"/>
      <c r="K64" s="255" t="s">
        <v>20</v>
      </c>
      <c r="L64" s="216"/>
      <c r="M64" s="218"/>
      <c r="N64" s="216"/>
      <c r="O64" s="255" t="s">
        <v>20</v>
      </c>
      <c r="P64" s="216"/>
      <c r="Q64" s="218"/>
      <c r="R64" s="212"/>
    </row>
    <row r="65" spans="2:18">
      <c r="B65" s="208"/>
      <c r="C65" s="213" t="s">
        <v>24</v>
      </c>
      <c r="D65" s="202">
        <v>25.88</v>
      </c>
      <c r="E65" s="217">
        <v>0</v>
      </c>
      <c r="F65" s="216"/>
      <c r="G65" s="213" t="s">
        <v>24</v>
      </c>
      <c r="H65" s="202">
        <v>22.96</v>
      </c>
      <c r="I65" s="217">
        <v>0</v>
      </c>
      <c r="J65" s="216"/>
      <c r="K65" s="213" t="s">
        <v>24</v>
      </c>
      <c r="L65" s="202">
        <v>16.329999999999998</v>
      </c>
      <c r="M65" s="217">
        <v>0</v>
      </c>
      <c r="N65" s="216"/>
      <c r="O65" s="213" t="s">
        <v>24</v>
      </c>
      <c r="P65" s="202">
        <v>16.079999999999998</v>
      </c>
      <c r="Q65" s="217">
        <v>0</v>
      </c>
      <c r="R65" s="212"/>
    </row>
    <row r="66" spans="2:18">
      <c r="B66" s="208"/>
      <c r="C66" s="213" t="s">
        <v>44</v>
      </c>
      <c r="D66" s="202">
        <v>1.8</v>
      </c>
      <c r="E66" s="217">
        <v>0</v>
      </c>
      <c r="F66" s="216"/>
      <c r="G66" s="213" t="s">
        <v>44</v>
      </c>
      <c r="H66" s="202">
        <v>1.78</v>
      </c>
      <c r="I66" s="217">
        <v>0</v>
      </c>
      <c r="J66" s="216"/>
      <c r="K66" s="213" t="s">
        <v>44</v>
      </c>
      <c r="L66" s="202">
        <v>1.76</v>
      </c>
      <c r="M66" s="217">
        <v>0</v>
      </c>
      <c r="N66" s="216"/>
      <c r="O66" s="213" t="s">
        <v>44</v>
      </c>
      <c r="P66" s="202">
        <v>1.75</v>
      </c>
      <c r="Q66" s="217">
        <v>0</v>
      </c>
      <c r="R66" s="212"/>
    </row>
    <row r="67" spans="2:18">
      <c r="B67" s="208"/>
      <c r="C67" s="213" t="s">
        <v>45</v>
      </c>
      <c r="D67" s="202">
        <v>28.77</v>
      </c>
      <c r="E67" s="217">
        <v>0</v>
      </c>
      <c r="F67" s="216"/>
      <c r="G67" s="213" t="s">
        <v>45</v>
      </c>
      <c r="H67" s="202">
        <v>25.81</v>
      </c>
      <c r="I67" s="217">
        <v>0</v>
      </c>
      <c r="J67" s="216"/>
      <c r="K67" s="213" t="s">
        <v>45</v>
      </c>
      <c r="L67" s="202">
        <v>19.170000000000002</v>
      </c>
      <c r="M67" s="217">
        <v>0</v>
      </c>
      <c r="N67" s="216"/>
      <c r="O67" s="213" t="s">
        <v>45</v>
      </c>
      <c r="P67" s="202">
        <v>18.88</v>
      </c>
      <c r="Q67" s="217">
        <v>0</v>
      </c>
      <c r="R67" s="212"/>
    </row>
    <row r="68" spans="2:18">
      <c r="B68" s="208"/>
      <c r="C68" s="213" t="s">
        <v>342</v>
      </c>
      <c r="D68" s="202">
        <v>0.69</v>
      </c>
      <c r="E68" s="217">
        <v>0</v>
      </c>
      <c r="F68" s="216"/>
      <c r="G68" s="213" t="s">
        <v>342</v>
      </c>
      <c r="H68" s="202">
        <v>0.69</v>
      </c>
      <c r="I68" s="217">
        <v>0</v>
      </c>
      <c r="J68" s="216"/>
      <c r="K68" s="213" t="s">
        <v>342</v>
      </c>
      <c r="L68" s="202">
        <v>0.69</v>
      </c>
      <c r="M68" s="217">
        <v>0</v>
      </c>
      <c r="N68" s="216"/>
      <c r="O68" s="213" t="s">
        <v>342</v>
      </c>
      <c r="P68" s="202">
        <v>0.69</v>
      </c>
      <c r="Q68" s="217">
        <v>0</v>
      </c>
      <c r="R68" s="212"/>
    </row>
    <row r="69" spans="2:18">
      <c r="B69" s="208"/>
      <c r="C69" s="213" t="s">
        <v>12</v>
      </c>
      <c r="D69" s="202">
        <v>276</v>
      </c>
      <c r="E69" s="217">
        <v>0</v>
      </c>
      <c r="F69" s="216"/>
      <c r="G69" s="213" t="s">
        <v>12</v>
      </c>
      <c r="H69" s="202">
        <v>276</v>
      </c>
      <c r="I69" s="217">
        <v>0</v>
      </c>
      <c r="J69" s="216"/>
      <c r="K69" s="213" t="s">
        <v>12</v>
      </c>
      <c r="L69" s="202">
        <v>794</v>
      </c>
      <c r="M69" s="217">
        <v>0</v>
      </c>
      <c r="N69" s="216"/>
      <c r="O69" s="213" t="s">
        <v>12</v>
      </c>
      <c r="P69" s="202">
        <v>1353</v>
      </c>
      <c r="Q69" s="217">
        <v>0</v>
      </c>
      <c r="R69" s="212"/>
    </row>
    <row r="70" spans="2:18">
      <c r="B70" s="208"/>
      <c r="C70" s="219" t="s">
        <v>343</v>
      </c>
      <c r="D70" s="222">
        <v>-3.68</v>
      </c>
      <c r="E70" s="223">
        <v>0</v>
      </c>
      <c r="F70" s="216"/>
      <c r="G70" s="219" t="s">
        <v>343</v>
      </c>
      <c r="H70" s="222">
        <v>-3.68</v>
      </c>
      <c r="I70" s="223">
        <v>0</v>
      </c>
      <c r="J70" s="216"/>
      <c r="K70" s="219" t="s">
        <v>343</v>
      </c>
      <c r="L70" s="222">
        <v>-3.68</v>
      </c>
      <c r="M70" s="223">
        <v>0</v>
      </c>
      <c r="N70" s="216"/>
      <c r="O70" s="219" t="s">
        <v>343</v>
      </c>
      <c r="P70" s="222">
        <v>-3.68</v>
      </c>
      <c r="Q70" s="223">
        <v>0</v>
      </c>
      <c r="R70" s="212"/>
    </row>
    <row r="71" spans="2:18" ht="10.5" thickBot="1">
      <c r="B71" s="224"/>
      <c r="C71" s="225"/>
      <c r="D71" s="225"/>
      <c r="E71" s="225"/>
      <c r="F71" s="225"/>
      <c r="G71" s="225"/>
      <c r="H71" s="225"/>
      <c r="I71" s="225"/>
      <c r="J71" s="225"/>
      <c r="K71" s="225"/>
      <c r="L71" s="225"/>
      <c r="M71" s="225"/>
      <c r="N71" s="225"/>
      <c r="O71" s="225"/>
      <c r="P71" s="225"/>
      <c r="Q71" s="225"/>
      <c r="R71" s="226"/>
    </row>
    <row r="73" spans="2:18" ht="11" thickBot="1">
      <c r="B73" s="204" t="s">
        <v>34</v>
      </c>
    </row>
    <row r="74" spans="2:18">
      <c r="B74" s="205"/>
      <c r="C74" s="206"/>
      <c r="D74" s="206"/>
      <c r="E74" s="206"/>
      <c r="F74" s="207"/>
    </row>
    <row r="75" spans="2:18">
      <c r="B75" s="208"/>
      <c r="C75" s="230" t="s">
        <v>344</v>
      </c>
      <c r="D75" s="231" t="s">
        <v>326</v>
      </c>
      <c r="E75" s="136"/>
      <c r="F75" s="212"/>
    </row>
    <row r="76" spans="2:18">
      <c r="B76" s="208"/>
      <c r="C76" s="213" t="s">
        <v>19</v>
      </c>
      <c r="D76" s="214">
        <v>9.8000000000000004E-2</v>
      </c>
      <c r="E76" s="215">
        <v>0</v>
      </c>
      <c r="F76" s="212"/>
    </row>
    <row r="77" spans="2:18">
      <c r="B77" s="208"/>
      <c r="C77" s="213" t="s">
        <v>100</v>
      </c>
      <c r="D77" s="202">
        <v>9.7799999999999994</v>
      </c>
      <c r="E77" s="217">
        <v>0</v>
      </c>
      <c r="F77" s="212"/>
    </row>
    <row r="78" spans="2:18">
      <c r="B78" s="208"/>
      <c r="C78" s="219" t="s">
        <v>12</v>
      </c>
      <c r="D78" s="222">
        <v>25</v>
      </c>
      <c r="E78" s="223">
        <v>0</v>
      </c>
      <c r="F78" s="212"/>
    </row>
    <row r="79" spans="2:18" ht="10.5" thickBot="1">
      <c r="B79" s="224"/>
      <c r="C79" s="225"/>
      <c r="D79" s="225"/>
      <c r="E79" s="225"/>
      <c r="F79" s="226"/>
    </row>
  </sheetData>
  <pageMargins left="0.7" right="0.7" top="0.75" bottom="0.75" header="0.3" footer="0.3"/>
  <pageSetup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6:X56"/>
  <sheetViews>
    <sheetView topLeftCell="A5" zoomScale="120" zoomScaleNormal="120" workbookViewId="0">
      <selection activeCell="M35" sqref="M35"/>
    </sheetView>
  </sheetViews>
  <sheetFormatPr defaultRowHeight="12.5"/>
  <cols>
    <col min="1" max="1" width="21" style="28" customWidth="1"/>
    <col min="2" max="2" width="13.81640625" style="28" bestFit="1" customWidth="1"/>
    <col min="3" max="3" width="14.81640625" style="198" bestFit="1" customWidth="1"/>
    <col min="4" max="4" width="8" style="28" customWidth="1"/>
    <col min="5" max="5" width="13.453125" style="28" customWidth="1"/>
    <col min="6" max="6" width="8.7265625" style="343"/>
    <col min="7" max="7" width="14.453125" style="28" hidden="1" customWidth="1"/>
    <col min="8" max="8" width="0" style="28" hidden="1" customWidth="1"/>
    <col min="9" max="9" width="12.7265625" style="28" hidden="1" customWidth="1"/>
    <col min="10" max="13" width="8.7265625" style="28"/>
    <col min="14" max="14" width="7.54296875" style="28" bestFit="1" customWidth="1"/>
    <col min="15" max="15" width="12.81640625" style="28" bestFit="1" customWidth="1"/>
    <col min="16" max="16" width="13.453125" style="28" bestFit="1" customWidth="1"/>
    <col min="17" max="17" width="8.7265625" style="28"/>
    <col min="18" max="18" width="10.453125" style="28" bestFit="1" customWidth="1"/>
    <col min="19" max="20" width="14.81640625" style="28" bestFit="1" customWidth="1"/>
    <col min="21" max="21" width="8.7265625" style="28"/>
    <col min="22" max="22" width="12.7265625" style="28" bestFit="1" customWidth="1"/>
    <col min="23" max="23" width="5.54296875" style="28" bestFit="1" customWidth="1"/>
    <col min="24" max="16384" width="8.7265625" style="28"/>
  </cols>
  <sheetData>
    <row r="6" spans="1:9">
      <c r="B6" s="28" t="s">
        <v>505</v>
      </c>
    </row>
    <row r="7" spans="1:9">
      <c r="B7" s="142" t="s">
        <v>353</v>
      </c>
      <c r="I7" s="142"/>
    </row>
    <row r="8" spans="1:9">
      <c r="B8" s="142" t="s">
        <v>107</v>
      </c>
      <c r="C8" s="456" t="s">
        <v>3</v>
      </c>
      <c r="D8" s="35"/>
      <c r="E8" s="35" t="s">
        <v>506</v>
      </c>
      <c r="I8" s="143" t="s">
        <v>511</v>
      </c>
    </row>
    <row r="9" spans="1:9">
      <c r="A9" s="143" t="s">
        <v>2</v>
      </c>
      <c r="B9" s="143" t="s">
        <v>6</v>
      </c>
      <c r="C9" s="456" t="s">
        <v>107</v>
      </c>
      <c r="D9" s="35"/>
      <c r="E9" s="35" t="s">
        <v>103</v>
      </c>
      <c r="I9" s="143" t="s">
        <v>204</v>
      </c>
    </row>
    <row r="10" spans="1:9">
      <c r="A10" s="143"/>
      <c r="B10" s="143" t="s">
        <v>507</v>
      </c>
      <c r="C10" s="456" t="s">
        <v>508</v>
      </c>
      <c r="D10" s="35"/>
      <c r="E10" s="35" t="s">
        <v>509</v>
      </c>
      <c r="G10" s="35" t="s">
        <v>510</v>
      </c>
      <c r="I10" s="35"/>
    </row>
    <row r="11" spans="1:9">
      <c r="A11" s="140" t="s">
        <v>224</v>
      </c>
      <c r="B11" s="30">
        <f>'Exhibit 3S'!B12</f>
        <v>301101949.16364413</v>
      </c>
      <c r="C11" s="198">
        <v>301072732.16000003</v>
      </c>
      <c r="E11" s="199">
        <f>C11-B11</f>
        <v>-29217.003644108772</v>
      </c>
      <c r="F11" s="337">
        <f>E11/C11</f>
        <v>-9.7043008294028725E-5</v>
      </c>
      <c r="G11" s="30">
        <f>'B&amp;A Surcharges'!X11</f>
        <v>74891866.624778703</v>
      </c>
      <c r="I11" s="30">
        <f>-'B&amp;A Surcharges'!H11</f>
        <v>-312639.77999999997</v>
      </c>
    </row>
    <row r="12" spans="1:9">
      <c r="A12" s="174" t="s">
        <v>225</v>
      </c>
      <c r="B12" s="30">
        <f>'Exhibit 3S'!B13</f>
        <v>435972.90087085578</v>
      </c>
      <c r="C12" s="198">
        <v>433590.44</v>
      </c>
      <c r="E12" s="199">
        <f t="shared" ref="E12:E13" si="0">C12-B12</f>
        <v>-2382.4608708557789</v>
      </c>
      <c r="F12" s="337">
        <f t="shared" ref="F12:F13" si="1">E12/C12</f>
        <v>-5.494726477031594E-3</v>
      </c>
      <c r="G12" s="30">
        <f>'B&amp;A Surcharges'!X13</f>
        <v>110160.40595548388</v>
      </c>
      <c r="I12" s="30">
        <f>-'B&amp;A Surcharges'!H13</f>
        <v>-473</v>
      </c>
    </row>
    <row r="13" spans="1:9">
      <c r="A13" s="145" t="s">
        <v>226</v>
      </c>
      <c r="B13" s="42">
        <f>'Exhibit 3S'!B14</f>
        <v>16737.518022438999</v>
      </c>
      <c r="C13" s="328">
        <v>16688.25</v>
      </c>
      <c r="D13" s="95"/>
      <c r="E13" s="342">
        <f t="shared" si="0"/>
        <v>-49.268022438998742</v>
      </c>
      <c r="F13" s="337">
        <f t="shared" si="1"/>
        <v>-2.9522581720071751E-3</v>
      </c>
      <c r="G13" s="42">
        <f>'B&amp;A Surcharges'!X15</f>
        <v>4107.9473535483867</v>
      </c>
      <c r="I13" s="42">
        <f>-'B&amp;A Surcharges'!H15</f>
        <v>-19.600000000000001</v>
      </c>
    </row>
    <row r="14" spans="1:9">
      <c r="A14" s="140" t="s">
        <v>174</v>
      </c>
      <c r="B14" s="30">
        <f>'Exhibit 3S'!B15</f>
        <v>301554659.58253741</v>
      </c>
      <c r="C14" s="198">
        <f>SUM(C11:C13)</f>
        <v>301523010.85000002</v>
      </c>
      <c r="E14" s="198">
        <f>SUM(E11:E13)</f>
        <v>-31648.73253740355</v>
      </c>
      <c r="F14" s="337"/>
      <c r="G14" s="198">
        <f>SUM(G11:G13)</f>
        <v>75006134.978087723</v>
      </c>
      <c r="I14" s="198">
        <f>SUM(I11:I13)</f>
        <v>-313132.37999999995</v>
      </c>
    </row>
    <row r="15" spans="1:9">
      <c r="A15" s="140"/>
      <c r="B15" s="30"/>
      <c r="F15" s="337"/>
      <c r="G15" s="30"/>
      <c r="I15" s="30"/>
    </row>
    <row r="16" spans="1:9">
      <c r="A16" s="140"/>
      <c r="B16" s="30"/>
      <c r="F16" s="337"/>
      <c r="G16" s="30"/>
      <c r="I16" s="30"/>
    </row>
    <row r="17" spans="1:9">
      <c r="A17" s="140" t="s">
        <v>366</v>
      </c>
      <c r="B17" s="30">
        <f>'Exhibit 3S'!B18</f>
        <v>102943116.4365176</v>
      </c>
      <c r="C17" s="198">
        <v>103154993.84</v>
      </c>
      <c r="E17" s="199">
        <f t="shared" ref="E17:E24" si="2">C17-B17</f>
        <v>211877.40348240733</v>
      </c>
      <c r="F17" s="337">
        <f t="shared" ref="F17:F24" si="3">E17/C17</f>
        <v>2.0539713647895973E-3</v>
      </c>
      <c r="G17" s="30">
        <f>'B&amp;A Surcharges'!X25</f>
        <v>25189662.158135481</v>
      </c>
      <c r="I17" s="30">
        <f>-'B&amp;A Surcharges'!H25</f>
        <v>-18765.16</v>
      </c>
    </row>
    <row r="18" spans="1:9">
      <c r="A18" s="140" t="s">
        <v>365</v>
      </c>
      <c r="B18" s="30">
        <f>'Exhibit 3S'!B19</f>
        <v>742763.41644480964</v>
      </c>
      <c r="C18" s="198">
        <v>743051.92</v>
      </c>
      <c r="E18" s="199">
        <f t="shared" si="2"/>
        <v>288.50355519040022</v>
      </c>
      <c r="F18" s="337">
        <f t="shared" si="3"/>
        <v>3.8826836648292386E-4</v>
      </c>
      <c r="G18" s="30">
        <f>'B&amp;A Surcharges'!X21</f>
        <v>170067.0156064516</v>
      </c>
      <c r="I18" s="30">
        <f>-'B&amp;A Surcharges'!H21</f>
        <v>-112.96</v>
      </c>
    </row>
    <row r="19" spans="1:9">
      <c r="A19" s="174" t="s">
        <v>202</v>
      </c>
      <c r="B19" s="30">
        <f>'Exhibit 3S'!B20</f>
        <v>1508460.4142761033</v>
      </c>
      <c r="C19" s="198">
        <v>1513985.14</v>
      </c>
      <c r="E19" s="199">
        <f t="shared" si="2"/>
        <v>5524.7257238966413</v>
      </c>
      <c r="F19" s="337">
        <f t="shared" si="3"/>
        <v>3.6491281043198624E-3</v>
      </c>
      <c r="G19" s="30">
        <f>'B&amp;A Surcharges'!X19</f>
        <v>354360.16905161284</v>
      </c>
      <c r="I19" s="30">
        <f>-'B&amp;A Surcharges'!H19</f>
        <v>-236.37</v>
      </c>
    </row>
    <row r="20" spans="1:9">
      <c r="A20" s="140" t="s">
        <v>367</v>
      </c>
      <c r="B20" s="30">
        <f>'Exhibit 3S'!B21</f>
        <v>231033.74409271474</v>
      </c>
      <c r="C20" s="198">
        <v>232965.49999999997</v>
      </c>
      <c r="E20" s="199">
        <f t="shared" si="2"/>
        <v>1931.7559072852309</v>
      </c>
      <c r="F20" s="337">
        <f t="shared" si="3"/>
        <v>8.2920256745536627E-3</v>
      </c>
      <c r="G20" s="30">
        <f>'B&amp;A Surcharges'!X23</f>
        <v>54269.998387096777</v>
      </c>
      <c r="I20" s="30">
        <f>-'B&amp;A Surcharges'!H23</f>
        <v>-49.19</v>
      </c>
    </row>
    <row r="21" spans="1:9">
      <c r="A21" s="140" t="s">
        <v>369</v>
      </c>
      <c r="B21" s="30">
        <f>'Exhibit 3S'!B22</f>
        <v>272990.60104513046</v>
      </c>
      <c r="C21" s="198">
        <v>273128.92</v>
      </c>
      <c r="E21" s="199">
        <f t="shared" si="2"/>
        <v>138.31895486952271</v>
      </c>
      <c r="F21" s="337">
        <f t="shared" si="3"/>
        <v>5.0642368764729391E-4</v>
      </c>
      <c r="G21" s="30">
        <f>'B&amp;A Surcharges'!X27</f>
        <v>69536.501374193555</v>
      </c>
      <c r="I21" s="30">
        <f>-'B&amp;A Surcharges'!H27</f>
        <v>-62.889999999999993</v>
      </c>
    </row>
    <row r="22" spans="1:9">
      <c r="A22" s="140" t="s">
        <v>370</v>
      </c>
      <c r="B22" s="30">
        <f>'Exhibit 3S'!B23</f>
        <v>1295690.5928825852</v>
      </c>
      <c r="C22" s="198">
        <v>1300590.9099999999</v>
      </c>
      <c r="E22" s="199">
        <f t="shared" si="2"/>
        <v>4900.3171174146701</v>
      </c>
      <c r="F22" s="337">
        <f t="shared" si="3"/>
        <v>3.7677620839397306E-3</v>
      </c>
      <c r="G22" s="30">
        <f>'B&amp;A Surcharges'!X29</f>
        <v>332985.49990967748</v>
      </c>
      <c r="I22" s="30">
        <f>-'B&amp;A Surcharges'!H29</f>
        <v>-279.66000000000003</v>
      </c>
    </row>
    <row r="23" spans="1:9">
      <c r="A23" s="140" t="s">
        <v>368</v>
      </c>
      <c r="B23" s="30">
        <f>'Exhibit 3S'!B24</f>
        <v>1314726.8183044656</v>
      </c>
      <c r="C23" s="198">
        <v>1314523.3199999998</v>
      </c>
      <c r="E23" s="199">
        <f t="shared" si="2"/>
        <v>-203.49830446578562</v>
      </c>
      <c r="F23" s="337">
        <f t="shared" si="3"/>
        <v>-1.5480767923218406E-4</v>
      </c>
      <c r="G23" s="30">
        <f>'B&amp;A Surcharges'!X31</f>
        <v>338283.75885806454</v>
      </c>
      <c r="I23" s="30">
        <f>-'B&amp;A Surcharges'!H31</f>
        <v>-130.41000000000003</v>
      </c>
    </row>
    <row r="24" spans="1:9">
      <c r="A24" s="145" t="s">
        <v>371</v>
      </c>
      <c r="B24" s="42">
        <f>'Exhibit 3S'!B25</f>
        <v>67974.08929814586</v>
      </c>
      <c r="C24" s="328">
        <v>69060.72</v>
      </c>
      <c r="D24" s="95"/>
      <c r="E24" s="342">
        <f t="shared" si="2"/>
        <v>1086.6307018541411</v>
      </c>
      <c r="F24" s="337">
        <f t="shared" si="3"/>
        <v>1.5734424747586486E-2</v>
      </c>
      <c r="G24" s="42">
        <f>'B&amp;A Surcharges'!X33</f>
        <v>16434.316019354839</v>
      </c>
      <c r="I24" s="42">
        <f>-'B&amp;A Surcharges'!H33</f>
        <v>0</v>
      </c>
    </row>
    <row r="25" spans="1:9">
      <c r="A25" s="140" t="s">
        <v>351</v>
      </c>
      <c r="B25" s="30">
        <f>'Exhibit 3S'!B26</f>
        <v>108376756.11286156</v>
      </c>
      <c r="C25" s="198">
        <f>SUM(C17:C24)</f>
        <v>108602300.27</v>
      </c>
      <c r="E25" s="198">
        <f>SUM(E17:E24)</f>
        <v>225544.15713845217</v>
      </c>
      <c r="F25" s="337"/>
      <c r="G25" s="198">
        <f t="shared" ref="G25" si="4">SUM(G17:G24)</f>
        <v>26525599.417341936</v>
      </c>
      <c r="I25" s="198">
        <f>SUM(I17:I24)</f>
        <v>-19636.639999999996</v>
      </c>
    </row>
    <row r="26" spans="1:9">
      <c r="A26" s="140"/>
      <c r="B26" s="30"/>
      <c r="F26" s="337"/>
      <c r="G26" s="30"/>
      <c r="I26" s="30"/>
    </row>
    <row r="27" spans="1:9">
      <c r="A27" s="140" t="s">
        <v>372</v>
      </c>
      <c r="B27" s="30">
        <f>'Exhibit 3S'!B28</f>
        <v>43800119.723797604</v>
      </c>
      <c r="C27" s="198">
        <v>43965759.960000001</v>
      </c>
      <c r="E27" s="199">
        <f t="shared" ref="E27:E33" si="5">C27-B27</f>
        <v>165640.23620239645</v>
      </c>
      <c r="F27" s="337">
        <f t="shared" ref="F27:F32" si="6">E27/C27</f>
        <v>3.7674826126762226E-3</v>
      </c>
      <c r="G27" s="30">
        <f>'B&amp;A Surcharges'!X35</f>
        <v>11139366.031341288</v>
      </c>
      <c r="I27" s="30">
        <f>-'B&amp;A Surcharges'!H35</f>
        <v>-8381.4399999999987</v>
      </c>
    </row>
    <row r="28" spans="1:9">
      <c r="A28" s="140" t="s">
        <v>376</v>
      </c>
      <c r="B28" s="30">
        <f>'Exhibit 3S'!B29</f>
        <v>264428.90459788358</v>
      </c>
      <c r="C28" s="198">
        <v>265952.04000000004</v>
      </c>
      <c r="E28" s="199">
        <f t="shared" si="5"/>
        <v>1523.1354021164589</v>
      </c>
      <c r="F28" s="337">
        <f t="shared" si="6"/>
        <v>5.7271055417227055E-3</v>
      </c>
      <c r="G28" s="30">
        <f>'B&amp;A Surcharges'!X37</f>
        <v>72322.746451612911</v>
      </c>
      <c r="I28" s="30">
        <f>-'B&amp;A Surcharges'!H37</f>
        <v>-43.62</v>
      </c>
    </row>
    <row r="29" spans="1:9">
      <c r="A29" s="140" t="s">
        <v>377</v>
      </c>
      <c r="B29" s="30">
        <f>'Exhibit 3S'!B30</f>
        <v>661824.0494181586</v>
      </c>
      <c r="C29" s="198">
        <v>663872.9</v>
      </c>
      <c r="E29" s="199">
        <f t="shared" si="5"/>
        <v>2048.8505818414269</v>
      </c>
      <c r="F29" s="337">
        <f t="shared" si="6"/>
        <v>3.0862090949057069E-3</v>
      </c>
      <c r="G29" s="30">
        <f>'B&amp;A Surcharges'!X39</f>
        <v>169593.12618000002</v>
      </c>
      <c r="I29" s="30">
        <f>-'B&amp;A Surcharges'!H39</f>
        <v>-162.9</v>
      </c>
    </row>
    <row r="30" spans="1:9">
      <c r="A30" s="140" t="s">
        <v>378</v>
      </c>
      <c r="B30" s="30">
        <f>'Exhibit 3S'!B31</f>
        <v>311861.25814510748</v>
      </c>
      <c r="C30" s="198">
        <v>308368.02</v>
      </c>
      <c r="E30" s="199">
        <f t="shared" si="5"/>
        <v>-3493.2381451074616</v>
      </c>
      <c r="F30" s="337">
        <f t="shared" si="6"/>
        <v>-1.1328146625280602E-2</v>
      </c>
      <c r="G30" s="30">
        <f>'B&amp;A Surcharges'!X41</f>
        <v>78585.644165161299</v>
      </c>
      <c r="I30" s="30">
        <f>-'B&amp;A Surcharges'!H41</f>
        <v>0</v>
      </c>
    </row>
    <row r="31" spans="1:9">
      <c r="A31" s="140" t="s">
        <v>373</v>
      </c>
      <c r="B31" s="30">
        <f>'Exhibit 3S'!B32</f>
        <v>12020766.633925119</v>
      </c>
      <c r="C31" s="198">
        <v>12107413.49</v>
      </c>
      <c r="E31" s="199">
        <f t="shared" si="5"/>
        <v>86646.856074880809</v>
      </c>
      <c r="F31" s="337">
        <f t="shared" si="6"/>
        <v>7.1565125075183011E-3</v>
      </c>
      <c r="G31" s="30">
        <f>'B&amp;A Surcharges'!X43</f>
        <v>3161043.3439006447</v>
      </c>
      <c r="I31" s="30">
        <f>-'B&amp;A Surcharges'!H43</f>
        <v>-1046.24</v>
      </c>
    </row>
    <row r="32" spans="1:9">
      <c r="A32" s="174" t="s">
        <v>374</v>
      </c>
      <c r="B32" s="30">
        <f>'Exhibit 3S'!B33</f>
        <v>1321791.8395351367</v>
      </c>
      <c r="C32" s="198">
        <v>1331917.94</v>
      </c>
      <c r="E32" s="199">
        <f t="shared" si="5"/>
        <v>10126.100464863237</v>
      </c>
      <c r="F32" s="337">
        <f t="shared" si="6"/>
        <v>7.6026458993886945E-3</v>
      </c>
      <c r="G32" s="30">
        <f>'B&amp;A Surcharges'!X45</f>
        <v>392216.3034406451</v>
      </c>
      <c r="I32" s="30">
        <f>-'B&amp;A Surcharges'!H45</f>
        <v>-177.24</v>
      </c>
    </row>
    <row r="33" spans="1:24">
      <c r="A33" s="145" t="s">
        <v>375</v>
      </c>
      <c r="B33" s="42">
        <f>'Exhibit 3S'!B34</f>
        <v>0</v>
      </c>
      <c r="C33" s="328">
        <v>0</v>
      </c>
      <c r="D33" s="95"/>
      <c r="E33" s="342">
        <f t="shared" si="5"/>
        <v>0</v>
      </c>
      <c r="F33" s="337">
        <f>IFERROR(E33/C33,0)</f>
        <v>0</v>
      </c>
      <c r="G33" s="42">
        <f>'B&amp;A Surcharges'!X47</f>
        <v>0</v>
      </c>
      <c r="I33" s="42">
        <f>-'B&amp;A Surcharges'!H47</f>
        <v>0</v>
      </c>
    </row>
    <row r="34" spans="1:24">
      <c r="A34" s="140" t="s">
        <v>175</v>
      </c>
      <c r="B34" s="30">
        <f>'Exhibit 3S'!B35</f>
        <v>58380792.409419015</v>
      </c>
      <c r="C34" s="198">
        <f>SUM(C27:C33)</f>
        <v>58643284.350000001</v>
      </c>
      <c r="E34" s="198">
        <f>SUM(E27:E33)</f>
        <v>262491.94058099092</v>
      </c>
      <c r="F34" s="337"/>
      <c r="G34" s="198">
        <f t="shared" ref="G34" si="7">SUM(G27:G33)</f>
        <v>15013127.195479354</v>
      </c>
      <c r="I34" s="198">
        <f>SUM(I27:I33)</f>
        <v>-9811.4399999999987</v>
      </c>
    </row>
    <row r="35" spans="1:24">
      <c r="A35" s="140"/>
      <c r="B35" s="30"/>
      <c r="E35" s="199"/>
      <c r="F35" s="337"/>
      <c r="G35" s="30"/>
      <c r="I35" s="30"/>
    </row>
    <row r="36" spans="1:24">
      <c r="A36" s="175" t="s">
        <v>379</v>
      </c>
      <c r="B36" s="30">
        <f>'Exhibit 3S'!B37</f>
        <v>13706280.113662591</v>
      </c>
      <c r="C36" s="198">
        <v>13764690.599999998</v>
      </c>
      <c r="E36" s="199">
        <f t="shared" ref="E36:E37" si="8">C36-B36</f>
        <v>58410.486337406561</v>
      </c>
      <c r="F36" s="337">
        <f t="shared" ref="F36:F37" si="9">E36/C36</f>
        <v>4.243501582041123E-3</v>
      </c>
      <c r="G36" s="30">
        <f>'B&amp;A Surcharges'!X49</f>
        <v>3452668.3500206447</v>
      </c>
      <c r="I36" s="30">
        <f>-'B&amp;A Surcharges'!H49</f>
        <v>-2808.89</v>
      </c>
      <c r="N36" s="29"/>
      <c r="O36" s="29"/>
      <c r="P36" s="29"/>
      <c r="Q36" s="29"/>
      <c r="R36" s="29"/>
      <c r="S36" s="29"/>
      <c r="T36" s="29"/>
      <c r="U36" s="29"/>
      <c r="V36" s="29"/>
      <c r="W36" s="29"/>
    </row>
    <row r="37" spans="1:24">
      <c r="A37" s="176" t="s">
        <v>380</v>
      </c>
      <c r="B37" s="42">
        <f>'Exhibit 3S'!B38</f>
        <v>241714.90533349622</v>
      </c>
      <c r="C37" s="328">
        <v>241193.15999999997</v>
      </c>
      <c r="D37" s="95"/>
      <c r="E37" s="342">
        <f t="shared" si="8"/>
        <v>-521.74533349624835</v>
      </c>
      <c r="F37" s="337">
        <f t="shared" si="9"/>
        <v>-2.1631846172430777E-3</v>
      </c>
      <c r="G37" s="42">
        <f>'B&amp;A Surcharges'!X51</f>
        <v>66551.096776774197</v>
      </c>
      <c r="I37" s="42">
        <f>-'B&amp;A Surcharges'!H51</f>
        <v>-68.8</v>
      </c>
      <c r="N37" s="29"/>
      <c r="O37" s="29"/>
      <c r="P37" s="29"/>
      <c r="Q37" s="29"/>
      <c r="R37" s="29"/>
      <c r="S37" s="29"/>
      <c r="T37" s="29"/>
      <c r="U37" s="29"/>
      <c r="V37" s="29"/>
      <c r="W37" s="29"/>
    </row>
    <row r="38" spans="1:24">
      <c r="A38" s="175" t="s">
        <v>292</v>
      </c>
      <c r="B38" s="30">
        <f>'Exhibit 3S'!B39</f>
        <v>13947995.018996088</v>
      </c>
      <c r="C38" s="198">
        <f>C37+C36</f>
        <v>14005883.759999998</v>
      </c>
      <c r="E38" s="198">
        <f>E37+E36</f>
        <v>57888.741003910312</v>
      </c>
      <c r="F38" s="337"/>
      <c r="G38" s="198">
        <f t="shared" ref="G38" si="10">G37+G36</f>
        <v>3519219.4467974189</v>
      </c>
      <c r="I38" s="198">
        <f>I37+I36</f>
        <v>-2877.69</v>
      </c>
      <c r="N38" s="29"/>
      <c r="O38" s="29"/>
      <c r="P38" s="29"/>
      <c r="Q38" s="29"/>
      <c r="R38" s="29"/>
      <c r="S38" s="29"/>
      <c r="T38" s="29"/>
      <c r="U38" s="29"/>
      <c r="V38" s="29"/>
      <c r="W38" s="29"/>
    </row>
    <row r="39" spans="1:24">
      <c r="A39" s="140"/>
      <c r="B39" s="30"/>
      <c r="F39" s="337"/>
      <c r="G39" s="30"/>
      <c r="I39" s="30"/>
      <c r="N39" s="29"/>
      <c r="O39" s="29"/>
      <c r="P39" s="29"/>
      <c r="Q39" s="29"/>
      <c r="R39" s="29"/>
      <c r="S39" s="29"/>
      <c r="T39" s="29"/>
      <c r="U39" s="29"/>
      <c r="V39" s="29"/>
      <c r="W39" s="29"/>
      <c r="X39" s="29"/>
    </row>
    <row r="40" spans="1:24">
      <c r="A40" s="175" t="s">
        <v>384</v>
      </c>
      <c r="B40" s="30">
        <f>'Exhibit 3S'!B41</f>
        <v>1879886.8788068388</v>
      </c>
      <c r="C40" s="198">
        <v>1886414.28</v>
      </c>
      <c r="E40" s="199">
        <f t="shared" ref="E40:E43" si="11">C40-B40</f>
        <v>6527.4011931612622</v>
      </c>
      <c r="F40" s="337">
        <f>E40/C40</f>
        <v>3.4602161690385751E-3</v>
      </c>
      <c r="G40" s="30">
        <f>'B&amp;A Surcharges'!X53</f>
        <v>515494.73760683869</v>
      </c>
      <c r="I40" s="30">
        <f>-'B&amp;A Surcharges'!H53</f>
        <v>-530.71</v>
      </c>
      <c r="L40" s="337"/>
      <c r="N40" s="344"/>
      <c r="O40" s="62"/>
      <c r="P40" s="338"/>
      <c r="Q40" s="29"/>
      <c r="R40" s="339"/>
      <c r="S40" s="340"/>
      <c r="T40" s="62"/>
      <c r="U40" s="29"/>
      <c r="V40" s="339"/>
      <c r="W40" s="340"/>
      <c r="X40" s="29"/>
    </row>
    <row r="41" spans="1:24">
      <c r="A41" s="175" t="s">
        <v>381</v>
      </c>
      <c r="B41" s="30">
        <f>'Exhibit 3S'!B42</f>
        <v>37077245.945861794</v>
      </c>
      <c r="C41" s="198">
        <v>37351985.539999999</v>
      </c>
      <c r="E41" s="199">
        <f t="shared" si="11"/>
        <v>274739.59413820505</v>
      </c>
      <c r="F41" s="337">
        <f t="shared" ref="F41:F43" si="12">E41/C41</f>
        <v>7.3554214097665089E-3</v>
      </c>
      <c r="G41" s="30">
        <f>'B&amp;A Surcharges'!X55</f>
        <v>10162291.780461805</v>
      </c>
      <c r="I41" s="30">
        <f>-'B&amp;A Surcharges'!H55</f>
        <v>-3325.84</v>
      </c>
      <c r="L41" s="337"/>
      <c r="N41" s="344"/>
      <c r="O41" s="62"/>
      <c r="P41" s="338"/>
      <c r="Q41" s="29"/>
      <c r="R41" s="339"/>
      <c r="S41" s="340"/>
      <c r="T41" s="62"/>
      <c r="U41" s="29"/>
      <c r="V41" s="339"/>
      <c r="W41" s="340"/>
      <c r="X41" s="29"/>
    </row>
    <row r="42" spans="1:24">
      <c r="A42" s="175" t="s">
        <v>382</v>
      </c>
      <c r="B42" s="30">
        <f>'Exhibit 3S'!B43</f>
        <v>138656935.92222032</v>
      </c>
      <c r="C42" s="198">
        <v>138704589.59000003</v>
      </c>
      <c r="E42" s="199">
        <f t="shared" si="11"/>
        <v>47653.667779713869</v>
      </c>
      <c r="F42" s="337">
        <f t="shared" si="12"/>
        <v>3.4356229970885897E-4</v>
      </c>
      <c r="G42" s="30">
        <f>'B&amp;A Surcharges'!X57</f>
        <v>46836021.264370322</v>
      </c>
      <c r="I42" s="30">
        <f>-'B&amp;A Surcharges'!H57</f>
        <v>-7383.61</v>
      </c>
      <c r="L42" s="337"/>
      <c r="N42" s="344"/>
      <c r="O42" s="62"/>
      <c r="P42" s="338"/>
      <c r="Q42" s="29"/>
      <c r="R42" s="339"/>
      <c r="S42" s="340"/>
      <c r="T42" s="62"/>
      <c r="U42" s="29"/>
      <c r="V42" s="339"/>
      <c r="W42" s="340"/>
      <c r="X42" s="29"/>
    </row>
    <row r="43" spans="1:24">
      <c r="A43" s="176" t="s">
        <v>383</v>
      </c>
      <c r="B43" s="42">
        <f>'Exhibit 3S'!B44</f>
        <v>20962306.426374324</v>
      </c>
      <c r="C43" s="328">
        <v>21083470.16</v>
      </c>
      <c r="D43" s="95"/>
      <c r="E43" s="342">
        <f t="shared" si="11"/>
        <v>121163.73362567648</v>
      </c>
      <c r="F43" s="337">
        <f t="shared" si="12"/>
        <v>5.746859160573616E-3</v>
      </c>
      <c r="G43" s="42">
        <f>'B&amp;A Surcharges'!X59</f>
        <v>6464497.908414321</v>
      </c>
      <c r="I43" s="42">
        <f>-'B&amp;A Surcharges'!H59</f>
        <v>0</v>
      </c>
      <c r="L43" s="337"/>
      <c r="N43" s="344"/>
      <c r="O43" s="62"/>
      <c r="P43" s="338"/>
      <c r="Q43" s="29"/>
      <c r="R43" s="339"/>
      <c r="S43" s="340"/>
      <c r="T43" s="62"/>
      <c r="U43" s="29"/>
      <c r="V43" s="339"/>
      <c r="W43" s="340"/>
      <c r="X43" s="29"/>
    </row>
    <row r="44" spans="1:24">
      <c r="A44" s="140" t="s">
        <v>324</v>
      </c>
      <c r="B44" s="30">
        <f>'Exhibit 3S'!B45</f>
        <v>198576375.17326325</v>
      </c>
      <c r="C44" s="198">
        <f>SUM(C40:C43)</f>
        <v>199026459.57000002</v>
      </c>
      <c r="E44" s="198">
        <f>SUM(E40:E43)</f>
        <v>450084.39673675667</v>
      </c>
      <c r="F44" s="337"/>
      <c r="G44" s="198">
        <f t="shared" ref="G44" si="13">SUM(G40:G43)</f>
        <v>63978305.690853283</v>
      </c>
      <c r="I44" s="198">
        <f>SUM(I40:I43)</f>
        <v>-11240.16</v>
      </c>
      <c r="L44" s="337"/>
      <c r="N44" s="174"/>
      <c r="O44" s="62"/>
      <c r="P44" s="338"/>
      <c r="Q44" s="29"/>
      <c r="R44" s="338"/>
      <c r="S44" s="340"/>
      <c r="T44" s="338"/>
      <c r="U44" s="29"/>
      <c r="V44" s="338"/>
      <c r="W44" s="340"/>
      <c r="X44" s="29"/>
    </row>
    <row r="45" spans="1:24">
      <c r="A45" s="140"/>
      <c r="B45" s="30"/>
      <c r="E45" s="199"/>
      <c r="F45" s="337"/>
      <c r="G45" s="30"/>
      <c r="I45" s="30"/>
      <c r="L45" s="337"/>
      <c r="N45" s="174"/>
      <c r="O45" s="62"/>
      <c r="P45" s="338"/>
      <c r="Q45" s="29"/>
      <c r="R45" s="339"/>
      <c r="S45" s="340"/>
      <c r="T45" s="62"/>
      <c r="U45" s="29"/>
      <c r="V45" s="29"/>
      <c r="W45" s="29"/>
      <c r="X45" s="29"/>
    </row>
    <row r="46" spans="1:24">
      <c r="A46" s="147" t="s">
        <v>35</v>
      </c>
      <c r="B46" s="30">
        <f>'Exhibit 3S'!B47</f>
        <v>10245675.303714443</v>
      </c>
      <c r="C46" s="198">
        <v>10018083.140000001</v>
      </c>
      <c r="E46" s="199">
        <f t="shared" ref="E46:E47" si="14">C46-B46</f>
        <v>-227592.1637144424</v>
      </c>
      <c r="F46" s="337">
        <f t="shared" ref="F46:F47" si="15">E46/C46</f>
        <v>-2.2718134850140841E-2</v>
      </c>
      <c r="G46" s="30">
        <f>'B&amp;A Surcharges'!X17</f>
        <v>1918582.2219445163</v>
      </c>
      <c r="I46" s="30">
        <f>-'B&amp;A Surcharges'!H17</f>
        <v>-489.8</v>
      </c>
      <c r="L46" s="337"/>
      <c r="N46" s="216"/>
      <c r="O46" s="62"/>
      <c r="P46" s="338"/>
      <c r="Q46" s="29"/>
      <c r="R46" s="339"/>
      <c r="S46" s="340"/>
      <c r="T46" s="62"/>
      <c r="U46" s="29"/>
      <c r="V46" s="29"/>
      <c r="W46" s="29"/>
      <c r="X46" s="29"/>
    </row>
    <row r="47" spans="1:24">
      <c r="A47" s="147" t="s">
        <v>36</v>
      </c>
      <c r="B47" s="30">
        <f>'Exhibit 3S'!B48</f>
        <v>1937274.3744878529</v>
      </c>
      <c r="C47" s="198">
        <v>1931844.2000000002</v>
      </c>
      <c r="E47" s="199">
        <f t="shared" si="14"/>
        <v>-5430.1744878527243</v>
      </c>
      <c r="F47" s="337">
        <f t="shared" si="15"/>
        <v>-2.8108759949962443E-3</v>
      </c>
      <c r="G47" s="30">
        <f>'B&amp;A Surcharges'!X61</f>
        <v>390692.04399580654</v>
      </c>
      <c r="I47" s="30">
        <f>-'B&amp;A Surcharges'!H61</f>
        <v>0</v>
      </c>
      <c r="N47" s="216"/>
      <c r="O47" s="62"/>
      <c r="P47" s="338"/>
      <c r="Q47" s="29"/>
      <c r="R47" s="339"/>
      <c r="S47" s="340"/>
      <c r="T47" s="62"/>
      <c r="U47" s="29"/>
      <c r="V47" s="29"/>
      <c r="W47" s="29"/>
      <c r="X47" s="29"/>
    </row>
    <row r="48" spans="1:24">
      <c r="A48" s="140"/>
      <c r="B48" s="30"/>
      <c r="E48" s="199"/>
      <c r="F48" s="337"/>
      <c r="G48" s="30"/>
      <c r="I48" s="30"/>
      <c r="N48" s="174"/>
      <c r="O48" s="62"/>
      <c r="P48" s="338"/>
      <c r="Q48" s="29"/>
      <c r="R48" s="339"/>
      <c r="S48" s="340"/>
      <c r="T48" s="62"/>
      <c r="U48" s="29"/>
      <c r="V48" s="29"/>
      <c r="W48" s="29"/>
      <c r="X48" s="29"/>
    </row>
    <row r="49" spans="1:24">
      <c r="A49" s="140" t="s">
        <v>34</v>
      </c>
      <c r="B49" s="30">
        <f>'Exhibit 3S'!B50</f>
        <v>250475.44752697376</v>
      </c>
      <c r="C49" s="198">
        <v>251660.08000000002</v>
      </c>
      <c r="E49" s="199">
        <f t="shared" ref="E49" si="16">C49-B49</f>
        <v>1184.6324730262568</v>
      </c>
      <c r="F49" s="337">
        <f t="shared" ref="F49" si="17">E49/C49</f>
        <v>4.7072720990403273E-3</v>
      </c>
      <c r="G49" s="30">
        <f>'B&amp;A Surcharges'!X63</f>
        <v>63520.460470000013</v>
      </c>
      <c r="I49" s="30">
        <f>-'B&amp;A Surcharges'!H63</f>
        <v>-56.81</v>
      </c>
      <c r="N49" s="174"/>
      <c r="O49" s="62"/>
      <c r="P49" s="338"/>
      <c r="Q49" s="29"/>
      <c r="R49" s="339"/>
      <c r="S49" s="340"/>
      <c r="T49" s="62"/>
      <c r="U49" s="29"/>
      <c r="V49" s="29"/>
      <c r="W49" s="29"/>
      <c r="X49" s="29"/>
    </row>
    <row r="50" spans="1:24" ht="13" thickBot="1">
      <c r="A50" s="178"/>
      <c r="B50" s="42"/>
      <c r="C50" s="328"/>
      <c r="D50" s="95"/>
      <c r="E50" s="342"/>
      <c r="G50" s="42"/>
      <c r="I50" s="42"/>
      <c r="N50" s="174"/>
      <c r="O50" s="62"/>
      <c r="P50" s="338"/>
      <c r="Q50" s="29"/>
      <c r="R50" s="339"/>
      <c r="S50" s="345"/>
      <c r="T50" s="62"/>
      <c r="U50" s="29"/>
      <c r="V50" s="29"/>
      <c r="W50" s="29"/>
      <c r="X50" s="29"/>
    </row>
    <row r="51" spans="1:24" ht="13">
      <c r="A51" s="140" t="s">
        <v>17</v>
      </c>
      <c r="B51" s="30">
        <f>'Exhibit 3S'!B52</f>
        <v>693270003.42280662</v>
      </c>
      <c r="C51" s="457">
        <f>SUM(C49,C47,C46,C44,C38,C34,C25,C14)</f>
        <v>694002526.22000003</v>
      </c>
      <c r="E51" s="198">
        <f>SUM(E49,E47,E46,E44,E38,E34,E25,E14)</f>
        <v>732522.7971934377</v>
      </c>
      <c r="G51" s="198">
        <f t="shared" ref="G51" si="18">SUM(G49,G47,G46,G44,G38,G34,G25,G14)</f>
        <v>186415181.45497003</v>
      </c>
      <c r="I51" s="198">
        <f t="shared" ref="I51" si="19">SUM(I49,I47,I46,I44,I38,I34,I25,I14)</f>
        <v>-357244.91999999993</v>
      </c>
      <c r="N51" s="174"/>
      <c r="O51" s="62"/>
      <c r="P51" s="346"/>
      <c r="Q51" s="29"/>
      <c r="R51" s="338"/>
      <c r="S51" s="345"/>
      <c r="T51" s="338"/>
      <c r="U51" s="29"/>
      <c r="V51" s="341"/>
      <c r="W51" s="29"/>
      <c r="X51" s="29"/>
    </row>
    <row r="52" spans="1:24">
      <c r="A52" s="140"/>
      <c r="N52" s="29"/>
      <c r="O52" s="29"/>
      <c r="P52" s="29"/>
      <c r="Q52" s="29"/>
      <c r="R52" s="29"/>
      <c r="S52" s="29"/>
      <c r="T52" s="29"/>
      <c r="U52" s="29"/>
      <c r="V52" s="29"/>
      <c r="W52" s="29"/>
      <c r="X52" s="29"/>
    </row>
    <row r="53" spans="1:24">
      <c r="N53" s="29"/>
      <c r="O53" s="29"/>
      <c r="P53" s="29"/>
      <c r="Q53" s="29"/>
      <c r="R53" s="29"/>
      <c r="S53" s="29"/>
      <c r="T53" s="29"/>
      <c r="U53" s="29"/>
      <c r="V53" s="29"/>
      <c r="W53" s="29"/>
    </row>
    <row r="54" spans="1:24">
      <c r="E54" s="458"/>
      <c r="N54" s="29"/>
      <c r="O54" s="29"/>
      <c r="P54" s="29"/>
      <c r="Q54" s="29"/>
      <c r="R54" s="29"/>
      <c r="S54" s="29"/>
      <c r="T54" s="29"/>
      <c r="U54" s="29"/>
      <c r="V54" s="29"/>
      <c r="W54" s="29"/>
    </row>
    <row r="55" spans="1:24">
      <c r="N55" s="29"/>
      <c r="O55" s="29"/>
      <c r="P55" s="29"/>
      <c r="Q55" s="29"/>
      <c r="R55" s="29"/>
      <c r="S55" s="29"/>
      <c r="T55" s="29"/>
      <c r="U55" s="29"/>
      <c r="V55" s="29"/>
      <c r="W55" s="29"/>
    </row>
    <row r="56" spans="1:24">
      <c r="E56" s="459"/>
      <c r="N56" s="29"/>
      <c r="O56" s="29"/>
      <c r="P56" s="29"/>
      <c r="Q56" s="29"/>
      <c r="R56" s="29"/>
      <c r="S56" s="29"/>
      <c r="T56" s="29"/>
      <c r="U56" s="29"/>
      <c r="V56" s="29"/>
      <c r="W56" s="29"/>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75"/>
  <sheetViews>
    <sheetView zoomScale="85" zoomScaleNormal="85" workbookViewId="0">
      <selection activeCell="C10" sqref="C10"/>
    </sheetView>
  </sheetViews>
  <sheetFormatPr defaultRowHeight="12.5"/>
  <cols>
    <col min="1" max="1" width="19" customWidth="1"/>
    <col min="2" max="2" width="21.81640625" customWidth="1"/>
    <col min="3" max="3" width="9.453125" bestFit="1" customWidth="1"/>
    <col min="4" max="4" width="17.81640625" customWidth="1"/>
    <col min="5" max="5" width="16" bestFit="1" customWidth="1"/>
    <col min="6" max="6" width="12.54296875" customWidth="1"/>
  </cols>
  <sheetData>
    <row r="1" spans="1:6">
      <c r="A1" t="str">
        <f>+RS!B2</f>
        <v>KENTUCKY POWER BILLING ANALYSIS</v>
      </c>
    </row>
    <row r="2" spans="1:6">
      <c r="A2" t="str">
        <f>+RS!B4</f>
        <v>TEST YEAR ENDED MARCH 31, 2023</v>
      </c>
    </row>
    <row r="3" spans="1:6">
      <c r="A3" t="s">
        <v>310</v>
      </c>
    </row>
    <row r="6" spans="1:6">
      <c r="A6" s="1"/>
      <c r="B6" s="1" t="s">
        <v>73</v>
      </c>
      <c r="C6" s="1" t="s">
        <v>6</v>
      </c>
      <c r="D6" s="1" t="s">
        <v>6</v>
      </c>
      <c r="E6" s="1"/>
      <c r="F6" s="1"/>
    </row>
    <row r="7" spans="1:6">
      <c r="A7" s="1"/>
      <c r="B7" s="1" t="s">
        <v>74</v>
      </c>
      <c r="C7" s="1" t="s">
        <v>146</v>
      </c>
      <c r="D7" s="1" t="s">
        <v>146</v>
      </c>
      <c r="E7" s="1"/>
      <c r="F7" s="1" t="s">
        <v>77</v>
      </c>
    </row>
    <row r="8" spans="1:6">
      <c r="A8" s="3" t="s">
        <v>2</v>
      </c>
      <c r="B8" s="3" t="s">
        <v>6</v>
      </c>
      <c r="C8" s="3" t="s">
        <v>316</v>
      </c>
      <c r="D8" s="3" t="s">
        <v>309</v>
      </c>
      <c r="E8" s="3" t="s">
        <v>76</v>
      </c>
      <c r="F8" s="3" t="s">
        <v>76</v>
      </c>
    </row>
    <row r="9" spans="1:6">
      <c r="A9" s="3"/>
      <c r="B9" s="3"/>
      <c r="C9" s="3"/>
      <c r="D9" s="3"/>
      <c r="E9" s="3"/>
      <c r="F9" s="3"/>
    </row>
    <row r="10" spans="1:6">
      <c r="A10" t="s">
        <v>80</v>
      </c>
      <c r="B10" s="8">
        <f>'PB Sum'!C10</f>
        <v>301101949.16364413</v>
      </c>
      <c r="C10" s="8">
        <f>HEAP!F11</f>
        <v>474969.3</v>
      </c>
      <c r="D10" s="8" t="e">
        <f>RS!#REF!</f>
        <v>#REF!</v>
      </c>
      <c r="E10" s="8" t="e">
        <f>+D10-B10+C10</f>
        <v>#REF!</v>
      </c>
      <c r="F10" s="14" t="e">
        <f>+E10/B10</f>
        <v>#REF!</v>
      </c>
    </row>
    <row r="11" spans="1:6">
      <c r="B11" s="8"/>
      <c r="C11" s="8"/>
      <c r="D11" s="8"/>
      <c r="E11" s="8"/>
    </row>
    <row r="12" spans="1:6">
      <c r="A12" t="s">
        <v>81</v>
      </c>
      <c r="B12" s="8" t="e">
        <f>'PB Sum'!C12</f>
        <v>#REF!</v>
      </c>
      <c r="C12" s="8" t="e">
        <f>HEAP!F13</f>
        <v>#REF!</v>
      </c>
      <c r="D12" s="8" t="e">
        <f>#REF!</f>
        <v>#REF!</v>
      </c>
      <c r="E12" s="8" t="e">
        <f>+D12-B12+C12</f>
        <v>#REF!</v>
      </c>
      <c r="F12" s="14" t="e">
        <f>+E12/B12</f>
        <v>#REF!</v>
      </c>
    </row>
    <row r="13" spans="1:6">
      <c r="B13" s="8"/>
      <c r="C13" s="8"/>
      <c r="D13" s="8"/>
      <c r="E13" s="8"/>
    </row>
    <row r="14" spans="1:6">
      <c r="A14" t="s">
        <v>160</v>
      </c>
      <c r="B14" s="8" t="e">
        <f>'PB Sum'!C14</f>
        <v>#REF!</v>
      </c>
      <c r="C14" s="8" t="e">
        <f>HEAP!F15</f>
        <v>#REF!</v>
      </c>
      <c r="D14" s="8" t="e">
        <f>#REF!</f>
        <v>#REF!</v>
      </c>
      <c r="E14" s="100" t="e">
        <f>+D14-B14+C14</f>
        <v>#REF!</v>
      </c>
      <c r="F14" s="14" t="e">
        <f>+E14/B14</f>
        <v>#REF!</v>
      </c>
    </row>
    <row r="15" spans="1:6">
      <c r="B15" s="8"/>
      <c r="C15" s="8"/>
      <c r="D15" s="8"/>
      <c r="E15" s="8"/>
    </row>
    <row r="16" spans="1:6">
      <c r="A16" t="s">
        <v>82</v>
      </c>
      <c r="B16" s="8" t="e">
        <f>'PB Sum'!C16</f>
        <v>#REF!</v>
      </c>
      <c r="C16" s="8"/>
      <c r="D16" s="8" t="e">
        <f>#REF!</f>
        <v>#REF!</v>
      </c>
      <c r="E16" s="8" t="e">
        <f>+D16-B16</f>
        <v>#REF!</v>
      </c>
      <c r="F16" s="14" t="e">
        <f>+E16/B16</f>
        <v>#REF!</v>
      </c>
    </row>
    <row r="17" spans="1:6">
      <c r="B17" s="8"/>
      <c r="C17" s="8"/>
      <c r="D17" s="8"/>
      <c r="E17" s="8"/>
    </row>
    <row r="18" spans="1:6">
      <c r="A18" t="s">
        <v>83</v>
      </c>
      <c r="B18" s="8" t="e">
        <f>'PB Sum'!C18</f>
        <v>#REF!</v>
      </c>
      <c r="C18" s="8"/>
      <c r="D18" s="8" t="e">
        <f>#REF!</f>
        <v>#REF!</v>
      </c>
      <c r="E18" s="8" t="e">
        <f>+D18-B18</f>
        <v>#REF!</v>
      </c>
      <c r="F18" s="14" t="e">
        <f>+E18/B18</f>
        <v>#REF!</v>
      </c>
    </row>
    <row r="19" spans="1:6">
      <c r="B19" s="8"/>
      <c r="C19" s="8"/>
      <c r="D19" s="8"/>
      <c r="E19" s="8"/>
    </row>
    <row r="20" spans="1:6">
      <c r="A20" t="s">
        <v>195</v>
      </c>
      <c r="B20" s="8" t="e">
        <f>'PB Sum'!C20</f>
        <v>#REF!</v>
      </c>
      <c r="C20" s="8"/>
      <c r="D20" s="8" t="e">
        <f>'SGS TOD NA'!#REF!</f>
        <v>#REF!</v>
      </c>
      <c r="E20" s="8" t="e">
        <f>+D20-B20</f>
        <v>#REF!</v>
      </c>
      <c r="F20" s="14" t="e">
        <f>+E20/B20</f>
        <v>#REF!</v>
      </c>
    </row>
    <row r="21" spans="1:6">
      <c r="B21" s="8"/>
      <c r="C21" s="8"/>
      <c r="D21" s="8"/>
      <c r="E21" s="8"/>
    </row>
    <row r="22" spans="1:6">
      <c r="A22" t="s">
        <v>84</v>
      </c>
      <c r="B22" s="8" t="e">
        <f>'PB Sum'!C22</f>
        <v>#REF!</v>
      </c>
      <c r="C22" s="8"/>
      <c r="D22" s="8" t="e">
        <f>#REF!</f>
        <v>#REF!</v>
      </c>
      <c r="E22" s="8" t="e">
        <f>+D22-B22</f>
        <v>#REF!</v>
      </c>
      <c r="F22" s="14" t="e">
        <f>+E22/B22</f>
        <v>#REF!</v>
      </c>
    </row>
    <row r="23" spans="1:6">
      <c r="B23" s="8"/>
      <c r="C23" s="8"/>
      <c r="D23" s="8"/>
      <c r="E23" s="8"/>
      <c r="F23" s="14"/>
    </row>
    <row r="24" spans="1:6">
      <c r="A24" t="s">
        <v>203</v>
      </c>
      <c r="B24" s="8" t="e">
        <f>'PB Sum'!C24</f>
        <v>#REF!</v>
      </c>
      <c r="C24" s="8"/>
      <c r="D24" s="8" t="e">
        <f>+#REF!</f>
        <v>#REF!</v>
      </c>
      <c r="E24" s="8" t="e">
        <f>+D24-B24</f>
        <v>#REF!</v>
      </c>
      <c r="F24" s="14" t="e">
        <f>+E24/B24</f>
        <v>#REF!</v>
      </c>
    </row>
    <row r="25" spans="1:6">
      <c r="B25" s="8"/>
      <c r="C25" s="8"/>
      <c r="D25" s="8"/>
      <c r="E25" s="8"/>
    </row>
    <row r="26" spans="1:6">
      <c r="A26" t="s">
        <v>85</v>
      </c>
      <c r="B26" s="8" t="e">
        <f>'PB Sum'!C26</f>
        <v>#REF!</v>
      </c>
      <c r="C26" s="8"/>
      <c r="D26" s="8" t="e">
        <f>#REF!</f>
        <v>#REF!</v>
      </c>
      <c r="E26" s="8" t="e">
        <f>+D26-B26</f>
        <v>#REF!</v>
      </c>
      <c r="F26" s="14" t="e">
        <f>+E26/B26</f>
        <v>#REF!</v>
      </c>
    </row>
    <row r="27" spans="1:6">
      <c r="B27" s="8"/>
      <c r="C27" s="8"/>
      <c r="D27" s="8"/>
      <c r="E27" s="8"/>
    </row>
    <row r="28" spans="1:6">
      <c r="A28" t="s">
        <v>86</v>
      </c>
      <c r="B28" s="8" t="e">
        <f>'PB Sum'!C28</f>
        <v>#REF!</v>
      </c>
      <c r="C28" s="8"/>
      <c r="D28" s="8" t="e">
        <f>#REF!</f>
        <v>#REF!</v>
      </c>
      <c r="E28" s="8" t="e">
        <f>+D28-B28</f>
        <v>#REF!</v>
      </c>
      <c r="F28" s="14" t="e">
        <f>+E28/B28</f>
        <v>#REF!</v>
      </c>
    </row>
    <row r="29" spans="1:6">
      <c r="B29" s="8"/>
      <c r="C29" s="8"/>
      <c r="D29" s="8"/>
      <c r="E29" s="8"/>
    </row>
    <row r="30" spans="1:6">
      <c r="A30" t="s">
        <v>87</v>
      </c>
      <c r="B30" s="8" t="e">
        <f>'PB Sum'!C30</f>
        <v>#REF!</v>
      </c>
      <c r="C30" s="8"/>
      <c r="D30" s="8" t="e">
        <f>#REF!</f>
        <v>#REF!</v>
      </c>
      <c r="E30" s="8" t="e">
        <f>+D30-B30</f>
        <v>#REF!</v>
      </c>
      <c r="F30" s="14" t="e">
        <f>+E30/B30</f>
        <v>#REF!</v>
      </c>
    </row>
    <row r="31" spans="1:6">
      <c r="B31" s="8"/>
      <c r="C31" s="8"/>
      <c r="D31" s="8"/>
      <c r="E31" s="8"/>
    </row>
    <row r="32" spans="1:6">
      <c r="A32" t="s">
        <v>88</v>
      </c>
      <c r="B32" s="8" t="e">
        <f>'PB Sum'!C32</f>
        <v>#REF!</v>
      </c>
      <c r="C32" s="8"/>
      <c r="D32" s="8" t="e">
        <f>#REF!</f>
        <v>#REF!</v>
      </c>
      <c r="E32" s="8" t="e">
        <f>+D32-B32</f>
        <v>#REF!</v>
      </c>
      <c r="F32" s="14" t="e">
        <f>+E32/B32</f>
        <v>#REF!</v>
      </c>
    </row>
    <row r="33" spans="1:6">
      <c r="B33" s="8"/>
      <c r="C33" s="8"/>
      <c r="D33" s="8"/>
      <c r="E33" s="8"/>
    </row>
    <row r="34" spans="1:6">
      <c r="A34" t="s">
        <v>89</v>
      </c>
      <c r="B34" s="8" t="e">
        <f>'PB Sum'!C34</f>
        <v>#REF!</v>
      </c>
      <c r="C34" s="8"/>
      <c r="D34" s="8" t="e">
        <f>#REF!</f>
        <v>#REF!</v>
      </c>
      <c r="E34" s="8" t="e">
        <f>+D34-B34</f>
        <v>#REF!</v>
      </c>
      <c r="F34" s="14" t="e">
        <f>+E34/B34</f>
        <v>#REF!</v>
      </c>
    </row>
    <row r="35" spans="1:6">
      <c r="B35" s="8"/>
      <c r="C35" s="8"/>
      <c r="D35" s="8"/>
      <c r="E35" s="8"/>
    </row>
    <row r="36" spans="1:6">
      <c r="A36" t="s">
        <v>90</v>
      </c>
      <c r="B36" s="8" t="e">
        <f>'PB Sum'!C36</f>
        <v>#REF!</v>
      </c>
      <c r="C36" s="8"/>
      <c r="D36" s="8" t="e">
        <f>#REF!</f>
        <v>#REF!</v>
      </c>
      <c r="E36" s="8" t="e">
        <f>+D36-B36</f>
        <v>#REF!</v>
      </c>
      <c r="F36" s="14" t="e">
        <f>+E36/B36</f>
        <v>#REF!</v>
      </c>
    </row>
    <row r="37" spans="1:6">
      <c r="B37" s="8"/>
      <c r="C37" s="8"/>
      <c r="D37" s="8"/>
      <c r="E37" s="8"/>
    </row>
    <row r="38" spans="1:6">
      <c r="A38" t="s">
        <v>91</v>
      </c>
      <c r="B38" s="8" t="e">
        <f>'PB Sum'!C38</f>
        <v>#REF!</v>
      </c>
      <c r="C38" s="8"/>
      <c r="D38" s="8" t="e">
        <f>#REF!</f>
        <v>#REF!</v>
      </c>
      <c r="E38" s="8" t="e">
        <f>+D38-B38</f>
        <v>#REF!</v>
      </c>
      <c r="F38" s="14" t="e">
        <f>+E38/B38</f>
        <v>#REF!</v>
      </c>
    </row>
    <row r="39" spans="1:6">
      <c r="B39" s="8"/>
      <c r="C39" s="8"/>
      <c r="D39" s="8"/>
      <c r="E39" s="8"/>
    </row>
    <row r="40" spans="1:6">
      <c r="A40" t="s">
        <v>92</v>
      </c>
      <c r="B40" s="8" t="e">
        <f>'PB Sum'!C40</f>
        <v>#REF!</v>
      </c>
      <c r="C40" s="8"/>
      <c r="D40" s="8" t="e">
        <f>#REF!</f>
        <v>#REF!</v>
      </c>
      <c r="E40" s="8" t="e">
        <f>+D40-B40</f>
        <v>#REF!</v>
      </c>
      <c r="F40" s="14" t="e">
        <f>+E40/B40</f>
        <v>#REF!</v>
      </c>
    </row>
    <row r="41" spans="1:6">
      <c r="B41" s="8"/>
      <c r="C41" s="8"/>
      <c r="D41" s="8"/>
      <c r="E41" s="8"/>
      <c r="F41" s="14"/>
    </row>
    <row r="42" spans="1:6">
      <c r="A42" s="28" t="s">
        <v>282</v>
      </c>
      <c r="B42" s="30" t="e">
        <f>'PB Sum'!C42</f>
        <v>#REF!</v>
      </c>
      <c r="C42" s="30"/>
      <c r="D42" s="30" t="e">
        <f>#REF!</f>
        <v>#REF!</v>
      </c>
      <c r="E42" s="30" t="e">
        <f>+D42-B42</f>
        <v>#REF!</v>
      </c>
      <c r="F42" s="14" t="e">
        <f>+E42/B42</f>
        <v>#REF!</v>
      </c>
    </row>
    <row r="43" spans="1:6">
      <c r="A43" s="28"/>
      <c r="B43" s="30"/>
      <c r="C43" s="30"/>
      <c r="D43" s="30"/>
      <c r="E43" s="30"/>
    </row>
    <row r="44" spans="1:6">
      <c r="A44" s="28" t="s">
        <v>96</v>
      </c>
      <c r="B44" s="30" t="e">
        <f>'PB Sum'!C44</f>
        <v>#REF!</v>
      </c>
      <c r="C44" s="30"/>
      <c r="D44" s="30" t="e">
        <f>#REF!</f>
        <v>#REF!</v>
      </c>
      <c r="E44" s="30" t="e">
        <f>+D44-B44</f>
        <v>#REF!</v>
      </c>
      <c r="F44" s="14" t="e">
        <f>+E44/B44</f>
        <v>#REF!</v>
      </c>
    </row>
    <row r="45" spans="1:6">
      <c r="A45" s="28"/>
      <c r="B45" s="30"/>
      <c r="C45" s="30"/>
      <c r="D45" s="30"/>
      <c r="E45" s="30"/>
    </row>
    <row r="46" spans="1:6">
      <c r="A46" s="28" t="s">
        <v>93</v>
      </c>
      <c r="B46" s="30" t="e">
        <f>'PB Sum'!C46</f>
        <v>#REF!</v>
      </c>
      <c r="C46" s="30"/>
      <c r="D46" s="30" t="e">
        <f>#REF!</f>
        <v>#REF!</v>
      </c>
      <c r="E46" s="30" t="e">
        <f>+D46-B46</f>
        <v>#REF!</v>
      </c>
      <c r="F46" s="14" t="e">
        <f>+E46/B46</f>
        <v>#REF!</v>
      </c>
    </row>
    <row r="47" spans="1:6">
      <c r="A47" s="28"/>
      <c r="B47" s="30"/>
      <c r="C47" s="30"/>
      <c r="D47" s="30"/>
      <c r="E47" s="30"/>
      <c r="F47" s="14"/>
    </row>
    <row r="48" spans="1:6">
      <c r="A48" s="28" t="s">
        <v>198</v>
      </c>
      <c r="B48" s="30" t="e">
        <f>'PB Sum'!C48</f>
        <v>#REF!</v>
      </c>
      <c r="C48" s="30"/>
      <c r="D48" s="30" t="e">
        <f>#REF!</f>
        <v>#REF!</v>
      </c>
      <c r="E48" s="30" t="e">
        <f>+D48-B48</f>
        <v>#REF!</v>
      </c>
      <c r="F48" s="14" t="e">
        <f>+E48/B48</f>
        <v>#REF!</v>
      </c>
    </row>
    <row r="49" spans="1:6">
      <c r="A49" s="28"/>
      <c r="B49" s="30"/>
      <c r="C49" s="30"/>
      <c r="D49" s="30"/>
      <c r="E49" s="30"/>
    </row>
    <row r="50" spans="1:6">
      <c r="A50" s="83" t="s">
        <v>283</v>
      </c>
      <c r="B50" s="30" t="e">
        <f>'PB Sum'!C50</f>
        <v>#REF!</v>
      </c>
      <c r="C50" s="30"/>
      <c r="D50" s="30" t="e">
        <f>#REF!</f>
        <v>#REF!</v>
      </c>
      <c r="E50" s="30" t="e">
        <f>+D50-B50</f>
        <v>#REF!</v>
      </c>
      <c r="F50" s="14" t="e">
        <f>+E50/B50</f>
        <v>#REF!</v>
      </c>
    </row>
    <row r="51" spans="1:6">
      <c r="A51" s="83"/>
      <c r="B51" s="30"/>
      <c r="C51" s="30"/>
      <c r="D51" s="30"/>
      <c r="E51" s="30"/>
    </row>
    <row r="52" spans="1:6">
      <c r="A52" s="83" t="s">
        <v>284</v>
      </c>
      <c r="B52" s="30" t="e">
        <f>'PB Sum'!C52</f>
        <v>#REF!</v>
      </c>
      <c r="C52" s="30"/>
      <c r="D52" s="30" t="e">
        <f>#REF!</f>
        <v>#REF!</v>
      </c>
      <c r="E52" s="30" t="e">
        <f>+D52-B52</f>
        <v>#REF!</v>
      </c>
      <c r="F52" s="14" t="e">
        <f>+E52/B52</f>
        <v>#REF!</v>
      </c>
    </row>
    <row r="53" spans="1:6">
      <c r="A53" s="83"/>
      <c r="B53" s="30"/>
      <c r="C53" s="30"/>
      <c r="D53" s="30"/>
      <c r="E53" s="30"/>
    </row>
    <row r="54" spans="1:6">
      <c r="A54" s="83" t="s">
        <v>322</v>
      </c>
      <c r="B54" s="30" t="e">
        <f>'PB Sum'!C54</f>
        <v>#REF!</v>
      </c>
      <c r="C54" s="30"/>
      <c r="D54" s="30" t="e">
        <f>'CS-IRP TRAN 321'!E48</f>
        <v>#REF!</v>
      </c>
      <c r="E54" s="30" t="e">
        <f>+D54-B54</f>
        <v>#REF!</v>
      </c>
      <c r="F54" s="14" t="e">
        <f>+E54/B54</f>
        <v>#REF!</v>
      </c>
    </row>
    <row r="55" spans="1:6">
      <c r="A55" s="83"/>
      <c r="B55" s="30"/>
      <c r="C55" s="30"/>
      <c r="D55" s="30"/>
      <c r="E55" s="30"/>
    </row>
    <row r="56" spans="1:6">
      <c r="A56" s="83" t="s">
        <v>323</v>
      </c>
      <c r="B56" s="30">
        <f>'PB Sum'!C56</f>
        <v>4184864.9087767745</v>
      </c>
      <c r="C56" s="30"/>
      <c r="D56" s="30">
        <f>'CS-IRP SUB 331'!E48</f>
        <v>4184863.8587767747</v>
      </c>
      <c r="E56" s="30">
        <f>+D56-B56</f>
        <v>-1.0499999998137355</v>
      </c>
      <c r="F56" s="14">
        <f>+E56/B56</f>
        <v>-2.509041564547535E-7</v>
      </c>
    </row>
    <row r="57" spans="1:6">
      <c r="A57" s="83"/>
      <c r="B57" s="30"/>
      <c r="C57" s="30"/>
      <c r="D57" s="30"/>
      <c r="E57" s="30"/>
      <c r="F57" s="14"/>
    </row>
    <row r="58" spans="1:6">
      <c r="A58" s="83" t="s">
        <v>285</v>
      </c>
      <c r="B58" s="30" t="e">
        <f>'PB Sum'!C58</f>
        <v>#REF!</v>
      </c>
      <c r="C58" s="30"/>
      <c r="D58" s="30" t="e">
        <f>#REF!</f>
        <v>#REF!</v>
      </c>
      <c r="E58" s="30" t="e">
        <f>+D58-B58</f>
        <v>#REF!</v>
      </c>
      <c r="F58" s="14" t="e">
        <f>+E58/B58</f>
        <v>#REF!</v>
      </c>
    </row>
    <row r="59" spans="1:6">
      <c r="A59" s="83"/>
      <c r="B59" s="30"/>
      <c r="C59" s="30"/>
      <c r="D59" s="30"/>
      <c r="E59" s="30"/>
    </row>
    <row r="60" spans="1:6">
      <c r="A60" s="83" t="s">
        <v>286</v>
      </c>
      <c r="B60" s="30" t="e">
        <f>'PB Sum'!C60</f>
        <v>#REF!</v>
      </c>
      <c r="C60" s="30"/>
      <c r="D60" s="30" t="e">
        <f>#REF!</f>
        <v>#REF!</v>
      </c>
      <c r="E60" s="30" t="e">
        <f>+D60-B60</f>
        <v>#REF!</v>
      </c>
      <c r="F60" s="14" t="e">
        <f>+E60/B60</f>
        <v>#REF!</v>
      </c>
    </row>
    <row r="61" spans="1:6">
      <c r="A61" s="83"/>
      <c r="B61" s="30"/>
      <c r="C61" s="30"/>
      <c r="D61" s="30"/>
      <c r="E61" s="30"/>
      <c r="F61" s="14"/>
    </row>
    <row r="62" spans="1:6">
      <c r="A62" s="83" t="s">
        <v>287</v>
      </c>
      <c r="B62" s="30" t="e">
        <f>'PB Sum'!C62</f>
        <v>#REF!</v>
      </c>
      <c r="C62" s="30"/>
      <c r="D62" s="30" t="e">
        <f>#REF!</f>
        <v>#REF!</v>
      </c>
      <c r="E62" s="30" t="e">
        <f>+D62-B62</f>
        <v>#REF!</v>
      </c>
      <c r="F62" s="14" t="e">
        <f>+E62/B62</f>
        <v>#REF!</v>
      </c>
    </row>
    <row r="63" spans="1:6">
      <c r="A63" s="83"/>
      <c r="B63" s="30"/>
      <c r="C63" s="30"/>
      <c r="D63" s="30"/>
      <c r="E63" s="30"/>
      <c r="F63" s="14"/>
    </row>
    <row r="64" spans="1:6">
      <c r="A64" s="83" t="s">
        <v>288</v>
      </c>
      <c r="B64" s="30" t="e">
        <f>'PB Sum'!C64</f>
        <v>#REF!</v>
      </c>
      <c r="C64" s="30"/>
      <c r="D64" s="30" t="e">
        <f>#REF!</f>
        <v>#REF!</v>
      </c>
      <c r="E64" s="30" t="e">
        <f>+D64-B64</f>
        <v>#REF!</v>
      </c>
      <c r="F64" s="14" t="e">
        <f>+E64/B64</f>
        <v>#REF!</v>
      </c>
    </row>
    <row r="65" spans="1:6">
      <c r="A65" s="28"/>
      <c r="B65" s="30"/>
      <c r="C65" s="30"/>
      <c r="D65" s="30"/>
      <c r="E65" s="30"/>
      <c r="F65" s="14"/>
    </row>
    <row r="66" spans="1:6">
      <c r="A66" s="28" t="s">
        <v>94</v>
      </c>
      <c r="B66" s="30" t="e">
        <f>'PB Sum'!C66</f>
        <v>#REF!</v>
      </c>
      <c r="C66" s="30"/>
      <c r="D66" s="30" t="e">
        <f>#REF!</f>
        <v>#REF!</v>
      </c>
      <c r="E66" s="30" t="e">
        <f>+D66-B66</f>
        <v>#REF!</v>
      </c>
      <c r="F66" s="14" t="e">
        <f>+E66/B66</f>
        <v>#REF!</v>
      </c>
    </row>
    <row r="67" spans="1:6">
      <c r="A67" s="28"/>
      <c r="B67" s="30"/>
      <c r="C67" s="30"/>
      <c r="D67" s="30"/>
      <c r="E67" s="30"/>
    </row>
    <row r="68" spans="1:6">
      <c r="A68" t="s">
        <v>95</v>
      </c>
      <c r="B68" s="8" t="e">
        <f>'PB Sum'!C68</f>
        <v>#REF!</v>
      </c>
      <c r="C68" s="8"/>
      <c r="D68" s="8" t="e">
        <f>#REF!</f>
        <v>#REF!</v>
      </c>
      <c r="E68" s="8" t="e">
        <f>+D68-B68</f>
        <v>#REF!</v>
      </c>
      <c r="F68" s="14" t="e">
        <f>+E68/B68</f>
        <v>#REF!</v>
      </c>
    </row>
    <row r="69" spans="1:6">
      <c r="B69" s="8"/>
      <c r="C69" s="8"/>
      <c r="D69" s="8"/>
    </row>
    <row r="70" spans="1:6">
      <c r="A70" t="s">
        <v>17</v>
      </c>
      <c r="B70" s="8" t="e">
        <f>SUM(B10:B68)</f>
        <v>#REF!</v>
      </c>
      <c r="C70" s="8"/>
      <c r="D70" s="8" t="e">
        <f>SUM(D10:D68)</f>
        <v>#REF!</v>
      </c>
      <c r="E70" s="8" t="e">
        <f>SUM(E10:E68)</f>
        <v>#REF!</v>
      </c>
      <c r="F70" s="14" t="e">
        <f>+E70/B70</f>
        <v>#REF!</v>
      </c>
    </row>
    <row r="75" spans="1:6">
      <c r="E75" s="8"/>
    </row>
  </sheetData>
  <phoneticPr fontId="0" type="noConversion"/>
  <printOptions horizontalCentered="1"/>
  <pageMargins left="0.75" right="0.75" top="0.5" bottom="0.5" header="0.5" footer="0.5"/>
  <pageSetup scale="83" orientation="portrait" r:id="rId1"/>
  <headerFooter alignWithMargins="0"/>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sheetPr>
  <dimension ref="A1:V159"/>
  <sheetViews>
    <sheetView zoomScaleNormal="100" workbookViewId="0">
      <pane xSplit="1" ySplit="7" topLeftCell="B20" activePane="bottomRight" state="frozen"/>
      <selection pane="topRight" activeCell="B1" sqref="B1"/>
      <selection pane="bottomLeft" activeCell="A8" sqref="A8"/>
      <selection pane="bottomRight" activeCell="M7" activeCellId="1" sqref="A7:A155 M7:M155"/>
    </sheetView>
  </sheetViews>
  <sheetFormatPr defaultColWidth="9.1796875" defaultRowHeight="10"/>
  <cols>
    <col min="1" max="1" width="29" style="140" bestFit="1" customWidth="1"/>
    <col min="2" max="13" width="8.54296875" style="499" customWidth="1"/>
    <col min="14" max="14" width="17.1796875" style="499" customWidth="1"/>
    <col min="15" max="15" width="2.1796875" style="500" customWidth="1"/>
    <col min="16" max="17" width="17.1796875" style="499" customWidth="1"/>
    <col min="18" max="18" width="17.1796875" style="501" customWidth="1"/>
    <col min="19" max="19" width="2.1796875" style="500" customWidth="1"/>
    <col min="20" max="20" width="17.1796875" style="499" customWidth="1"/>
    <col min="21" max="21" width="9.1796875" style="140"/>
    <col min="22" max="22" width="10.81640625" style="140" bestFit="1" customWidth="1"/>
    <col min="23" max="16384" width="9.1796875" style="140"/>
  </cols>
  <sheetData>
    <row r="1" spans="1:20">
      <c r="A1" s="140" t="str">
        <f>+RS!B2</f>
        <v>KENTUCKY POWER BILLING ANALYSIS</v>
      </c>
    </row>
    <row r="2" spans="1:20">
      <c r="A2" s="140" t="str">
        <f>+RS!B3</f>
        <v>PER BOOKS</v>
      </c>
    </row>
    <row r="3" spans="1:20">
      <c r="A3" s="140" t="str">
        <f>+RS!B4</f>
        <v>TEST YEAR ENDED MARCH 31, 2023</v>
      </c>
    </row>
    <row r="4" spans="1:20">
      <c r="A4" s="502"/>
    </row>
    <row r="5" spans="1:20">
      <c r="A5" s="502" t="s">
        <v>126</v>
      </c>
    </row>
    <row r="6" spans="1:20" s="142" customFormat="1">
      <c r="A6" s="503"/>
      <c r="B6" s="504"/>
      <c r="C6" s="503"/>
      <c r="D6" s="504"/>
      <c r="E6" s="503"/>
      <c r="F6" s="504"/>
      <c r="G6" s="503"/>
      <c r="H6" s="504"/>
      <c r="I6" s="503"/>
      <c r="J6" s="504"/>
      <c r="K6" s="503"/>
      <c r="L6" s="504"/>
      <c r="M6" s="503"/>
      <c r="N6" s="504" t="s">
        <v>603</v>
      </c>
      <c r="O6" s="505"/>
      <c r="P6" s="504" t="s">
        <v>467</v>
      </c>
      <c r="Q6" s="504" t="s">
        <v>476</v>
      </c>
      <c r="R6" s="506" t="s">
        <v>483</v>
      </c>
      <c r="S6" s="505"/>
      <c r="T6" s="504" t="s">
        <v>477</v>
      </c>
    </row>
    <row r="7" spans="1:20" s="142" customFormat="1">
      <c r="A7" s="503" t="s">
        <v>2</v>
      </c>
      <c r="B7" s="504" t="s">
        <v>270</v>
      </c>
      <c r="C7" s="504" t="s">
        <v>271</v>
      </c>
      <c r="D7" s="504" t="s">
        <v>272</v>
      </c>
      <c r="E7" s="504" t="s">
        <v>273</v>
      </c>
      <c r="F7" s="504" t="s">
        <v>274</v>
      </c>
      <c r="G7" s="504" t="s">
        <v>275</v>
      </c>
      <c r="H7" s="504" t="s">
        <v>276</v>
      </c>
      <c r="I7" s="504" t="s">
        <v>277</v>
      </c>
      <c r="J7" s="504" t="s">
        <v>278</v>
      </c>
      <c r="K7" s="504" t="s">
        <v>267</v>
      </c>
      <c r="L7" s="504" t="s">
        <v>268</v>
      </c>
      <c r="M7" s="504" t="s">
        <v>269</v>
      </c>
      <c r="N7" s="504" t="s">
        <v>17</v>
      </c>
      <c r="O7" s="505"/>
      <c r="P7" s="504" t="s">
        <v>17</v>
      </c>
      <c r="Q7" s="504" t="s">
        <v>76</v>
      </c>
      <c r="R7" s="506" t="s">
        <v>76</v>
      </c>
      <c r="S7" s="505"/>
      <c r="T7" s="504" t="s">
        <v>478</v>
      </c>
    </row>
    <row r="8" spans="1:20">
      <c r="A8" s="502"/>
    </row>
    <row r="9" spans="1:20">
      <c r="A9" s="507" t="s">
        <v>385</v>
      </c>
      <c r="B9" s="331">
        <v>128</v>
      </c>
      <c r="C9" s="331">
        <v>127</v>
      </c>
      <c r="D9" s="331">
        <v>127</v>
      </c>
      <c r="E9" s="331">
        <v>127</v>
      </c>
      <c r="F9" s="331">
        <v>126</v>
      </c>
      <c r="G9" s="331">
        <v>126</v>
      </c>
      <c r="H9" s="331">
        <v>124</v>
      </c>
      <c r="I9" s="331">
        <v>127</v>
      </c>
      <c r="J9" s="331">
        <v>128</v>
      </c>
      <c r="K9" s="331">
        <v>126</v>
      </c>
      <c r="L9" s="331">
        <v>127</v>
      </c>
      <c r="M9" s="331">
        <v>127</v>
      </c>
      <c r="N9" s="331">
        <f t="shared" ref="N9:N18" si="0">SUM(B9:M9)</f>
        <v>1520</v>
      </c>
      <c r="O9" s="508"/>
      <c r="P9" s="331">
        <f t="shared" ref="P9:P18" si="1">M9*12</f>
        <v>1524</v>
      </c>
      <c r="Q9" s="331">
        <f t="shared" ref="Q9:Q18" si="2">P9-N9</f>
        <v>4</v>
      </c>
      <c r="R9" s="501">
        <f>Q9/N9</f>
        <v>2.631578947368421E-3</v>
      </c>
      <c r="S9" s="508"/>
      <c r="T9" s="331"/>
    </row>
    <row r="10" spans="1:20">
      <c r="A10" s="509" t="s">
        <v>386</v>
      </c>
      <c r="B10" s="331">
        <v>11</v>
      </c>
      <c r="C10" s="331">
        <v>10</v>
      </c>
      <c r="D10" s="331">
        <v>10</v>
      </c>
      <c r="E10" s="331">
        <v>10</v>
      </c>
      <c r="F10" s="331">
        <v>10</v>
      </c>
      <c r="G10" s="331">
        <v>10</v>
      </c>
      <c r="H10" s="331">
        <v>10</v>
      </c>
      <c r="I10" s="331">
        <v>10</v>
      </c>
      <c r="J10" s="331">
        <v>10</v>
      </c>
      <c r="K10" s="331">
        <v>10</v>
      </c>
      <c r="L10" s="331">
        <v>10</v>
      </c>
      <c r="M10" s="331">
        <v>10</v>
      </c>
      <c r="N10" s="510">
        <f t="shared" si="0"/>
        <v>121</v>
      </c>
      <c r="O10" s="511"/>
      <c r="P10" s="510">
        <f t="shared" si="1"/>
        <v>120</v>
      </c>
      <c r="Q10" s="510">
        <f t="shared" si="2"/>
        <v>-1</v>
      </c>
      <c r="R10" s="512">
        <f>Q10/N10</f>
        <v>-8.2644628099173556E-3</v>
      </c>
      <c r="S10" s="511"/>
      <c r="T10" s="510"/>
    </row>
    <row r="11" spans="1:20">
      <c r="A11" s="513" t="s">
        <v>387</v>
      </c>
      <c r="B11" s="331">
        <v>1</v>
      </c>
      <c r="C11" s="331">
        <v>1</v>
      </c>
      <c r="D11" s="331">
        <v>1</v>
      </c>
      <c r="E11" s="331">
        <v>1</v>
      </c>
      <c r="F11" s="331">
        <v>1</v>
      </c>
      <c r="G11" s="331">
        <v>1</v>
      </c>
      <c r="H11" s="331">
        <v>1</v>
      </c>
      <c r="I11" s="331">
        <v>1</v>
      </c>
      <c r="J11" s="331">
        <v>1</v>
      </c>
      <c r="K11" s="331">
        <v>1</v>
      </c>
      <c r="L11" s="331">
        <v>1</v>
      </c>
      <c r="M11" s="331">
        <v>1</v>
      </c>
      <c r="N11" s="331">
        <f t="shared" si="0"/>
        <v>12</v>
      </c>
      <c r="O11" s="508"/>
      <c r="P11" s="331">
        <f t="shared" si="1"/>
        <v>12</v>
      </c>
      <c r="Q11" s="331">
        <f t="shared" si="2"/>
        <v>0</v>
      </c>
      <c r="R11" s="501">
        <f>Q11/N11</f>
        <v>0</v>
      </c>
      <c r="S11" s="508"/>
      <c r="T11" s="331"/>
    </row>
    <row r="12" spans="1:20">
      <c r="A12" s="513" t="s">
        <v>388</v>
      </c>
      <c r="B12" s="331">
        <v>16</v>
      </c>
      <c r="C12" s="331">
        <v>16</v>
      </c>
      <c r="D12" s="331">
        <v>15</v>
      </c>
      <c r="E12" s="331">
        <v>14</v>
      </c>
      <c r="F12" s="331">
        <v>14</v>
      </c>
      <c r="G12" s="331">
        <v>14</v>
      </c>
      <c r="H12" s="331">
        <v>14</v>
      </c>
      <c r="I12" s="331">
        <v>14</v>
      </c>
      <c r="J12" s="331">
        <v>14</v>
      </c>
      <c r="K12" s="331">
        <v>14</v>
      </c>
      <c r="L12" s="331">
        <v>14</v>
      </c>
      <c r="M12" s="331">
        <v>14</v>
      </c>
      <c r="N12" s="331">
        <f t="shared" si="0"/>
        <v>173</v>
      </c>
      <c r="O12" s="508"/>
      <c r="P12" s="331">
        <f t="shared" si="1"/>
        <v>168</v>
      </c>
      <c r="Q12" s="331">
        <f t="shared" si="2"/>
        <v>-5</v>
      </c>
      <c r="R12" s="501">
        <v>0</v>
      </c>
      <c r="S12" s="508"/>
      <c r="T12" s="331"/>
    </row>
    <row r="13" spans="1:20">
      <c r="A13" s="513" t="s">
        <v>389</v>
      </c>
      <c r="B13" s="331">
        <v>65520</v>
      </c>
      <c r="C13" s="331">
        <v>65426</v>
      </c>
      <c r="D13" s="331">
        <v>65356</v>
      </c>
      <c r="E13" s="331">
        <v>65354</v>
      </c>
      <c r="F13" s="331">
        <v>65182</v>
      </c>
      <c r="G13" s="331">
        <v>64933</v>
      </c>
      <c r="H13" s="331">
        <v>64923</v>
      </c>
      <c r="I13" s="331">
        <v>65073</v>
      </c>
      <c r="J13" s="331">
        <v>65076</v>
      </c>
      <c r="K13" s="331">
        <v>65145</v>
      </c>
      <c r="L13" s="331">
        <v>65031</v>
      </c>
      <c r="M13" s="331">
        <v>65271</v>
      </c>
      <c r="N13" s="331">
        <f t="shared" si="0"/>
        <v>782290</v>
      </c>
      <c r="O13" s="508"/>
      <c r="P13" s="331">
        <f t="shared" si="1"/>
        <v>783252</v>
      </c>
      <c r="Q13" s="331">
        <f t="shared" si="2"/>
        <v>962</v>
      </c>
      <c r="R13" s="501">
        <f>Q13/N13</f>
        <v>1.2297229927520485E-3</v>
      </c>
      <c r="S13" s="508"/>
      <c r="T13" s="331"/>
    </row>
    <row r="14" spans="1:20">
      <c r="A14" s="513" t="s">
        <v>390</v>
      </c>
      <c r="B14" s="331">
        <v>300</v>
      </c>
      <c r="C14" s="331">
        <v>295</v>
      </c>
      <c r="D14" s="331">
        <v>292</v>
      </c>
      <c r="E14" s="331">
        <v>292</v>
      </c>
      <c r="F14" s="331">
        <v>291</v>
      </c>
      <c r="G14" s="331">
        <v>287</v>
      </c>
      <c r="H14" s="331">
        <v>284</v>
      </c>
      <c r="I14" s="331">
        <v>284</v>
      </c>
      <c r="J14" s="331">
        <v>280</v>
      </c>
      <c r="K14" s="331">
        <v>278</v>
      </c>
      <c r="L14" s="331">
        <v>275</v>
      </c>
      <c r="M14" s="331">
        <v>275</v>
      </c>
      <c r="N14" s="331">
        <f t="shared" si="0"/>
        <v>3433</v>
      </c>
      <c r="O14" s="508"/>
      <c r="P14" s="331">
        <f t="shared" si="1"/>
        <v>3300</v>
      </c>
      <c r="Q14" s="331">
        <f t="shared" si="2"/>
        <v>-133</v>
      </c>
      <c r="R14" s="501">
        <f>Q14/N14</f>
        <v>-3.8741625400524324E-2</v>
      </c>
      <c r="S14" s="508"/>
      <c r="T14" s="331"/>
    </row>
    <row r="15" spans="1:20">
      <c r="A15" s="513" t="s">
        <v>391</v>
      </c>
      <c r="B15" s="331">
        <v>0</v>
      </c>
      <c r="C15" s="331">
        <v>0</v>
      </c>
      <c r="D15" s="331">
        <v>0</v>
      </c>
      <c r="E15" s="331">
        <v>0</v>
      </c>
      <c r="F15" s="331">
        <v>0</v>
      </c>
      <c r="G15" s="331">
        <v>0</v>
      </c>
      <c r="H15" s="331">
        <v>0</v>
      </c>
      <c r="I15" s="331">
        <v>0</v>
      </c>
      <c r="J15" s="331">
        <v>0</v>
      </c>
      <c r="K15" s="331">
        <v>0</v>
      </c>
      <c r="L15" s="331">
        <v>0</v>
      </c>
      <c r="M15" s="331">
        <v>0</v>
      </c>
      <c r="N15" s="331">
        <f t="shared" si="0"/>
        <v>0</v>
      </c>
      <c r="O15" s="508"/>
      <c r="P15" s="331">
        <f t="shared" si="1"/>
        <v>0</v>
      </c>
      <c r="Q15" s="331">
        <f t="shared" si="2"/>
        <v>0</v>
      </c>
      <c r="R15" s="501">
        <v>0</v>
      </c>
      <c r="S15" s="508"/>
      <c r="T15" s="331"/>
    </row>
    <row r="16" spans="1:20">
      <c r="A16" s="513" t="s">
        <v>392</v>
      </c>
      <c r="B16" s="331">
        <v>67152</v>
      </c>
      <c r="C16" s="331">
        <v>66991</v>
      </c>
      <c r="D16" s="331">
        <v>66824</v>
      </c>
      <c r="E16" s="331">
        <v>66716</v>
      </c>
      <c r="F16" s="331">
        <v>66501</v>
      </c>
      <c r="G16" s="331">
        <v>66214</v>
      </c>
      <c r="H16" s="331">
        <v>66058</v>
      </c>
      <c r="I16" s="331">
        <v>65970</v>
      </c>
      <c r="J16" s="331">
        <v>65977</v>
      </c>
      <c r="K16" s="331">
        <v>65830</v>
      </c>
      <c r="L16" s="331">
        <v>65537</v>
      </c>
      <c r="M16" s="331">
        <v>65912</v>
      </c>
      <c r="N16" s="331">
        <f t="shared" si="0"/>
        <v>795682</v>
      </c>
      <c r="O16" s="508"/>
      <c r="P16" s="331">
        <f t="shared" si="1"/>
        <v>790944</v>
      </c>
      <c r="Q16" s="331">
        <f t="shared" si="2"/>
        <v>-4738</v>
      </c>
      <c r="R16" s="501">
        <f>Q16/N16</f>
        <v>-5.9546401703192984E-3</v>
      </c>
      <c r="S16" s="508"/>
      <c r="T16" s="331"/>
    </row>
    <row r="17" spans="1:22">
      <c r="A17" s="514" t="s">
        <v>398</v>
      </c>
      <c r="B17" s="332">
        <v>0</v>
      </c>
      <c r="C17" s="332">
        <v>0</v>
      </c>
      <c r="D17" s="332">
        <v>0</v>
      </c>
      <c r="E17" s="332">
        <v>0</v>
      </c>
      <c r="F17" s="332">
        <v>0</v>
      </c>
      <c r="G17" s="332">
        <v>0</v>
      </c>
      <c r="H17" s="332">
        <v>0</v>
      </c>
      <c r="I17" s="332">
        <v>0</v>
      </c>
      <c r="J17" s="332">
        <v>0</v>
      </c>
      <c r="K17" s="332">
        <v>0</v>
      </c>
      <c r="L17" s="332">
        <v>0</v>
      </c>
      <c r="M17" s="332">
        <v>0</v>
      </c>
      <c r="N17" s="332">
        <f t="shared" si="0"/>
        <v>0</v>
      </c>
      <c r="O17" s="508"/>
      <c r="P17" s="332">
        <f t="shared" si="1"/>
        <v>0</v>
      </c>
      <c r="Q17" s="332">
        <f t="shared" si="2"/>
        <v>0</v>
      </c>
      <c r="R17" s="515">
        <v>0</v>
      </c>
      <c r="S17" s="508"/>
      <c r="T17" s="332"/>
    </row>
    <row r="18" spans="1:22">
      <c r="A18" s="513" t="s">
        <v>224</v>
      </c>
      <c r="B18" s="331">
        <f t="shared" ref="B18:M18" si="3">SUM(B9:B17)</f>
        <v>133128</v>
      </c>
      <c r="C18" s="331">
        <f t="shared" si="3"/>
        <v>132866</v>
      </c>
      <c r="D18" s="331">
        <f t="shared" si="3"/>
        <v>132625</v>
      </c>
      <c r="E18" s="331">
        <f t="shared" si="3"/>
        <v>132514</v>
      </c>
      <c r="F18" s="331">
        <f t="shared" si="3"/>
        <v>132125</v>
      </c>
      <c r="G18" s="331">
        <f t="shared" si="3"/>
        <v>131585</v>
      </c>
      <c r="H18" s="331">
        <f t="shared" si="3"/>
        <v>131414</v>
      </c>
      <c r="I18" s="331">
        <f t="shared" si="3"/>
        <v>131479</v>
      </c>
      <c r="J18" s="331">
        <f t="shared" si="3"/>
        <v>131486</v>
      </c>
      <c r="K18" s="331">
        <f t="shared" si="3"/>
        <v>131404</v>
      </c>
      <c r="L18" s="331">
        <f t="shared" si="3"/>
        <v>130995</v>
      </c>
      <c r="M18" s="331">
        <f t="shared" si="3"/>
        <v>131610</v>
      </c>
      <c r="N18" s="331">
        <f t="shared" si="0"/>
        <v>1583231</v>
      </c>
      <c r="O18" s="508"/>
      <c r="P18" s="331">
        <f t="shared" si="1"/>
        <v>1579320</v>
      </c>
      <c r="Q18" s="331">
        <f t="shared" si="2"/>
        <v>-3911</v>
      </c>
      <c r="R18" s="501">
        <f>Q18/N18</f>
        <v>-2.4702649202801106E-3</v>
      </c>
      <c r="S18" s="508"/>
      <c r="T18" s="331">
        <f ca="1">INDIRECT("'"&amp;A18&amp;"'!O53")</f>
        <v>-562233.19475079619</v>
      </c>
    </row>
    <row r="19" spans="1:22">
      <c r="A19" s="513"/>
      <c r="B19" s="331"/>
      <c r="C19" s="331"/>
      <c r="D19" s="331"/>
      <c r="E19" s="331"/>
      <c r="F19" s="331"/>
      <c r="G19" s="331"/>
      <c r="H19" s="331"/>
      <c r="I19" s="331"/>
      <c r="J19" s="331"/>
      <c r="K19" s="331"/>
      <c r="L19" s="331"/>
      <c r="M19" s="331"/>
      <c r="N19" s="331"/>
      <c r="O19" s="508"/>
      <c r="P19" s="331"/>
      <c r="Q19" s="331"/>
      <c r="S19" s="508"/>
      <c r="T19" s="331"/>
    </row>
    <row r="20" spans="1:22">
      <c r="A20" s="513" t="s">
        <v>393</v>
      </c>
      <c r="B20" s="331">
        <v>6</v>
      </c>
      <c r="C20" s="331">
        <v>6</v>
      </c>
      <c r="D20" s="331">
        <v>6</v>
      </c>
      <c r="E20" s="331">
        <v>6</v>
      </c>
      <c r="F20" s="331">
        <v>6</v>
      </c>
      <c r="G20" s="331">
        <v>6</v>
      </c>
      <c r="H20" s="331">
        <v>6</v>
      </c>
      <c r="I20" s="331">
        <v>6</v>
      </c>
      <c r="J20" s="331">
        <v>6</v>
      </c>
      <c r="K20" s="331">
        <v>6</v>
      </c>
      <c r="L20" s="331">
        <v>6</v>
      </c>
      <c r="M20" s="331">
        <v>6</v>
      </c>
      <c r="N20" s="331">
        <f t="shared" ref="N20:N23" si="4">SUM(B20:M20)</f>
        <v>72</v>
      </c>
      <c r="O20" s="508"/>
      <c r="P20" s="331">
        <f>M20*12</f>
        <v>72</v>
      </c>
      <c r="Q20" s="331">
        <f>P20-N20</f>
        <v>0</v>
      </c>
      <c r="R20" s="501">
        <f>Q20/N20</f>
        <v>0</v>
      </c>
      <c r="S20" s="508"/>
      <c r="T20" s="331"/>
    </row>
    <row r="21" spans="1:22">
      <c r="A21" s="513" t="s">
        <v>394</v>
      </c>
      <c r="B21" s="331">
        <v>65</v>
      </c>
      <c r="C21" s="331">
        <v>65</v>
      </c>
      <c r="D21" s="331">
        <v>65</v>
      </c>
      <c r="E21" s="331">
        <v>65</v>
      </c>
      <c r="F21" s="331">
        <v>65</v>
      </c>
      <c r="G21" s="331">
        <v>65</v>
      </c>
      <c r="H21" s="331">
        <v>65</v>
      </c>
      <c r="I21" s="331">
        <v>64</v>
      </c>
      <c r="J21" s="331">
        <v>64</v>
      </c>
      <c r="K21" s="331">
        <v>64</v>
      </c>
      <c r="L21" s="331">
        <v>63</v>
      </c>
      <c r="M21" s="331">
        <v>63</v>
      </c>
      <c r="N21" s="331">
        <f t="shared" si="4"/>
        <v>773</v>
      </c>
      <c r="O21" s="508"/>
      <c r="P21" s="331">
        <f>M21*12</f>
        <v>756</v>
      </c>
      <c r="Q21" s="331">
        <f>P21-N21</f>
        <v>-17</v>
      </c>
      <c r="R21" s="501">
        <f>Q21/N21</f>
        <v>-2.1992238033635189E-2</v>
      </c>
      <c r="S21" s="508"/>
      <c r="T21" s="331"/>
    </row>
    <row r="22" spans="1:22">
      <c r="A22" s="513" t="s">
        <v>395</v>
      </c>
      <c r="B22" s="331">
        <v>76</v>
      </c>
      <c r="C22" s="331">
        <v>76</v>
      </c>
      <c r="D22" s="331">
        <v>76</v>
      </c>
      <c r="E22" s="331">
        <v>76</v>
      </c>
      <c r="F22" s="331">
        <v>76</v>
      </c>
      <c r="G22" s="331">
        <v>76</v>
      </c>
      <c r="H22" s="331">
        <v>76</v>
      </c>
      <c r="I22" s="331">
        <v>76</v>
      </c>
      <c r="J22" s="331">
        <v>76</v>
      </c>
      <c r="K22" s="331">
        <v>74</v>
      </c>
      <c r="L22" s="331">
        <v>74</v>
      </c>
      <c r="M22" s="331">
        <v>73</v>
      </c>
      <c r="N22" s="331">
        <f t="shared" si="4"/>
        <v>905</v>
      </c>
      <c r="O22" s="508"/>
      <c r="P22" s="331">
        <f>M22*12</f>
        <v>876</v>
      </c>
      <c r="Q22" s="331">
        <f>P22-N22</f>
        <v>-29</v>
      </c>
      <c r="R22" s="501">
        <f>Q22/N22</f>
        <v>-3.2044198895027624E-2</v>
      </c>
      <c r="S22" s="508"/>
      <c r="T22" s="331"/>
    </row>
    <row r="23" spans="1:22">
      <c r="A23" s="514" t="s">
        <v>396</v>
      </c>
      <c r="B23" s="332">
        <v>2</v>
      </c>
      <c r="C23" s="332">
        <v>2</v>
      </c>
      <c r="D23" s="332">
        <v>2</v>
      </c>
      <c r="E23" s="332">
        <v>2</v>
      </c>
      <c r="F23" s="332">
        <v>2</v>
      </c>
      <c r="G23" s="332">
        <v>2</v>
      </c>
      <c r="H23" s="332">
        <v>2</v>
      </c>
      <c r="I23" s="332">
        <v>2</v>
      </c>
      <c r="J23" s="332">
        <v>2</v>
      </c>
      <c r="K23" s="332">
        <v>2</v>
      </c>
      <c r="L23" s="332">
        <v>2</v>
      </c>
      <c r="M23" s="332">
        <v>2</v>
      </c>
      <c r="N23" s="332">
        <f t="shared" si="4"/>
        <v>24</v>
      </c>
      <c r="O23" s="508"/>
      <c r="P23" s="332">
        <f>M23*12</f>
        <v>24</v>
      </c>
      <c r="Q23" s="332">
        <f>P23-N23</f>
        <v>0</v>
      </c>
      <c r="R23" s="515">
        <f>Q23/N23</f>
        <v>0</v>
      </c>
      <c r="S23" s="508"/>
      <c r="T23" s="332"/>
    </row>
    <row r="24" spans="1:22">
      <c r="A24" s="513" t="s">
        <v>225</v>
      </c>
      <c r="B24" s="331">
        <f t="shared" ref="B24:Q24" si="5">SUM(B20:B23)</f>
        <v>149</v>
      </c>
      <c r="C24" s="331">
        <f t="shared" si="5"/>
        <v>149</v>
      </c>
      <c r="D24" s="331">
        <f t="shared" si="5"/>
        <v>149</v>
      </c>
      <c r="E24" s="331">
        <f t="shared" si="5"/>
        <v>149</v>
      </c>
      <c r="F24" s="331">
        <f t="shared" si="5"/>
        <v>149</v>
      </c>
      <c r="G24" s="331">
        <f t="shared" si="5"/>
        <v>149</v>
      </c>
      <c r="H24" s="331">
        <f t="shared" si="5"/>
        <v>149</v>
      </c>
      <c r="I24" s="331">
        <f t="shared" si="5"/>
        <v>148</v>
      </c>
      <c r="J24" s="331">
        <f t="shared" si="5"/>
        <v>148</v>
      </c>
      <c r="K24" s="331">
        <f t="shared" si="5"/>
        <v>146</v>
      </c>
      <c r="L24" s="331">
        <f t="shared" si="5"/>
        <v>145</v>
      </c>
      <c r="M24" s="331">
        <f t="shared" si="5"/>
        <v>144</v>
      </c>
      <c r="N24" s="331">
        <f>SUM(N20:N23)</f>
        <v>1774</v>
      </c>
      <c r="O24" s="508">
        <f t="shared" si="5"/>
        <v>0</v>
      </c>
      <c r="P24" s="331">
        <f t="shared" si="5"/>
        <v>1728</v>
      </c>
      <c r="Q24" s="331">
        <f t="shared" si="5"/>
        <v>-46</v>
      </c>
      <c r="R24" s="501">
        <f>Q24/N24</f>
        <v>-2.5930101465614429E-2</v>
      </c>
      <c r="S24" s="508"/>
      <c r="T24" s="331">
        <f ca="1">INDIRECT("'"&amp;A24&amp;"'!O53")</f>
        <v>-8523.8442574971814</v>
      </c>
    </row>
    <row r="25" spans="1:22">
      <c r="A25" s="513"/>
      <c r="B25" s="331"/>
      <c r="C25" s="331"/>
      <c r="D25" s="331"/>
      <c r="E25" s="331"/>
      <c r="F25" s="331"/>
      <c r="G25" s="331"/>
      <c r="H25" s="331"/>
      <c r="I25" s="331"/>
      <c r="J25" s="331"/>
      <c r="K25" s="331"/>
      <c r="L25" s="331"/>
      <c r="M25" s="331"/>
      <c r="N25" s="331"/>
      <c r="O25" s="508"/>
      <c r="P25" s="331"/>
      <c r="Q25" s="331"/>
      <c r="S25" s="508"/>
      <c r="T25" s="331"/>
    </row>
    <row r="26" spans="1:22">
      <c r="A26" s="514" t="s">
        <v>397</v>
      </c>
      <c r="B26" s="332">
        <v>4</v>
      </c>
      <c r="C26" s="332">
        <v>4</v>
      </c>
      <c r="D26" s="332">
        <v>4</v>
      </c>
      <c r="E26" s="332">
        <v>4</v>
      </c>
      <c r="F26" s="332">
        <v>4</v>
      </c>
      <c r="G26" s="332">
        <v>5</v>
      </c>
      <c r="H26" s="332">
        <v>5</v>
      </c>
      <c r="I26" s="332">
        <v>5</v>
      </c>
      <c r="J26" s="332">
        <v>6</v>
      </c>
      <c r="K26" s="332">
        <v>6</v>
      </c>
      <c r="L26" s="332">
        <v>6</v>
      </c>
      <c r="M26" s="332">
        <v>6</v>
      </c>
      <c r="N26" s="332">
        <f>SUM(B26:M26)</f>
        <v>59</v>
      </c>
      <c r="O26" s="508"/>
      <c r="P26" s="332">
        <f>M26*12</f>
        <v>72</v>
      </c>
      <c r="Q26" s="332">
        <f>P26-N26</f>
        <v>13</v>
      </c>
      <c r="R26" s="515">
        <f>Q26/N26</f>
        <v>0.22033898305084745</v>
      </c>
      <c r="S26" s="508"/>
      <c r="T26" s="332"/>
    </row>
    <row r="27" spans="1:22" ht="12" customHeight="1">
      <c r="A27" s="513" t="s">
        <v>226</v>
      </c>
      <c r="B27" s="331">
        <f t="shared" ref="B27:Q27" si="6">SUM(B26)</f>
        <v>4</v>
      </c>
      <c r="C27" s="331">
        <f t="shared" si="6"/>
        <v>4</v>
      </c>
      <c r="D27" s="331">
        <f t="shared" si="6"/>
        <v>4</v>
      </c>
      <c r="E27" s="331">
        <f t="shared" si="6"/>
        <v>4</v>
      </c>
      <c r="F27" s="331">
        <f t="shared" si="6"/>
        <v>4</v>
      </c>
      <c r="G27" s="331">
        <f t="shared" si="6"/>
        <v>5</v>
      </c>
      <c r="H27" s="331">
        <f t="shared" si="6"/>
        <v>5</v>
      </c>
      <c r="I27" s="331">
        <f t="shared" si="6"/>
        <v>5</v>
      </c>
      <c r="J27" s="331">
        <f t="shared" si="6"/>
        <v>6</v>
      </c>
      <c r="K27" s="331">
        <f t="shared" si="6"/>
        <v>6</v>
      </c>
      <c r="L27" s="331">
        <f t="shared" si="6"/>
        <v>6</v>
      </c>
      <c r="M27" s="331">
        <f t="shared" si="6"/>
        <v>6</v>
      </c>
      <c r="N27" s="331">
        <f>SUM(N26)</f>
        <v>59</v>
      </c>
      <c r="O27" s="508">
        <f t="shared" si="6"/>
        <v>0</v>
      </c>
      <c r="P27" s="331">
        <f t="shared" si="6"/>
        <v>72</v>
      </c>
      <c r="Q27" s="331">
        <f t="shared" si="6"/>
        <v>13</v>
      </c>
      <c r="R27" s="501">
        <f>Q27/N27</f>
        <v>0.22033898305084745</v>
      </c>
      <c r="S27" s="508"/>
      <c r="T27" s="331">
        <f ca="1">INDIRECT("'"&amp;A27&amp;"'!O53")</f>
        <v>2771.0268233898305</v>
      </c>
    </row>
    <row r="28" spans="1:22" ht="12" customHeight="1">
      <c r="A28" s="513"/>
      <c r="B28" s="331"/>
      <c r="C28" s="331"/>
      <c r="D28" s="331"/>
      <c r="E28" s="331"/>
      <c r="F28" s="331"/>
      <c r="G28" s="331"/>
      <c r="H28" s="331"/>
      <c r="I28" s="331"/>
      <c r="J28" s="331"/>
      <c r="K28" s="331"/>
      <c r="L28" s="331"/>
      <c r="M28" s="331"/>
      <c r="N28" s="331"/>
      <c r="O28" s="508"/>
      <c r="P28" s="331"/>
      <c r="Q28" s="331"/>
      <c r="S28" s="508"/>
      <c r="T28" s="331"/>
    </row>
    <row r="29" spans="1:22" ht="10.5">
      <c r="A29" s="516" t="s">
        <v>457</v>
      </c>
      <c r="B29" s="517">
        <f>B18+B24+B27</f>
        <v>133281</v>
      </c>
      <c r="C29" s="517">
        <f t="shared" ref="C29:Q29" si="7">C18+C24+C27</f>
        <v>133019</v>
      </c>
      <c r="D29" s="517">
        <f t="shared" si="7"/>
        <v>132778</v>
      </c>
      <c r="E29" s="517">
        <f t="shared" si="7"/>
        <v>132667</v>
      </c>
      <c r="F29" s="517">
        <f t="shared" si="7"/>
        <v>132278</v>
      </c>
      <c r="G29" s="517">
        <f t="shared" si="7"/>
        <v>131739</v>
      </c>
      <c r="H29" s="517">
        <f t="shared" si="7"/>
        <v>131568</v>
      </c>
      <c r="I29" s="517">
        <f t="shared" si="7"/>
        <v>131632</v>
      </c>
      <c r="J29" s="517">
        <f t="shared" si="7"/>
        <v>131640</v>
      </c>
      <c r="K29" s="517">
        <f t="shared" si="7"/>
        <v>131556</v>
      </c>
      <c r="L29" s="517">
        <f t="shared" si="7"/>
        <v>131146</v>
      </c>
      <c r="M29" s="517">
        <f t="shared" si="7"/>
        <v>131760</v>
      </c>
      <c r="N29" s="517">
        <f>N18+N24+N27</f>
        <v>1585064</v>
      </c>
      <c r="O29" s="518">
        <f t="shared" si="7"/>
        <v>0</v>
      </c>
      <c r="P29" s="517">
        <f>P18+P24+P27</f>
        <v>1581120</v>
      </c>
      <c r="Q29" s="517">
        <f t="shared" si="7"/>
        <v>-3944</v>
      </c>
      <c r="R29" s="519">
        <f>Q29/N29</f>
        <v>-2.4882276046897791E-3</v>
      </c>
      <c r="S29" s="518"/>
      <c r="T29" s="517">
        <f ca="1">T18+T24+T27</f>
        <v>-567986.01218490361</v>
      </c>
      <c r="V29" s="520"/>
    </row>
    <row r="30" spans="1:22" ht="12" customHeight="1">
      <c r="A30" s="513"/>
      <c r="B30" s="331"/>
      <c r="C30" s="331"/>
      <c r="D30" s="331"/>
      <c r="E30" s="331"/>
      <c r="F30" s="331"/>
      <c r="G30" s="331"/>
      <c r="H30" s="331"/>
      <c r="I30" s="331"/>
      <c r="J30" s="331"/>
      <c r="K30" s="331"/>
      <c r="L30" s="331"/>
      <c r="M30" s="331"/>
      <c r="N30" s="331"/>
      <c r="O30" s="508"/>
      <c r="P30" s="331"/>
      <c r="Q30" s="331"/>
      <c r="S30" s="508"/>
      <c r="T30" s="331"/>
    </row>
    <row r="31" spans="1:22">
      <c r="A31" s="513" t="s">
        <v>419</v>
      </c>
      <c r="B31" s="331">
        <v>22574</v>
      </c>
      <c r="C31" s="331">
        <v>22626</v>
      </c>
      <c r="D31" s="331">
        <v>22614</v>
      </c>
      <c r="E31" s="331">
        <v>22630</v>
      </c>
      <c r="F31" s="331">
        <v>22669</v>
      </c>
      <c r="G31" s="331">
        <v>22606</v>
      </c>
      <c r="H31" s="331">
        <v>22652</v>
      </c>
      <c r="I31" s="331">
        <v>22624</v>
      </c>
      <c r="J31" s="331">
        <v>22683</v>
      </c>
      <c r="K31" s="331">
        <v>22636</v>
      </c>
      <c r="L31" s="331">
        <v>22602</v>
      </c>
      <c r="M31" s="331">
        <v>22717</v>
      </c>
      <c r="N31" s="331">
        <f t="shared" ref="N31:N35" si="8">SUM(B31:M31)</f>
        <v>271633</v>
      </c>
      <c r="O31" s="508"/>
      <c r="P31" s="331">
        <f>M31*12</f>
        <v>272604</v>
      </c>
      <c r="Q31" s="331">
        <f>P31-N31</f>
        <v>971</v>
      </c>
      <c r="R31" s="501">
        <f>Q31/N31</f>
        <v>3.5746761255075784E-3</v>
      </c>
      <c r="S31" s="508"/>
      <c r="T31" s="331"/>
    </row>
    <row r="32" spans="1:22">
      <c r="A32" s="513" t="s">
        <v>420</v>
      </c>
      <c r="B32" s="331">
        <v>1</v>
      </c>
      <c r="C32" s="331">
        <v>1</v>
      </c>
      <c r="D32" s="331">
        <v>1</v>
      </c>
      <c r="E32" s="331">
        <v>1</v>
      </c>
      <c r="F32" s="331">
        <v>1</v>
      </c>
      <c r="G32" s="331">
        <v>1</v>
      </c>
      <c r="H32" s="331">
        <v>1</v>
      </c>
      <c r="I32" s="331">
        <v>1</v>
      </c>
      <c r="J32" s="331">
        <v>1</v>
      </c>
      <c r="K32" s="331">
        <v>1</v>
      </c>
      <c r="L32" s="331">
        <v>1</v>
      </c>
      <c r="M32" s="331">
        <v>1</v>
      </c>
      <c r="N32" s="331">
        <f t="shared" si="8"/>
        <v>12</v>
      </c>
      <c r="O32" s="508"/>
      <c r="P32" s="331">
        <f>M32*12</f>
        <v>12</v>
      </c>
      <c r="Q32" s="331">
        <f>P32-N32</f>
        <v>0</v>
      </c>
      <c r="S32" s="508"/>
      <c r="T32" s="331"/>
    </row>
    <row r="33" spans="1:20">
      <c r="A33" s="513" t="s">
        <v>423</v>
      </c>
      <c r="B33" s="331">
        <v>6434</v>
      </c>
      <c r="C33" s="331">
        <v>6426</v>
      </c>
      <c r="D33" s="331">
        <v>6431</v>
      </c>
      <c r="E33" s="331">
        <v>6411</v>
      </c>
      <c r="F33" s="331">
        <v>6422</v>
      </c>
      <c r="G33" s="331">
        <v>6406</v>
      </c>
      <c r="H33" s="331">
        <v>6398</v>
      </c>
      <c r="I33" s="331">
        <v>6392</v>
      </c>
      <c r="J33" s="331">
        <v>6389</v>
      </c>
      <c r="K33" s="331">
        <v>6386</v>
      </c>
      <c r="L33" s="331">
        <v>6362</v>
      </c>
      <c r="M33" s="331">
        <v>6408</v>
      </c>
      <c r="N33" s="331">
        <f t="shared" si="8"/>
        <v>76865</v>
      </c>
      <c r="O33" s="508"/>
      <c r="P33" s="331">
        <f>M33*12</f>
        <v>76896</v>
      </c>
      <c r="Q33" s="331">
        <f>P33-N33</f>
        <v>31</v>
      </c>
      <c r="R33" s="501">
        <f>Q33/N33</f>
        <v>4.0330449489364473E-4</v>
      </c>
      <c r="S33" s="508"/>
      <c r="T33" s="331"/>
    </row>
    <row r="34" spans="1:20">
      <c r="A34" s="513" t="s">
        <v>424</v>
      </c>
      <c r="B34" s="331">
        <v>0</v>
      </c>
      <c r="C34" s="331">
        <v>0</v>
      </c>
      <c r="D34" s="331">
        <v>0</v>
      </c>
      <c r="E34" s="331">
        <v>0</v>
      </c>
      <c r="F34" s="331">
        <v>0</v>
      </c>
      <c r="G34" s="331">
        <v>0</v>
      </c>
      <c r="H34" s="331">
        <v>0</v>
      </c>
      <c r="I34" s="331">
        <v>0</v>
      </c>
      <c r="J34" s="331">
        <v>0</v>
      </c>
      <c r="K34" s="331">
        <v>0</v>
      </c>
      <c r="L34" s="331">
        <v>0</v>
      </c>
      <c r="M34" s="331">
        <v>0</v>
      </c>
      <c r="N34" s="331">
        <f t="shared" si="8"/>
        <v>0</v>
      </c>
      <c r="O34" s="508"/>
      <c r="P34" s="331">
        <f>M34*12</f>
        <v>0</v>
      </c>
      <c r="Q34" s="331">
        <f>P34-N34</f>
        <v>0</v>
      </c>
      <c r="S34" s="508"/>
      <c r="T34" s="331"/>
    </row>
    <row r="35" spans="1:20">
      <c r="A35" s="514" t="s">
        <v>426</v>
      </c>
      <c r="B35" s="332">
        <v>1</v>
      </c>
      <c r="C35" s="332">
        <v>1</v>
      </c>
      <c r="D35" s="332">
        <v>1</v>
      </c>
      <c r="E35" s="332">
        <v>1</v>
      </c>
      <c r="F35" s="332">
        <v>1</v>
      </c>
      <c r="G35" s="332">
        <v>1</v>
      </c>
      <c r="H35" s="332">
        <v>1</v>
      </c>
      <c r="I35" s="332">
        <v>1</v>
      </c>
      <c r="J35" s="332">
        <v>1</v>
      </c>
      <c r="K35" s="332">
        <v>1</v>
      </c>
      <c r="L35" s="332">
        <v>1</v>
      </c>
      <c r="M35" s="332">
        <v>1</v>
      </c>
      <c r="N35" s="332">
        <f t="shared" si="8"/>
        <v>12</v>
      </c>
      <c r="O35" s="508"/>
      <c r="P35" s="332">
        <f>M35*12</f>
        <v>12</v>
      </c>
      <c r="Q35" s="332">
        <f>P35-N35</f>
        <v>0</v>
      </c>
      <c r="R35" s="515">
        <f>Q35/N35</f>
        <v>0</v>
      </c>
      <c r="S35" s="508"/>
      <c r="T35" s="332"/>
    </row>
    <row r="36" spans="1:20">
      <c r="A36" s="513" t="s">
        <v>366</v>
      </c>
      <c r="B36" s="331">
        <f t="shared" ref="B36:Q36" si="9">SUM(B31:B35)</f>
        <v>29010</v>
      </c>
      <c r="C36" s="331">
        <f t="shared" si="9"/>
        <v>29054</v>
      </c>
      <c r="D36" s="331">
        <f t="shared" si="9"/>
        <v>29047</v>
      </c>
      <c r="E36" s="331">
        <f t="shared" si="9"/>
        <v>29043</v>
      </c>
      <c r="F36" s="331">
        <f t="shared" si="9"/>
        <v>29093</v>
      </c>
      <c r="G36" s="331">
        <f t="shared" si="9"/>
        <v>29014</v>
      </c>
      <c r="H36" s="331">
        <f t="shared" si="9"/>
        <v>29052</v>
      </c>
      <c r="I36" s="331">
        <f t="shared" si="9"/>
        <v>29018</v>
      </c>
      <c r="J36" s="331">
        <f t="shared" si="9"/>
        <v>29074</v>
      </c>
      <c r="K36" s="331">
        <f t="shared" si="9"/>
        <v>29024</v>
      </c>
      <c r="L36" s="331">
        <f t="shared" si="9"/>
        <v>28966</v>
      </c>
      <c r="M36" s="331">
        <f t="shared" si="9"/>
        <v>29127</v>
      </c>
      <c r="N36" s="331">
        <f t="shared" si="9"/>
        <v>348522</v>
      </c>
      <c r="O36" s="508">
        <f t="shared" si="9"/>
        <v>0</v>
      </c>
      <c r="P36" s="331">
        <f t="shared" si="9"/>
        <v>349524</v>
      </c>
      <c r="Q36" s="331">
        <f t="shared" si="9"/>
        <v>1002</v>
      </c>
      <c r="R36" s="501">
        <f>Q36/N36</f>
        <v>2.8749978480555028E-3</v>
      </c>
      <c r="S36" s="508"/>
      <c r="T36" s="331">
        <f ca="1">INDIRECT("'"&amp;A36&amp;"'!O53")</f>
        <v>224082.58038907318</v>
      </c>
    </row>
    <row r="37" spans="1:20">
      <c r="A37" s="513"/>
      <c r="B37" s="331"/>
      <c r="C37" s="331"/>
      <c r="D37" s="331"/>
      <c r="E37" s="331"/>
      <c r="F37" s="331"/>
      <c r="G37" s="331"/>
      <c r="H37" s="331"/>
      <c r="I37" s="331"/>
      <c r="J37" s="331"/>
      <c r="K37" s="331"/>
      <c r="L37" s="331"/>
      <c r="M37" s="331"/>
      <c r="N37" s="331"/>
      <c r="O37" s="508"/>
      <c r="P37" s="331"/>
      <c r="Q37" s="331"/>
      <c r="S37" s="508"/>
      <c r="T37" s="331"/>
    </row>
    <row r="38" spans="1:20">
      <c r="A38" s="513" t="s">
        <v>418</v>
      </c>
      <c r="B38" s="331">
        <v>388</v>
      </c>
      <c r="C38" s="331">
        <v>382</v>
      </c>
      <c r="D38" s="331">
        <v>365</v>
      </c>
      <c r="E38" s="331">
        <v>364</v>
      </c>
      <c r="F38" s="331">
        <v>364</v>
      </c>
      <c r="G38" s="331">
        <v>390</v>
      </c>
      <c r="H38" s="331">
        <v>356</v>
      </c>
      <c r="I38" s="331">
        <v>356</v>
      </c>
      <c r="J38" s="331">
        <v>356</v>
      </c>
      <c r="K38" s="331">
        <v>356</v>
      </c>
      <c r="L38" s="331">
        <v>356</v>
      </c>
      <c r="M38" s="331">
        <v>356</v>
      </c>
      <c r="N38" s="331">
        <f t="shared" ref="N38:N39" si="10">SUM(B38:M38)</f>
        <v>4389</v>
      </c>
      <c r="O38" s="508"/>
      <c r="P38" s="331">
        <f>M38*12</f>
        <v>4272</v>
      </c>
      <c r="Q38" s="331">
        <f>P38-N38</f>
        <v>-117</v>
      </c>
      <c r="R38" s="501">
        <f>Q38/N38</f>
        <v>-2.6657552973342446E-2</v>
      </c>
      <c r="S38" s="508"/>
      <c r="T38" s="331"/>
    </row>
    <row r="39" spans="1:20">
      <c r="A39" s="514" t="s">
        <v>421</v>
      </c>
      <c r="B39" s="332">
        <v>582</v>
      </c>
      <c r="C39" s="332">
        <v>582</v>
      </c>
      <c r="D39" s="332">
        <v>582</v>
      </c>
      <c r="E39" s="332">
        <v>581</v>
      </c>
      <c r="F39" s="332">
        <v>581</v>
      </c>
      <c r="G39" s="332">
        <v>581</v>
      </c>
      <c r="H39" s="332">
        <v>581</v>
      </c>
      <c r="I39" s="332">
        <v>581</v>
      </c>
      <c r="J39" s="332">
        <v>585</v>
      </c>
      <c r="K39" s="332">
        <v>590</v>
      </c>
      <c r="L39" s="332">
        <v>581</v>
      </c>
      <c r="M39" s="332">
        <v>580</v>
      </c>
      <c r="N39" s="332">
        <f t="shared" si="10"/>
        <v>6987</v>
      </c>
      <c r="O39" s="508"/>
      <c r="P39" s="332">
        <f>M39*12</f>
        <v>6960</v>
      </c>
      <c r="Q39" s="332">
        <f>P39-N39</f>
        <v>-27</v>
      </c>
      <c r="R39" s="515">
        <f>Q39/N39</f>
        <v>-3.8643194504079004E-3</v>
      </c>
      <c r="S39" s="508"/>
      <c r="T39" s="332"/>
    </row>
    <row r="40" spans="1:20">
      <c r="A40" s="513" t="s">
        <v>365</v>
      </c>
      <c r="B40" s="331">
        <f t="shared" ref="B40:Q40" si="11">SUM(B38:B39)</f>
        <v>970</v>
      </c>
      <c r="C40" s="331">
        <f t="shared" si="11"/>
        <v>964</v>
      </c>
      <c r="D40" s="331">
        <f t="shared" si="11"/>
        <v>947</v>
      </c>
      <c r="E40" s="331">
        <f t="shared" si="11"/>
        <v>945</v>
      </c>
      <c r="F40" s="331">
        <f t="shared" si="11"/>
        <v>945</v>
      </c>
      <c r="G40" s="331">
        <f t="shared" si="11"/>
        <v>971</v>
      </c>
      <c r="H40" s="331">
        <f t="shared" si="11"/>
        <v>937</v>
      </c>
      <c r="I40" s="331">
        <f t="shared" si="11"/>
        <v>937</v>
      </c>
      <c r="J40" s="331">
        <f t="shared" si="11"/>
        <v>941</v>
      </c>
      <c r="K40" s="331">
        <f t="shared" si="11"/>
        <v>946</v>
      </c>
      <c r="L40" s="331">
        <f t="shared" si="11"/>
        <v>937</v>
      </c>
      <c r="M40" s="331">
        <f t="shared" si="11"/>
        <v>936</v>
      </c>
      <c r="N40" s="331">
        <f t="shared" si="11"/>
        <v>11376</v>
      </c>
      <c r="O40" s="508">
        <f t="shared" si="11"/>
        <v>0</v>
      </c>
      <c r="P40" s="331">
        <f>SUM(P38:P39)</f>
        <v>11232</v>
      </c>
      <c r="Q40" s="331">
        <f t="shared" si="11"/>
        <v>-144</v>
      </c>
      <c r="R40" s="501">
        <f>Q40/N40</f>
        <v>-1.2658227848101266E-2</v>
      </c>
      <c r="S40" s="508"/>
      <c r="T40" s="331">
        <f ca="1">INDIRECT("'"&amp;A40&amp;"'!O53")</f>
        <v>-7240.5813799504922</v>
      </c>
    </row>
    <row r="41" spans="1:20">
      <c r="A41" s="513"/>
      <c r="B41" s="331"/>
      <c r="C41" s="331"/>
      <c r="D41" s="331"/>
      <c r="E41" s="331"/>
      <c r="F41" s="331"/>
      <c r="G41" s="331"/>
      <c r="H41" s="331"/>
      <c r="I41" s="331"/>
      <c r="J41" s="331"/>
      <c r="K41" s="331"/>
      <c r="L41" s="331"/>
      <c r="M41" s="331"/>
      <c r="N41" s="331"/>
      <c r="O41" s="508"/>
      <c r="P41" s="331"/>
      <c r="Q41" s="331"/>
      <c r="S41" s="508"/>
      <c r="T41" s="331"/>
    </row>
    <row r="42" spans="1:20">
      <c r="A42" s="514" t="s">
        <v>430</v>
      </c>
      <c r="B42" s="332">
        <v>498</v>
      </c>
      <c r="C42" s="332">
        <v>498</v>
      </c>
      <c r="D42" s="332">
        <v>501</v>
      </c>
      <c r="E42" s="332">
        <v>496</v>
      </c>
      <c r="F42" s="332">
        <v>502</v>
      </c>
      <c r="G42" s="332">
        <v>498</v>
      </c>
      <c r="H42" s="332">
        <v>497</v>
      </c>
      <c r="I42" s="332">
        <v>497</v>
      </c>
      <c r="J42" s="332">
        <v>497</v>
      </c>
      <c r="K42" s="332">
        <v>495</v>
      </c>
      <c r="L42" s="332">
        <v>496</v>
      </c>
      <c r="M42" s="332">
        <v>500</v>
      </c>
      <c r="N42" s="332">
        <f>SUM(B42:M42)</f>
        <v>5975</v>
      </c>
      <c r="O42" s="508"/>
      <c r="P42" s="332">
        <f>M42*12</f>
        <v>6000</v>
      </c>
      <c r="Q42" s="332">
        <f>P42-N42</f>
        <v>25</v>
      </c>
      <c r="R42" s="515">
        <f>Q42/N42</f>
        <v>4.1841004184100415E-3</v>
      </c>
      <c r="S42" s="508"/>
      <c r="T42" s="332"/>
    </row>
    <row r="43" spans="1:20">
      <c r="A43" s="513" t="s">
        <v>202</v>
      </c>
      <c r="B43" s="331">
        <f t="shared" ref="B43:Q43" si="12">SUM(B42)</f>
        <v>498</v>
      </c>
      <c r="C43" s="331">
        <f t="shared" si="12"/>
        <v>498</v>
      </c>
      <c r="D43" s="331">
        <f t="shared" si="12"/>
        <v>501</v>
      </c>
      <c r="E43" s="331">
        <f t="shared" si="12"/>
        <v>496</v>
      </c>
      <c r="F43" s="331">
        <f t="shared" si="12"/>
        <v>502</v>
      </c>
      <c r="G43" s="331">
        <f t="shared" si="12"/>
        <v>498</v>
      </c>
      <c r="H43" s="331">
        <f t="shared" si="12"/>
        <v>497</v>
      </c>
      <c r="I43" s="331">
        <f t="shared" si="12"/>
        <v>497</v>
      </c>
      <c r="J43" s="331">
        <f t="shared" si="12"/>
        <v>497</v>
      </c>
      <c r="K43" s="331">
        <f t="shared" si="12"/>
        <v>495</v>
      </c>
      <c r="L43" s="331">
        <f t="shared" si="12"/>
        <v>496</v>
      </c>
      <c r="M43" s="331">
        <f t="shared" si="12"/>
        <v>500</v>
      </c>
      <c r="N43" s="331">
        <f t="shared" si="12"/>
        <v>5975</v>
      </c>
      <c r="O43" s="508">
        <f t="shared" si="12"/>
        <v>0</v>
      </c>
      <c r="P43" s="331">
        <f t="shared" si="12"/>
        <v>6000</v>
      </c>
      <c r="Q43" s="331">
        <f t="shared" si="12"/>
        <v>25</v>
      </c>
      <c r="R43" s="501">
        <f>Q43/N43</f>
        <v>4.1841004184100415E-3</v>
      </c>
      <c r="S43" s="508"/>
      <c r="T43" s="331">
        <f ca="1">INDIRECT("'"&amp;A43&amp;"'!O53")</f>
        <v>4841.5326624686186</v>
      </c>
    </row>
    <row r="44" spans="1:20">
      <c r="A44" s="513"/>
      <c r="B44" s="331"/>
      <c r="C44" s="331"/>
      <c r="D44" s="331"/>
      <c r="E44" s="331"/>
      <c r="F44" s="331"/>
      <c r="G44" s="331"/>
      <c r="H44" s="331"/>
      <c r="I44" s="331"/>
      <c r="J44" s="331"/>
      <c r="K44" s="331"/>
      <c r="L44" s="331"/>
      <c r="M44" s="331"/>
      <c r="N44" s="331"/>
      <c r="O44" s="508"/>
      <c r="P44" s="331"/>
      <c r="Q44" s="331"/>
      <c r="S44" s="508"/>
      <c r="T44" s="331"/>
    </row>
    <row r="45" spans="1:20">
      <c r="A45" s="514" t="s">
        <v>422</v>
      </c>
      <c r="B45" s="332">
        <v>85</v>
      </c>
      <c r="C45" s="332">
        <v>85</v>
      </c>
      <c r="D45" s="332">
        <v>85</v>
      </c>
      <c r="E45" s="332">
        <v>85</v>
      </c>
      <c r="F45" s="332">
        <v>85</v>
      </c>
      <c r="G45" s="332">
        <v>83</v>
      </c>
      <c r="H45" s="332">
        <v>83</v>
      </c>
      <c r="I45" s="332">
        <v>84</v>
      </c>
      <c r="J45" s="332">
        <v>83</v>
      </c>
      <c r="K45" s="332">
        <v>85</v>
      </c>
      <c r="L45" s="332">
        <v>86</v>
      </c>
      <c r="M45" s="332">
        <v>86</v>
      </c>
      <c r="N45" s="332">
        <f>SUM(B45:M45)</f>
        <v>1015</v>
      </c>
      <c r="O45" s="508"/>
      <c r="P45" s="332">
        <f>M45*12</f>
        <v>1032</v>
      </c>
      <c r="Q45" s="332">
        <f>P45-N45</f>
        <v>17</v>
      </c>
      <c r="R45" s="515">
        <f>Q45/N45</f>
        <v>1.6748768472906402E-2</v>
      </c>
      <c r="S45" s="508"/>
      <c r="T45" s="332"/>
    </row>
    <row r="46" spans="1:20">
      <c r="A46" s="513" t="s">
        <v>367</v>
      </c>
      <c r="B46" s="331">
        <f t="shared" ref="B46:Q46" si="13">SUM(B45)</f>
        <v>85</v>
      </c>
      <c r="C46" s="331">
        <f t="shared" si="13"/>
        <v>85</v>
      </c>
      <c r="D46" s="331">
        <f t="shared" si="13"/>
        <v>85</v>
      </c>
      <c r="E46" s="331">
        <f t="shared" si="13"/>
        <v>85</v>
      </c>
      <c r="F46" s="331">
        <f t="shared" si="13"/>
        <v>85</v>
      </c>
      <c r="G46" s="331">
        <f t="shared" si="13"/>
        <v>83</v>
      </c>
      <c r="H46" s="331">
        <f t="shared" si="13"/>
        <v>83</v>
      </c>
      <c r="I46" s="331">
        <f t="shared" si="13"/>
        <v>84</v>
      </c>
      <c r="J46" s="331">
        <f t="shared" si="13"/>
        <v>83</v>
      </c>
      <c r="K46" s="331">
        <f t="shared" si="13"/>
        <v>85</v>
      </c>
      <c r="L46" s="331">
        <f t="shared" si="13"/>
        <v>86</v>
      </c>
      <c r="M46" s="331">
        <f t="shared" si="13"/>
        <v>86</v>
      </c>
      <c r="N46" s="331">
        <f t="shared" si="13"/>
        <v>1015</v>
      </c>
      <c r="O46" s="508">
        <f t="shared" si="13"/>
        <v>0</v>
      </c>
      <c r="P46" s="331">
        <f t="shared" si="13"/>
        <v>1032</v>
      </c>
      <c r="Q46" s="331">
        <f t="shared" si="13"/>
        <v>17</v>
      </c>
      <c r="R46" s="501">
        <f>Q46/N46</f>
        <v>1.6748768472906402E-2</v>
      </c>
      <c r="S46" s="508"/>
      <c r="T46" s="331">
        <f ca="1">INDIRECT("'"&amp;A46&amp;"'!O53")</f>
        <v>2951.9003082167483</v>
      </c>
    </row>
    <row r="47" spans="1:20">
      <c r="A47" s="513"/>
      <c r="B47" s="331"/>
      <c r="C47" s="331"/>
      <c r="D47" s="331"/>
      <c r="E47" s="331"/>
      <c r="F47" s="331"/>
      <c r="G47" s="331"/>
      <c r="H47" s="331"/>
      <c r="I47" s="331"/>
      <c r="J47" s="331"/>
      <c r="K47" s="331"/>
      <c r="L47" s="331"/>
      <c r="M47" s="331"/>
      <c r="N47" s="331"/>
      <c r="O47" s="508"/>
      <c r="P47" s="331"/>
      <c r="Q47" s="331"/>
      <c r="S47" s="508"/>
      <c r="T47" s="331"/>
    </row>
    <row r="48" spans="1:20">
      <c r="A48" s="513" t="s">
        <v>428</v>
      </c>
      <c r="B48" s="331">
        <v>39</v>
      </c>
      <c r="C48" s="331">
        <v>39</v>
      </c>
      <c r="D48" s="331">
        <v>39</v>
      </c>
      <c r="E48" s="331">
        <v>38</v>
      </c>
      <c r="F48" s="331">
        <v>38</v>
      </c>
      <c r="G48" s="331">
        <v>37</v>
      </c>
      <c r="H48" s="331">
        <v>36</v>
      </c>
      <c r="I48" s="331">
        <v>36</v>
      </c>
      <c r="J48" s="331">
        <v>36</v>
      </c>
      <c r="K48" s="331">
        <v>36</v>
      </c>
      <c r="L48" s="331">
        <v>36</v>
      </c>
      <c r="M48" s="331">
        <v>36</v>
      </c>
      <c r="N48" s="331">
        <f t="shared" ref="N48:N49" si="14">SUM(B48:M48)</f>
        <v>446</v>
      </c>
      <c r="O48" s="508"/>
      <c r="P48" s="331">
        <f>M48*12</f>
        <v>432</v>
      </c>
      <c r="Q48" s="331">
        <f>P48-N48</f>
        <v>-14</v>
      </c>
      <c r="R48" s="501">
        <f>Q48/N48</f>
        <v>-3.1390134529147982E-2</v>
      </c>
      <c r="S48" s="508"/>
      <c r="T48" s="331"/>
    </row>
    <row r="49" spans="1:20">
      <c r="A49" s="514" t="s">
        <v>429</v>
      </c>
      <c r="B49" s="332">
        <v>31</v>
      </c>
      <c r="C49" s="332">
        <v>31</v>
      </c>
      <c r="D49" s="332">
        <v>31</v>
      </c>
      <c r="E49" s="332">
        <v>31</v>
      </c>
      <c r="F49" s="332">
        <v>31</v>
      </c>
      <c r="G49" s="332">
        <v>31</v>
      </c>
      <c r="H49" s="332">
        <v>31</v>
      </c>
      <c r="I49" s="332">
        <v>32</v>
      </c>
      <c r="J49" s="332">
        <v>30</v>
      </c>
      <c r="K49" s="332">
        <v>27</v>
      </c>
      <c r="L49" s="332">
        <v>25</v>
      </c>
      <c r="M49" s="332">
        <v>29</v>
      </c>
      <c r="N49" s="332">
        <f t="shared" si="14"/>
        <v>360</v>
      </c>
      <c r="O49" s="508"/>
      <c r="P49" s="332">
        <f>M49*12</f>
        <v>348</v>
      </c>
      <c r="Q49" s="332">
        <f>P49-N49</f>
        <v>-12</v>
      </c>
      <c r="R49" s="515">
        <f>Q49/N49</f>
        <v>-3.3333333333333333E-2</v>
      </c>
      <c r="S49" s="508"/>
      <c r="T49" s="332"/>
    </row>
    <row r="50" spans="1:20">
      <c r="A50" s="513" t="s">
        <v>369</v>
      </c>
      <c r="B50" s="331">
        <f t="shared" ref="B50:Q50" si="15">SUM(B48:B49)</f>
        <v>70</v>
      </c>
      <c r="C50" s="331">
        <f t="shared" si="15"/>
        <v>70</v>
      </c>
      <c r="D50" s="331">
        <f t="shared" si="15"/>
        <v>70</v>
      </c>
      <c r="E50" s="331">
        <f t="shared" si="15"/>
        <v>69</v>
      </c>
      <c r="F50" s="331">
        <f t="shared" si="15"/>
        <v>69</v>
      </c>
      <c r="G50" s="331">
        <f t="shared" si="15"/>
        <v>68</v>
      </c>
      <c r="H50" s="331">
        <f t="shared" si="15"/>
        <v>67</v>
      </c>
      <c r="I50" s="331">
        <f t="shared" si="15"/>
        <v>68</v>
      </c>
      <c r="J50" s="331">
        <f t="shared" si="15"/>
        <v>66</v>
      </c>
      <c r="K50" s="331">
        <f t="shared" si="15"/>
        <v>63</v>
      </c>
      <c r="L50" s="331">
        <f t="shared" si="15"/>
        <v>61</v>
      </c>
      <c r="M50" s="331">
        <f t="shared" si="15"/>
        <v>65</v>
      </c>
      <c r="N50" s="331">
        <f t="shared" si="15"/>
        <v>806</v>
      </c>
      <c r="O50" s="508">
        <f t="shared" si="15"/>
        <v>0</v>
      </c>
      <c r="P50" s="331">
        <f t="shared" si="15"/>
        <v>780</v>
      </c>
      <c r="Q50" s="331">
        <f t="shared" si="15"/>
        <v>-26</v>
      </c>
      <c r="R50" s="501">
        <f>Q50/N50</f>
        <v>-3.2258064516129031E-2</v>
      </c>
      <c r="S50" s="508"/>
      <c r="T50" s="331">
        <f ca="1">INDIRECT("'"&amp;A50&amp;"'!O53")</f>
        <v>-6630.4515945161293</v>
      </c>
    </row>
    <row r="51" spans="1:20">
      <c r="A51" s="513"/>
      <c r="B51" s="331"/>
      <c r="C51" s="331"/>
      <c r="D51" s="331"/>
      <c r="E51" s="331"/>
      <c r="F51" s="331"/>
      <c r="G51" s="331"/>
      <c r="H51" s="331"/>
      <c r="I51" s="331"/>
      <c r="J51" s="331"/>
      <c r="K51" s="331"/>
      <c r="L51" s="331"/>
      <c r="M51" s="331"/>
      <c r="N51" s="331"/>
      <c r="O51" s="508"/>
      <c r="P51" s="331"/>
      <c r="Q51" s="331"/>
      <c r="S51" s="508"/>
      <c r="T51" s="331"/>
    </row>
    <row r="52" spans="1:20">
      <c r="A52" s="514" t="s">
        <v>431</v>
      </c>
      <c r="B52" s="332">
        <v>138</v>
      </c>
      <c r="C52" s="332">
        <v>138</v>
      </c>
      <c r="D52" s="332">
        <v>138</v>
      </c>
      <c r="E52" s="332">
        <v>138</v>
      </c>
      <c r="F52" s="332">
        <v>138</v>
      </c>
      <c r="G52" s="332">
        <v>138</v>
      </c>
      <c r="H52" s="332">
        <v>138</v>
      </c>
      <c r="I52" s="332">
        <v>139</v>
      </c>
      <c r="J52" s="332">
        <v>142</v>
      </c>
      <c r="K52" s="332">
        <v>142</v>
      </c>
      <c r="L52" s="332">
        <v>141</v>
      </c>
      <c r="M52" s="332">
        <v>142</v>
      </c>
      <c r="N52" s="332">
        <f>SUM(B52:M52)</f>
        <v>1672</v>
      </c>
      <c r="O52" s="508"/>
      <c r="P52" s="332">
        <f>M52*12</f>
        <v>1704</v>
      </c>
      <c r="Q52" s="332">
        <f>P52-N52</f>
        <v>32</v>
      </c>
      <c r="R52" s="515">
        <f>Q52/N52</f>
        <v>1.9138755980861243E-2</v>
      </c>
      <c r="S52" s="508"/>
      <c r="T52" s="332"/>
    </row>
    <row r="53" spans="1:20">
      <c r="A53" s="513" t="s">
        <v>370</v>
      </c>
      <c r="B53" s="331">
        <f t="shared" ref="B53:S53" si="16">SUM(B52)</f>
        <v>138</v>
      </c>
      <c r="C53" s="331">
        <f t="shared" si="16"/>
        <v>138</v>
      </c>
      <c r="D53" s="331">
        <f t="shared" si="16"/>
        <v>138</v>
      </c>
      <c r="E53" s="331">
        <f t="shared" si="16"/>
        <v>138</v>
      </c>
      <c r="F53" s="331">
        <f t="shared" si="16"/>
        <v>138</v>
      </c>
      <c r="G53" s="331">
        <f t="shared" si="16"/>
        <v>138</v>
      </c>
      <c r="H53" s="331">
        <f t="shared" si="16"/>
        <v>138</v>
      </c>
      <c r="I53" s="331">
        <f t="shared" si="16"/>
        <v>139</v>
      </c>
      <c r="J53" s="331">
        <f t="shared" si="16"/>
        <v>142</v>
      </c>
      <c r="K53" s="331">
        <f t="shared" si="16"/>
        <v>142</v>
      </c>
      <c r="L53" s="331">
        <f t="shared" si="16"/>
        <v>141</v>
      </c>
      <c r="M53" s="331">
        <f t="shared" si="16"/>
        <v>142</v>
      </c>
      <c r="N53" s="331">
        <f t="shared" si="16"/>
        <v>1672</v>
      </c>
      <c r="O53" s="508">
        <f t="shared" si="16"/>
        <v>0</v>
      </c>
      <c r="P53" s="331">
        <f t="shared" si="16"/>
        <v>1704</v>
      </c>
      <c r="Q53" s="331">
        <f t="shared" si="16"/>
        <v>32</v>
      </c>
      <c r="R53" s="501">
        <f>Q53/N53</f>
        <v>1.9138755980861243E-2</v>
      </c>
      <c r="S53" s="508">
        <f t="shared" si="16"/>
        <v>0</v>
      </c>
      <c r="T53" s="331">
        <f ca="1">INDIRECT("'"&amp;A53&amp;"'!O53")</f>
        <v>18486.66003770335</v>
      </c>
    </row>
    <row r="54" spans="1:20">
      <c r="A54" s="513"/>
      <c r="B54" s="331"/>
      <c r="C54" s="331"/>
      <c r="D54" s="331"/>
      <c r="E54" s="331"/>
      <c r="F54" s="331"/>
      <c r="G54" s="331"/>
      <c r="H54" s="331"/>
      <c r="I54" s="331"/>
      <c r="J54" s="331"/>
      <c r="K54" s="331"/>
      <c r="L54" s="331"/>
      <c r="M54" s="331"/>
      <c r="N54" s="331"/>
      <c r="O54" s="508"/>
      <c r="P54" s="331"/>
      <c r="Q54" s="331"/>
      <c r="S54" s="508"/>
      <c r="T54" s="331"/>
    </row>
    <row r="55" spans="1:20">
      <c r="A55" s="513" t="s">
        <v>425</v>
      </c>
      <c r="B55" s="331">
        <v>32</v>
      </c>
      <c r="C55" s="331">
        <v>34</v>
      </c>
      <c r="D55" s="331">
        <v>34</v>
      </c>
      <c r="E55" s="331">
        <v>34</v>
      </c>
      <c r="F55" s="331">
        <v>34</v>
      </c>
      <c r="G55" s="331">
        <v>34</v>
      </c>
      <c r="H55" s="331">
        <v>34</v>
      </c>
      <c r="I55" s="331">
        <v>33</v>
      </c>
      <c r="J55" s="331">
        <v>33</v>
      </c>
      <c r="K55" s="331">
        <v>31</v>
      </c>
      <c r="L55" s="331">
        <v>32</v>
      </c>
      <c r="M55" s="331">
        <v>32</v>
      </c>
      <c r="N55" s="331">
        <f t="shared" ref="N55:N56" si="17">SUM(B55:M55)</f>
        <v>397</v>
      </c>
      <c r="O55" s="508"/>
      <c r="P55" s="331">
        <f>M55*12</f>
        <v>384</v>
      </c>
      <c r="Q55" s="331">
        <f>P55-N55</f>
        <v>-13</v>
      </c>
      <c r="R55" s="501">
        <f>Q55/N55</f>
        <v>-3.2745591939546598E-2</v>
      </c>
      <c r="S55" s="508"/>
      <c r="T55" s="331"/>
    </row>
    <row r="56" spans="1:20" ht="13.5" customHeight="1">
      <c r="A56" s="514" t="s">
        <v>427</v>
      </c>
      <c r="B56" s="332">
        <v>40</v>
      </c>
      <c r="C56" s="332">
        <v>40</v>
      </c>
      <c r="D56" s="332">
        <v>41</v>
      </c>
      <c r="E56" s="332">
        <v>40</v>
      </c>
      <c r="F56" s="332">
        <v>48</v>
      </c>
      <c r="G56" s="332">
        <v>39</v>
      </c>
      <c r="H56" s="332">
        <v>40</v>
      </c>
      <c r="I56" s="332">
        <v>43</v>
      </c>
      <c r="J56" s="332">
        <v>41</v>
      </c>
      <c r="K56" s="332">
        <v>40</v>
      </c>
      <c r="L56" s="332">
        <v>41</v>
      </c>
      <c r="M56" s="332">
        <v>40</v>
      </c>
      <c r="N56" s="332">
        <f t="shared" si="17"/>
        <v>493</v>
      </c>
      <c r="O56" s="508"/>
      <c r="P56" s="332">
        <f>M56*12</f>
        <v>480</v>
      </c>
      <c r="Q56" s="332">
        <f>P56-N56</f>
        <v>-13</v>
      </c>
      <c r="R56" s="515">
        <f>Q56/N56</f>
        <v>-2.6369168356997971E-2</v>
      </c>
      <c r="S56" s="508"/>
      <c r="T56" s="332"/>
    </row>
    <row r="57" spans="1:20" ht="13.5" customHeight="1">
      <c r="A57" s="513" t="s">
        <v>368</v>
      </c>
      <c r="B57" s="331">
        <f t="shared" ref="B57:Q57" si="18">SUM(B55:B56)</f>
        <v>72</v>
      </c>
      <c r="C57" s="331">
        <f t="shared" si="18"/>
        <v>74</v>
      </c>
      <c r="D57" s="331">
        <f t="shared" si="18"/>
        <v>75</v>
      </c>
      <c r="E57" s="331">
        <f t="shared" si="18"/>
        <v>74</v>
      </c>
      <c r="F57" s="331">
        <f t="shared" si="18"/>
        <v>82</v>
      </c>
      <c r="G57" s="331">
        <f t="shared" si="18"/>
        <v>73</v>
      </c>
      <c r="H57" s="331">
        <f t="shared" si="18"/>
        <v>74</v>
      </c>
      <c r="I57" s="331">
        <f t="shared" si="18"/>
        <v>76</v>
      </c>
      <c r="J57" s="331">
        <f t="shared" si="18"/>
        <v>74</v>
      </c>
      <c r="K57" s="331">
        <f t="shared" si="18"/>
        <v>71</v>
      </c>
      <c r="L57" s="331">
        <f t="shared" si="18"/>
        <v>73</v>
      </c>
      <c r="M57" s="331">
        <f t="shared" si="18"/>
        <v>72</v>
      </c>
      <c r="N57" s="331">
        <f t="shared" si="18"/>
        <v>890</v>
      </c>
      <c r="O57" s="508">
        <f t="shared" si="18"/>
        <v>0</v>
      </c>
      <c r="P57" s="331">
        <f t="shared" si="18"/>
        <v>864</v>
      </c>
      <c r="Q57" s="331">
        <f t="shared" si="18"/>
        <v>-26</v>
      </c>
      <c r="R57" s="501">
        <f>Q57/N57</f>
        <v>-2.9213483146067417E-2</v>
      </c>
      <c r="S57" s="508"/>
      <c r="T57" s="331">
        <f ca="1">INDIRECT("'"&amp;A57&amp;"'!O53")</f>
        <v>-28835.535900847695</v>
      </c>
    </row>
    <row r="58" spans="1:20">
      <c r="A58" s="513"/>
      <c r="B58" s="331"/>
      <c r="C58" s="331"/>
      <c r="D58" s="331"/>
      <c r="E58" s="331"/>
      <c r="F58" s="331"/>
      <c r="G58" s="331"/>
      <c r="H58" s="331"/>
      <c r="I58" s="331"/>
      <c r="J58" s="331"/>
      <c r="K58" s="331"/>
      <c r="L58" s="331"/>
      <c r="M58" s="331"/>
      <c r="N58" s="331"/>
      <c r="O58" s="508"/>
      <c r="P58" s="331"/>
      <c r="Q58" s="331"/>
      <c r="S58" s="508"/>
      <c r="T58" s="331"/>
    </row>
    <row r="59" spans="1:20">
      <c r="A59" s="514" t="s">
        <v>432</v>
      </c>
      <c r="B59" s="332">
        <v>3</v>
      </c>
      <c r="C59" s="332">
        <v>4</v>
      </c>
      <c r="D59" s="332">
        <v>4</v>
      </c>
      <c r="E59" s="332">
        <v>2</v>
      </c>
      <c r="F59" s="332">
        <v>3</v>
      </c>
      <c r="G59" s="332">
        <v>4</v>
      </c>
      <c r="H59" s="332">
        <v>2</v>
      </c>
      <c r="I59" s="332">
        <v>3</v>
      </c>
      <c r="J59" s="332">
        <v>4</v>
      </c>
      <c r="K59" s="332">
        <v>3</v>
      </c>
      <c r="L59" s="332">
        <v>2</v>
      </c>
      <c r="M59" s="332">
        <v>3</v>
      </c>
      <c r="N59" s="332">
        <f t="shared" ref="N59" si="19">SUM(B59:M59)</f>
        <v>37</v>
      </c>
      <c r="O59" s="508"/>
      <c r="P59" s="332">
        <f>M59*12</f>
        <v>36</v>
      </c>
      <c r="Q59" s="332">
        <f>P59-N59</f>
        <v>-1</v>
      </c>
      <c r="R59" s="515">
        <f>Q59/N59</f>
        <v>-2.7027027027027029E-2</v>
      </c>
      <c r="S59" s="508"/>
      <c r="T59" s="332"/>
    </row>
    <row r="60" spans="1:20">
      <c r="A60" s="513" t="s">
        <v>371</v>
      </c>
      <c r="B60" s="331">
        <f t="shared" ref="B60:Q60" si="20">SUM(B59)</f>
        <v>3</v>
      </c>
      <c r="C60" s="331">
        <f t="shared" si="20"/>
        <v>4</v>
      </c>
      <c r="D60" s="331">
        <f t="shared" si="20"/>
        <v>4</v>
      </c>
      <c r="E60" s="331">
        <f t="shared" si="20"/>
        <v>2</v>
      </c>
      <c r="F60" s="331">
        <f t="shared" si="20"/>
        <v>3</v>
      </c>
      <c r="G60" s="331">
        <f t="shared" si="20"/>
        <v>4</v>
      </c>
      <c r="H60" s="331">
        <f t="shared" si="20"/>
        <v>2</v>
      </c>
      <c r="I60" s="331">
        <f t="shared" si="20"/>
        <v>3</v>
      </c>
      <c r="J60" s="331">
        <f t="shared" si="20"/>
        <v>4</v>
      </c>
      <c r="K60" s="331">
        <f t="shared" si="20"/>
        <v>3</v>
      </c>
      <c r="L60" s="331">
        <f t="shared" si="20"/>
        <v>2</v>
      </c>
      <c r="M60" s="331">
        <f t="shared" si="20"/>
        <v>3</v>
      </c>
      <c r="N60" s="331">
        <f t="shared" si="20"/>
        <v>37</v>
      </c>
      <c r="O60" s="508">
        <f t="shared" si="20"/>
        <v>0</v>
      </c>
      <c r="P60" s="331">
        <f t="shared" si="20"/>
        <v>36</v>
      </c>
      <c r="Q60" s="331">
        <f t="shared" si="20"/>
        <v>-1</v>
      </c>
      <c r="R60" s="501">
        <f>Q60/N60</f>
        <v>-2.7027027027027029E-2</v>
      </c>
      <c r="S60" s="508"/>
      <c r="T60" s="331">
        <f ca="1">INDIRECT("'"&amp;A60&amp;"'!O53")</f>
        <v>-1431.1480956756757</v>
      </c>
    </row>
    <row r="61" spans="1:20">
      <c r="A61" s="513"/>
      <c r="B61" s="331"/>
      <c r="C61" s="331"/>
      <c r="D61" s="331"/>
      <c r="E61" s="331"/>
      <c r="F61" s="331"/>
      <c r="G61" s="331"/>
      <c r="H61" s="331"/>
      <c r="I61" s="331"/>
      <c r="J61" s="331"/>
      <c r="K61" s="331"/>
      <c r="L61" s="331"/>
      <c r="M61" s="331"/>
      <c r="N61" s="331"/>
      <c r="O61" s="508"/>
      <c r="P61" s="331"/>
      <c r="Q61" s="331"/>
      <c r="S61" s="508"/>
      <c r="T61" s="331"/>
    </row>
    <row r="62" spans="1:20" ht="10.5">
      <c r="A62" s="516" t="s">
        <v>458</v>
      </c>
      <c r="B62" s="517">
        <f>B36+B40+B43+B46+B50+B53+B57+B60</f>
        <v>30846</v>
      </c>
      <c r="C62" s="517">
        <f t="shared" ref="C62:Q62" si="21">C36+C40+C43+C46+C50+C53+C57+C60</f>
        <v>30887</v>
      </c>
      <c r="D62" s="517">
        <f t="shared" si="21"/>
        <v>30867</v>
      </c>
      <c r="E62" s="517">
        <f t="shared" si="21"/>
        <v>30852</v>
      </c>
      <c r="F62" s="517">
        <f t="shared" si="21"/>
        <v>30917</v>
      </c>
      <c r="G62" s="517">
        <f t="shared" si="21"/>
        <v>30849</v>
      </c>
      <c r="H62" s="517">
        <f t="shared" si="21"/>
        <v>30850</v>
      </c>
      <c r="I62" s="517">
        <f t="shared" si="21"/>
        <v>30822</v>
      </c>
      <c r="J62" s="517">
        <f t="shared" si="21"/>
        <v>30881</v>
      </c>
      <c r="K62" s="517">
        <f t="shared" si="21"/>
        <v>30829</v>
      </c>
      <c r="L62" s="517">
        <f t="shared" si="21"/>
        <v>30762</v>
      </c>
      <c r="M62" s="517">
        <f t="shared" si="21"/>
        <v>30931</v>
      </c>
      <c r="N62" s="517">
        <f t="shared" si="21"/>
        <v>370293</v>
      </c>
      <c r="O62" s="518">
        <f t="shared" si="21"/>
        <v>0</v>
      </c>
      <c r="P62" s="517">
        <f t="shared" si="21"/>
        <v>371172</v>
      </c>
      <c r="Q62" s="517">
        <f t="shared" si="21"/>
        <v>879</v>
      </c>
      <c r="R62" s="519">
        <f>Q62/N62</f>
        <v>2.3737958859605772E-3</v>
      </c>
      <c r="S62" s="518"/>
      <c r="T62" s="517">
        <f t="shared" ref="T62" ca="1" si="22">T36+T40+T43+T46+T50+T53+T57+T60</f>
        <v>206224.95642647188</v>
      </c>
    </row>
    <row r="63" spans="1:20">
      <c r="A63" s="513"/>
      <c r="B63" s="140"/>
      <c r="C63" s="331"/>
      <c r="D63" s="331"/>
      <c r="E63" s="331"/>
      <c r="F63" s="331"/>
      <c r="G63" s="331"/>
      <c r="H63" s="331"/>
      <c r="I63" s="331"/>
      <c r="J63" s="331"/>
      <c r="K63" s="331"/>
      <c r="L63" s="331"/>
      <c r="M63" s="331"/>
      <c r="N63" s="331"/>
      <c r="O63" s="508"/>
      <c r="P63" s="331"/>
      <c r="Q63" s="331"/>
      <c r="S63" s="508"/>
      <c r="T63" s="331"/>
    </row>
    <row r="64" spans="1:20">
      <c r="A64" s="513" t="s">
        <v>433</v>
      </c>
      <c r="B64" s="331">
        <v>352</v>
      </c>
      <c r="C64" s="331">
        <v>352</v>
      </c>
      <c r="D64" s="331">
        <v>348</v>
      </c>
      <c r="E64" s="331">
        <v>350</v>
      </c>
      <c r="F64" s="331">
        <v>347</v>
      </c>
      <c r="G64" s="331">
        <v>351</v>
      </c>
      <c r="H64" s="331">
        <v>352</v>
      </c>
      <c r="I64" s="331">
        <v>354</v>
      </c>
      <c r="J64" s="331">
        <v>359</v>
      </c>
      <c r="K64" s="331">
        <v>357</v>
      </c>
      <c r="L64" s="331">
        <v>357</v>
      </c>
      <c r="M64" s="331">
        <v>357</v>
      </c>
      <c r="N64" s="331">
        <f t="shared" ref="N64:N65" si="23">SUM(B64:M64)</f>
        <v>4236</v>
      </c>
      <c r="O64" s="508"/>
      <c r="P64" s="331">
        <f>M64*12</f>
        <v>4284</v>
      </c>
      <c r="Q64" s="331">
        <f>P64-N64</f>
        <v>48</v>
      </c>
      <c r="R64" s="501">
        <f>Q64/N64</f>
        <v>1.1331444759206799E-2</v>
      </c>
      <c r="S64" s="508"/>
      <c r="T64" s="331"/>
    </row>
    <row r="65" spans="1:20">
      <c r="A65" s="514" t="s">
        <v>434</v>
      </c>
      <c r="B65" s="332">
        <v>7</v>
      </c>
      <c r="C65" s="332">
        <v>7</v>
      </c>
      <c r="D65" s="332">
        <v>7</v>
      </c>
      <c r="E65" s="332">
        <v>7</v>
      </c>
      <c r="F65" s="332">
        <v>7</v>
      </c>
      <c r="G65" s="332">
        <v>7</v>
      </c>
      <c r="H65" s="332">
        <v>7</v>
      </c>
      <c r="I65" s="332">
        <v>7</v>
      </c>
      <c r="J65" s="332">
        <v>7</v>
      </c>
      <c r="K65" s="332">
        <v>7</v>
      </c>
      <c r="L65" s="332">
        <v>7</v>
      </c>
      <c r="M65" s="332">
        <v>7</v>
      </c>
      <c r="N65" s="332">
        <f t="shared" si="23"/>
        <v>84</v>
      </c>
      <c r="O65" s="508"/>
      <c r="P65" s="332">
        <f>M65*12</f>
        <v>84</v>
      </c>
      <c r="Q65" s="332">
        <f>P65-N65</f>
        <v>0</v>
      </c>
      <c r="R65" s="515">
        <f>Q65/N65</f>
        <v>0</v>
      </c>
      <c r="S65" s="508"/>
      <c r="T65" s="332"/>
    </row>
    <row r="66" spans="1:20">
      <c r="A66" s="513" t="s">
        <v>372</v>
      </c>
      <c r="B66" s="331">
        <f t="shared" ref="B66:Q66" si="24">SUM(B64:B65)</f>
        <v>359</v>
      </c>
      <c r="C66" s="331">
        <f t="shared" si="24"/>
        <v>359</v>
      </c>
      <c r="D66" s="331">
        <f t="shared" si="24"/>
        <v>355</v>
      </c>
      <c r="E66" s="331">
        <f t="shared" si="24"/>
        <v>357</v>
      </c>
      <c r="F66" s="331">
        <f t="shared" si="24"/>
        <v>354</v>
      </c>
      <c r="G66" s="331">
        <f t="shared" si="24"/>
        <v>358</v>
      </c>
      <c r="H66" s="331">
        <f t="shared" si="24"/>
        <v>359</v>
      </c>
      <c r="I66" s="331">
        <f t="shared" si="24"/>
        <v>361</v>
      </c>
      <c r="J66" s="331">
        <f t="shared" si="24"/>
        <v>366</v>
      </c>
      <c r="K66" s="331">
        <f t="shared" si="24"/>
        <v>364</v>
      </c>
      <c r="L66" s="331">
        <f t="shared" si="24"/>
        <v>364</v>
      </c>
      <c r="M66" s="331">
        <f t="shared" si="24"/>
        <v>364</v>
      </c>
      <c r="N66" s="331">
        <f t="shared" si="24"/>
        <v>4320</v>
      </c>
      <c r="O66" s="508">
        <f t="shared" si="24"/>
        <v>0</v>
      </c>
      <c r="P66" s="331">
        <f t="shared" si="24"/>
        <v>4368</v>
      </c>
      <c r="Q66" s="331">
        <f t="shared" si="24"/>
        <v>48</v>
      </c>
      <c r="R66" s="501">
        <f>Q66/N66</f>
        <v>1.1111111111111112E-2</v>
      </c>
      <c r="S66" s="508"/>
      <c r="T66" s="331">
        <f ca="1">INDIRECT("'"&amp;A66&amp;"'!O53")</f>
        <v>362776.7955315556</v>
      </c>
    </row>
    <row r="67" spans="1:20">
      <c r="A67" s="513"/>
      <c r="B67" s="331"/>
      <c r="C67" s="331"/>
      <c r="D67" s="331"/>
      <c r="E67" s="331"/>
      <c r="F67" s="331"/>
      <c r="G67" s="331"/>
      <c r="H67" s="331"/>
      <c r="I67" s="331"/>
      <c r="J67" s="331"/>
      <c r="K67" s="331"/>
      <c r="L67" s="331"/>
      <c r="M67" s="331"/>
      <c r="N67" s="331"/>
      <c r="O67" s="508"/>
      <c r="P67" s="331"/>
      <c r="Q67" s="331"/>
      <c r="S67" s="508"/>
      <c r="T67" s="331"/>
    </row>
    <row r="68" spans="1:20">
      <c r="A68" s="514" t="s">
        <v>439</v>
      </c>
      <c r="B68" s="332">
        <v>7</v>
      </c>
      <c r="C68" s="332">
        <v>7</v>
      </c>
      <c r="D68" s="332">
        <v>7</v>
      </c>
      <c r="E68" s="332">
        <v>7</v>
      </c>
      <c r="F68" s="332">
        <v>7</v>
      </c>
      <c r="G68" s="332">
        <v>7</v>
      </c>
      <c r="H68" s="332">
        <v>7</v>
      </c>
      <c r="I68" s="332">
        <v>7</v>
      </c>
      <c r="J68" s="332">
        <v>7</v>
      </c>
      <c r="K68" s="332">
        <v>7</v>
      </c>
      <c r="L68" s="332">
        <v>7</v>
      </c>
      <c r="M68" s="332">
        <v>7</v>
      </c>
      <c r="N68" s="332">
        <f>SUM(B68:M68)</f>
        <v>84</v>
      </c>
      <c r="O68" s="508"/>
      <c r="P68" s="332">
        <f>M68*12</f>
        <v>84</v>
      </c>
      <c r="Q68" s="332">
        <f>P68-N68</f>
        <v>0</v>
      </c>
      <c r="R68" s="515">
        <f>Q68/N68</f>
        <v>0</v>
      </c>
      <c r="S68" s="508"/>
      <c r="T68" s="332"/>
    </row>
    <row r="69" spans="1:20">
      <c r="A69" s="513" t="s">
        <v>376</v>
      </c>
      <c r="B69" s="331">
        <f t="shared" ref="B69:Q69" si="25">SUM(B68)</f>
        <v>7</v>
      </c>
      <c r="C69" s="331">
        <f t="shared" si="25"/>
        <v>7</v>
      </c>
      <c r="D69" s="331">
        <f t="shared" si="25"/>
        <v>7</v>
      </c>
      <c r="E69" s="331">
        <f t="shared" si="25"/>
        <v>7</v>
      </c>
      <c r="F69" s="331">
        <f t="shared" si="25"/>
        <v>7</v>
      </c>
      <c r="G69" s="331">
        <f t="shared" si="25"/>
        <v>7</v>
      </c>
      <c r="H69" s="331">
        <f t="shared" si="25"/>
        <v>7</v>
      </c>
      <c r="I69" s="331">
        <f t="shared" si="25"/>
        <v>7</v>
      </c>
      <c r="J69" s="331">
        <f t="shared" si="25"/>
        <v>7</v>
      </c>
      <c r="K69" s="331">
        <f t="shared" si="25"/>
        <v>7</v>
      </c>
      <c r="L69" s="331">
        <f t="shared" si="25"/>
        <v>7</v>
      </c>
      <c r="M69" s="331">
        <f t="shared" si="25"/>
        <v>7</v>
      </c>
      <c r="N69" s="331">
        <f t="shared" si="25"/>
        <v>84</v>
      </c>
      <c r="O69" s="508">
        <f t="shared" si="25"/>
        <v>0</v>
      </c>
      <c r="P69" s="331">
        <f t="shared" si="25"/>
        <v>84</v>
      </c>
      <c r="Q69" s="331">
        <f t="shared" si="25"/>
        <v>0</v>
      </c>
      <c r="R69" s="501">
        <f>Q69/N69</f>
        <v>0</v>
      </c>
      <c r="S69" s="508"/>
      <c r="T69" s="331">
        <f ca="1">INDIRECT("'"&amp;A69&amp;"'!O53")</f>
        <v>0</v>
      </c>
    </row>
    <row r="70" spans="1:20">
      <c r="A70" s="513"/>
      <c r="B70" s="331"/>
      <c r="C70" s="331"/>
      <c r="D70" s="331"/>
      <c r="E70" s="331"/>
      <c r="F70" s="331"/>
      <c r="G70" s="331"/>
      <c r="H70" s="331"/>
      <c r="I70" s="331"/>
      <c r="J70" s="331"/>
      <c r="K70" s="331"/>
      <c r="L70" s="331"/>
      <c r="M70" s="331"/>
      <c r="N70" s="331"/>
      <c r="O70" s="508"/>
      <c r="P70" s="331"/>
      <c r="Q70" s="331"/>
      <c r="S70" s="508"/>
      <c r="T70" s="331"/>
    </row>
    <row r="71" spans="1:20">
      <c r="A71" s="514" t="s">
        <v>440</v>
      </c>
      <c r="B71" s="332">
        <v>3</v>
      </c>
      <c r="C71" s="332">
        <v>5</v>
      </c>
      <c r="D71" s="332">
        <v>4</v>
      </c>
      <c r="E71" s="332">
        <v>4</v>
      </c>
      <c r="F71" s="332">
        <v>4</v>
      </c>
      <c r="G71" s="332">
        <v>4</v>
      </c>
      <c r="H71" s="332">
        <v>4</v>
      </c>
      <c r="I71" s="332">
        <v>4</v>
      </c>
      <c r="J71" s="332">
        <v>4</v>
      </c>
      <c r="K71" s="332">
        <v>4</v>
      </c>
      <c r="L71" s="332">
        <v>5</v>
      </c>
      <c r="M71" s="332">
        <v>5</v>
      </c>
      <c r="N71" s="332">
        <f>SUM(B71:M71)</f>
        <v>50</v>
      </c>
      <c r="O71" s="508"/>
      <c r="P71" s="332">
        <f>M71*12</f>
        <v>60</v>
      </c>
      <c r="Q71" s="332">
        <f>P71-N71</f>
        <v>10</v>
      </c>
      <c r="R71" s="515">
        <f>Q71/N71</f>
        <v>0.2</v>
      </c>
      <c r="S71" s="508"/>
      <c r="T71" s="332"/>
    </row>
    <row r="72" spans="1:20">
      <c r="A72" s="513" t="s">
        <v>377</v>
      </c>
      <c r="B72" s="331">
        <f t="shared" ref="B72:Q72" si="26">SUM(B71)</f>
        <v>3</v>
      </c>
      <c r="C72" s="331">
        <f t="shared" si="26"/>
        <v>5</v>
      </c>
      <c r="D72" s="331">
        <f t="shared" si="26"/>
        <v>4</v>
      </c>
      <c r="E72" s="331">
        <f t="shared" si="26"/>
        <v>4</v>
      </c>
      <c r="F72" s="331">
        <f t="shared" si="26"/>
        <v>4</v>
      </c>
      <c r="G72" s="331">
        <f t="shared" si="26"/>
        <v>4</v>
      </c>
      <c r="H72" s="331">
        <f t="shared" si="26"/>
        <v>4</v>
      </c>
      <c r="I72" s="331">
        <f t="shared" si="26"/>
        <v>4</v>
      </c>
      <c r="J72" s="331">
        <f t="shared" si="26"/>
        <v>4</v>
      </c>
      <c r="K72" s="331">
        <f t="shared" si="26"/>
        <v>4</v>
      </c>
      <c r="L72" s="331">
        <f t="shared" si="26"/>
        <v>5</v>
      </c>
      <c r="M72" s="331">
        <f t="shared" si="26"/>
        <v>5</v>
      </c>
      <c r="N72" s="331">
        <f t="shared" si="26"/>
        <v>50</v>
      </c>
      <c r="O72" s="508">
        <f t="shared" si="26"/>
        <v>0</v>
      </c>
      <c r="P72" s="331">
        <f t="shared" si="26"/>
        <v>60</v>
      </c>
      <c r="Q72" s="331">
        <f t="shared" si="26"/>
        <v>10</v>
      </c>
      <c r="R72" s="501">
        <f>Q72/N72</f>
        <v>0.2</v>
      </c>
      <c r="S72" s="508"/>
      <c r="T72" s="331">
        <f ca="1">INDIRECT("'"&amp;A72&amp;"'!O53")</f>
        <v>98005.866808000006</v>
      </c>
    </row>
    <row r="73" spans="1:20">
      <c r="A73" s="513"/>
      <c r="B73" s="331"/>
      <c r="C73" s="331"/>
      <c r="D73" s="331"/>
      <c r="E73" s="331"/>
      <c r="F73" s="331"/>
      <c r="G73" s="331"/>
      <c r="H73" s="331"/>
      <c r="I73" s="331"/>
      <c r="J73" s="331"/>
      <c r="K73" s="331"/>
      <c r="L73" s="331"/>
      <c r="M73" s="331"/>
      <c r="N73" s="331"/>
      <c r="O73" s="508"/>
      <c r="P73" s="331"/>
      <c r="Q73" s="331"/>
      <c r="S73" s="508"/>
      <c r="T73" s="331"/>
    </row>
    <row r="74" spans="1:20">
      <c r="A74" s="514" t="s">
        <v>441</v>
      </c>
      <c r="B74" s="332">
        <v>2</v>
      </c>
      <c r="C74" s="332">
        <v>2</v>
      </c>
      <c r="D74" s="332">
        <v>2</v>
      </c>
      <c r="E74" s="332">
        <v>2</v>
      </c>
      <c r="F74" s="332">
        <v>2</v>
      </c>
      <c r="G74" s="332">
        <v>2</v>
      </c>
      <c r="H74" s="332">
        <v>2</v>
      </c>
      <c r="I74" s="332">
        <v>1</v>
      </c>
      <c r="J74" s="332">
        <v>2</v>
      </c>
      <c r="K74" s="332">
        <v>3</v>
      </c>
      <c r="L74" s="332">
        <v>2</v>
      </c>
      <c r="M74" s="332">
        <v>2</v>
      </c>
      <c r="N74" s="332">
        <f>SUM(B74:M74)</f>
        <v>24</v>
      </c>
      <c r="O74" s="508"/>
      <c r="P74" s="332">
        <f>M74*12</f>
        <v>24</v>
      </c>
      <c r="Q74" s="332">
        <f>P74-N74</f>
        <v>0</v>
      </c>
      <c r="R74" s="515">
        <f>Q74/N74</f>
        <v>0</v>
      </c>
      <c r="S74" s="508"/>
      <c r="T74" s="332"/>
    </row>
    <row r="75" spans="1:20">
      <c r="A75" s="513" t="s">
        <v>378</v>
      </c>
      <c r="B75" s="331">
        <f t="shared" ref="B75:Q75" si="27">SUM(B74)</f>
        <v>2</v>
      </c>
      <c r="C75" s="331">
        <f t="shared" si="27"/>
        <v>2</v>
      </c>
      <c r="D75" s="331">
        <f t="shared" si="27"/>
        <v>2</v>
      </c>
      <c r="E75" s="331">
        <f t="shared" si="27"/>
        <v>2</v>
      </c>
      <c r="F75" s="331">
        <f t="shared" si="27"/>
        <v>2</v>
      </c>
      <c r="G75" s="331">
        <f t="shared" si="27"/>
        <v>2</v>
      </c>
      <c r="H75" s="331">
        <f t="shared" si="27"/>
        <v>2</v>
      </c>
      <c r="I75" s="331">
        <f t="shared" si="27"/>
        <v>1</v>
      </c>
      <c r="J75" s="331">
        <f t="shared" si="27"/>
        <v>2</v>
      </c>
      <c r="K75" s="331">
        <f t="shared" si="27"/>
        <v>3</v>
      </c>
      <c r="L75" s="331">
        <f t="shared" si="27"/>
        <v>2</v>
      </c>
      <c r="M75" s="331">
        <f t="shared" si="27"/>
        <v>2</v>
      </c>
      <c r="N75" s="331">
        <f>SUM(N74)</f>
        <v>24</v>
      </c>
      <c r="O75" s="508">
        <f t="shared" si="27"/>
        <v>0</v>
      </c>
      <c r="P75" s="331">
        <f t="shared" si="27"/>
        <v>24</v>
      </c>
      <c r="Q75" s="331">
        <f t="shared" si="27"/>
        <v>0</v>
      </c>
      <c r="R75" s="501">
        <f>Q75/N75</f>
        <v>0</v>
      </c>
      <c r="S75" s="508"/>
      <c r="T75" s="331">
        <f ca="1">INDIRECT("'"&amp;A75&amp;"'!O53")</f>
        <v>0</v>
      </c>
    </row>
    <row r="76" spans="1:20">
      <c r="A76" s="513"/>
      <c r="B76" s="331"/>
      <c r="C76" s="331"/>
      <c r="D76" s="331"/>
      <c r="E76" s="331"/>
      <c r="F76" s="331"/>
      <c r="G76" s="331"/>
      <c r="H76" s="331"/>
      <c r="I76" s="331"/>
      <c r="J76" s="331"/>
      <c r="K76" s="331"/>
      <c r="L76" s="331"/>
      <c r="M76" s="331"/>
      <c r="N76" s="331"/>
      <c r="O76" s="508"/>
      <c r="P76" s="331"/>
      <c r="Q76" s="331"/>
      <c r="S76" s="508"/>
      <c r="T76" s="331"/>
    </row>
    <row r="77" spans="1:20">
      <c r="A77" s="513" t="s">
        <v>435</v>
      </c>
      <c r="B77" s="331">
        <v>64</v>
      </c>
      <c r="C77" s="331">
        <v>64</v>
      </c>
      <c r="D77" s="331">
        <v>63</v>
      </c>
      <c r="E77" s="331">
        <v>64</v>
      </c>
      <c r="F77" s="331">
        <v>62</v>
      </c>
      <c r="G77" s="331">
        <v>66</v>
      </c>
      <c r="H77" s="331">
        <v>66</v>
      </c>
      <c r="I77" s="331">
        <v>65</v>
      </c>
      <c r="J77" s="331">
        <v>69</v>
      </c>
      <c r="K77" s="331">
        <v>70</v>
      </c>
      <c r="L77" s="331">
        <v>68</v>
      </c>
      <c r="M77" s="331">
        <v>68</v>
      </c>
      <c r="N77" s="331">
        <f t="shared" ref="N77:N78" si="28">SUM(B77:M77)</f>
        <v>789</v>
      </c>
      <c r="O77" s="508"/>
      <c r="P77" s="331">
        <f>M77*12</f>
        <v>816</v>
      </c>
      <c r="Q77" s="331">
        <f>P77-N77</f>
        <v>27</v>
      </c>
      <c r="R77" s="501">
        <f>Q77/N77</f>
        <v>3.4220532319391636E-2</v>
      </c>
      <c r="S77" s="508"/>
      <c r="T77" s="331"/>
    </row>
    <row r="78" spans="1:20">
      <c r="A78" s="514" t="s">
        <v>436</v>
      </c>
      <c r="B78" s="332">
        <v>1</v>
      </c>
      <c r="C78" s="332">
        <v>1</v>
      </c>
      <c r="D78" s="332">
        <v>1</v>
      </c>
      <c r="E78" s="332">
        <v>1</v>
      </c>
      <c r="F78" s="332">
        <v>1</v>
      </c>
      <c r="G78" s="332">
        <v>1</v>
      </c>
      <c r="H78" s="332">
        <v>1</v>
      </c>
      <c r="I78" s="332">
        <v>1</v>
      </c>
      <c r="J78" s="332">
        <v>1</v>
      </c>
      <c r="K78" s="332">
        <v>1</v>
      </c>
      <c r="L78" s="332">
        <v>1</v>
      </c>
      <c r="M78" s="332">
        <v>1</v>
      </c>
      <c r="N78" s="332">
        <f t="shared" si="28"/>
        <v>12</v>
      </c>
      <c r="O78" s="508"/>
      <c r="P78" s="332">
        <f>M78*12</f>
        <v>12</v>
      </c>
      <c r="Q78" s="332">
        <f>P78-N78</f>
        <v>0</v>
      </c>
      <c r="R78" s="515">
        <f>Q78/N78</f>
        <v>0</v>
      </c>
      <c r="S78" s="508"/>
      <c r="T78" s="332"/>
    </row>
    <row r="79" spans="1:20">
      <c r="A79" s="513" t="s">
        <v>373</v>
      </c>
      <c r="B79" s="331">
        <f t="shared" ref="B79:Q79" si="29">SUM(B77:B78)</f>
        <v>65</v>
      </c>
      <c r="C79" s="331">
        <f t="shared" si="29"/>
        <v>65</v>
      </c>
      <c r="D79" s="331">
        <f t="shared" si="29"/>
        <v>64</v>
      </c>
      <c r="E79" s="331">
        <f t="shared" si="29"/>
        <v>65</v>
      </c>
      <c r="F79" s="331">
        <f t="shared" si="29"/>
        <v>63</v>
      </c>
      <c r="G79" s="331">
        <f t="shared" si="29"/>
        <v>67</v>
      </c>
      <c r="H79" s="331">
        <f t="shared" si="29"/>
        <v>67</v>
      </c>
      <c r="I79" s="331">
        <f t="shared" si="29"/>
        <v>66</v>
      </c>
      <c r="J79" s="331">
        <f t="shared" si="29"/>
        <v>70</v>
      </c>
      <c r="K79" s="331">
        <f t="shared" si="29"/>
        <v>71</v>
      </c>
      <c r="L79" s="331">
        <f t="shared" si="29"/>
        <v>69</v>
      </c>
      <c r="M79" s="331">
        <f t="shared" si="29"/>
        <v>69</v>
      </c>
      <c r="N79" s="331">
        <f t="shared" si="29"/>
        <v>801</v>
      </c>
      <c r="O79" s="508">
        <f t="shared" si="29"/>
        <v>0</v>
      </c>
      <c r="P79" s="331">
        <f t="shared" si="29"/>
        <v>828</v>
      </c>
      <c r="Q79" s="331">
        <f t="shared" si="29"/>
        <v>27</v>
      </c>
      <c r="R79" s="501">
        <f>Q79/N79</f>
        <v>3.3707865168539325E-2</v>
      </c>
      <c r="S79" s="508"/>
      <c r="T79" s="331">
        <f ca="1">INDIRECT("'"&amp;A79&amp;"'!O53")</f>
        <v>299561.77455101127</v>
      </c>
    </row>
    <row r="80" spans="1:20">
      <c r="A80" s="513"/>
      <c r="B80" s="331"/>
      <c r="C80" s="331"/>
      <c r="D80" s="331"/>
      <c r="E80" s="331"/>
      <c r="F80" s="331"/>
      <c r="G80" s="331"/>
      <c r="H80" s="331"/>
      <c r="I80" s="331"/>
      <c r="J80" s="331"/>
      <c r="K80" s="331"/>
      <c r="L80" s="331"/>
      <c r="M80" s="331"/>
      <c r="N80" s="331"/>
      <c r="O80" s="508"/>
      <c r="P80" s="331"/>
      <c r="Q80" s="331"/>
      <c r="S80" s="508"/>
      <c r="T80" s="331"/>
    </row>
    <row r="81" spans="1:20">
      <c r="A81" s="514" t="s">
        <v>437</v>
      </c>
      <c r="B81" s="332">
        <v>7</v>
      </c>
      <c r="C81" s="332">
        <v>7</v>
      </c>
      <c r="D81" s="332">
        <v>7</v>
      </c>
      <c r="E81" s="332">
        <v>6</v>
      </c>
      <c r="F81" s="332">
        <v>6</v>
      </c>
      <c r="G81" s="332">
        <v>6</v>
      </c>
      <c r="H81" s="332">
        <v>6</v>
      </c>
      <c r="I81" s="332">
        <v>6</v>
      </c>
      <c r="J81" s="332">
        <v>6</v>
      </c>
      <c r="K81" s="332">
        <v>7</v>
      </c>
      <c r="L81" s="332">
        <v>7</v>
      </c>
      <c r="M81" s="332">
        <v>7</v>
      </c>
      <c r="N81" s="332">
        <f>SUM(B81:M81)</f>
        <v>78</v>
      </c>
      <c r="O81" s="508"/>
      <c r="P81" s="332">
        <f>M81*12</f>
        <v>84</v>
      </c>
      <c r="Q81" s="332">
        <f>P81-N81</f>
        <v>6</v>
      </c>
      <c r="R81" s="515">
        <f>Q81/N81</f>
        <v>7.6923076923076927E-2</v>
      </c>
      <c r="S81" s="508"/>
      <c r="T81" s="332"/>
    </row>
    <row r="82" spans="1:20">
      <c r="A82" s="513" t="s">
        <v>374</v>
      </c>
      <c r="B82" s="331">
        <f t="shared" ref="B82:Q82" si="30">SUM(B81)</f>
        <v>7</v>
      </c>
      <c r="C82" s="331">
        <f t="shared" si="30"/>
        <v>7</v>
      </c>
      <c r="D82" s="331">
        <f t="shared" si="30"/>
        <v>7</v>
      </c>
      <c r="E82" s="331">
        <f t="shared" si="30"/>
        <v>6</v>
      </c>
      <c r="F82" s="331">
        <f t="shared" si="30"/>
        <v>6</v>
      </c>
      <c r="G82" s="331">
        <f t="shared" si="30"/>
        <v>6</v>
      </c>
      <c r="H82" s="331">
        <f t="shared" si="30"/>
        <v>6</v>
      </c>
      <c r="I82" s="331">
        <f t="shared" si="30"/>
        <v>6</v>
      </c>
      <c r="J82" s="331">
        <f t="shared" si="30"/>
        <v>6</v>
      </c>
      <c r="K82" s="331">
        <f t="shared" si="30"/>
        <v>7</v>
      </c>
      <c r="L82" s="331">
        <f t="shared" si="30"/>
        <v>7</v>
      </c>
      <c r="M82" s="331">
        <f t="shared" si="30"/>
        <v>7</v>
      </c>
      <c r="N82" s="331">
        <f t="shared" si="30"/>
        <v>78</v>
      </c>
      <c r="O82" s="508">
        <f t="shared" si="30"/>
        <v>0</v>
      </c>
      <c r="P82" s="331">
        <f t="shared" si="30"/>
        <v>84</v>
      </c>
      <c r="Q82" s="331">
        <f t="shared" si="30"/>
        <v>6</v>
      </c>
      <c r="R82" s="501">
        <f>Q82/N82</f>
        <v>7.6923076923076927E-2</v>
      </c>
      <c r="S82" s="508"/>
      <c r="T82" s="331">
        <f ca="1">INDIRECT("'"&amp;A82&amp;"'!O53")</f>
        <v>71661.171453846153</v>
      </c>
    </row>
    <row r="83" spans="1:20">
      <c r="A83" s="513"/>
      <c r="B83" s="331"/>
      <c r="C83" s="331"/>
      <c r="D83" s="331"/>
      <c r="E83" s="331"/>
      <c r="F83" s="331"/>
      <c r="G83" s="331"/>
      <c r="H83" s="331"/>
      <c r="I83" s="331"/>
      <c r="J83" s="331"/>
      <c r="K83" s="331"/>
      <c r="L83" s="331"/>
      <c r="M83" s="331"/>
      <c r="N83" s="331"/>
      <c r="O83" s="508"/>
      <c r="P83" s="331"/>
      <c r="Q83" s="331"/>
      <c r="S83" s="508"/>
      <c r="T83" s="331"/>
    </row>
    <row r="84" spans="1:20">
      <c r="A84" s="514" t="s">
        <v>438</v>
      </c>
      <c r="B84" s="332">
        <v>0</v>
      </c>
      <c r="C84" s="332">
        <v>0</v>
      </c>
      <c r="D84" s="332">
        <v>0</v>
      </c>
      <c r="E84" s="332">
        <v>0</v>
      </c>
      <c r="F84" s="332">
        <v>0</v>
      </c>
      <c r="G84" s="332">
        <v>0</v>
      </c>
      <c r="H84" s="332">
        <v>0</v>
      </c>
      <c r="I84" s="332">
        <v>0</v>
      </c>
      <c r="J84" s="332">
        <v>0</v>
      </c>
      <c r="K84" s="332">
        <v>0</v>
      </c>
      <c r="L84" s="332">
        <v>0</v>
      </c>
      <c r="M84" s="332">
        <v>0</v>
      </c>
      <c r="N84" s="332">
        <f>SUM(B84:M84)</f>
        <v>0</v>
      </c>
      <c r="O84" s="508"/>
      <c r="P84" s="332">
        <f>M84*12</f>
        <v>0</v>
      </c>
      <c r="Q84" s="332">
        <f>P84-N84</f>
        <v>0</v>
      </c>
      <c r="R84" s="515">
        <v>0</v>
      </c>
      <c r="S84" s="508"/>
      <c r="T84" s="332"/>
    </row>
    <row r="85" spans="1:20">
      <c r="A85" s="513" t="s">
        <v>375</v>
      </c>
      <c r="B85" s="331">
        <f t="shared" ref="B85:Q85" si="31">SUM(B84)</f>
        <v>0</v>
      </c>
      <c r="C85" s="331">
        <f t="shared" si="31"/>
        <v>0</v>
      </c>
      <c r="D85" s="331">
        <f t="shared" si="31"/>
        <v>0</v>
      </c>
      <c r="E85" s="331">
        <f t="shared" si="31"/>
        <v>0</v>
      </c>
      <c r="F85" s="331">
        <f t="shared" si="31"/>
        <v>0</v>
      </c>
      <c r="G85" s="331">
        <f t="shared" si="31"/>
        <v>0</v>
      </c>
      <c r="H85" s="331">
        <f t="shared" si="31"/>
        <v>0</v>
      </c>
      <c r="I85" s="331">
        <f t="shared" si="31"/>
        <v>0</v>
      </c>
      <c r="J85" s="331">
        <f t="shared" si="31"/>
        <v>0</v>
      </c>
      <c r="K85" s="331">
        <f t="shared" si="31"/>
        <v>0</v>
      </c>
      <c r="L85" s="331">
        <f t="shared" si="31"/>
        <v>0</v>
      </c>
      <c r="M85" s="331">
        <f t="shared" si="31"/>
        <v>0</v>
      </c>
      <c r="N85" s="331">
        <f t="shared" si="31"/>
        <v>0</v>
      </c>
      <c r="O85" s="508">
        <f t="shared" si="31"/>
        <v>0</v>
      </c>
      <c r="P85" s="331">
        <f t="shared" si="31"/>
        <v>0</v>
      </c>
      <c r="Q85" s="331">
        <f t="shared" si="31"/>
        <v>0</v>
      </c>
      <c r="R85" s="501">
        <v>0</v>
      </c>
      <c r="S85" s="508"/>
      <c r="T85" s="331">
        <f ca="1">INDIRECT("'"&amp;A85&amp;"'!O53")</f>
        <v>0</v>
      </c>
    </row>
    <row r="86" spans="1:20">
      <c r="A86" s="513"/>
      <c r="B86" s="331"/>
      <c r="C86" s="331"/>
      <c r="D86" s="331"/>
      <c r="E86" s="331"/>
      <c r="F86" s="331"/>
      <c r="G86" s="331"/>
      <c r="H86" s="331"/>
      <c r="I86" s="331"/>
      <c r="J86" s="331"/>
      <c r="K86" s="331"/>
      <c r="L86" s="331"/>
      <c r="M86" s="331"/>
      <c r="N86" s="331"/>
      <c r="O86" s="508"/>
      <c r="P86" s="331"/>
      <c r="Q86" s="331"/>
      <c r="S86" s="508"/>
      <c r="T86" s="331"/>
    </row>
    <row r="87" spans="1:20" ht="10.5">
      <c r="A87" s="516" t="s">
        <v>459</v>
      </c>
      <c r="B87" s="517">
        <f>B66+B69+B72+B75+B79+B82+B85</f>
        <v>443</v>
      </c>
      <c r="C87" s="517">
        <f t="shared" ref="C87:Q87" si="32">C66+C69+C72+C75+C79+C82+C85</f>
        <v>445</v>
      </c>
      <c r="D87" s="517">
        <f t="shared" si="32"/>
        <v>439</v>
      </c>
      <c r="E87" s="517">
        <f t="shared" si="32"/>
        <v>441</v>
      </c>
      <c r="F87" s="517">
        <f t="shared" si="32"/>
        <v>436</v>
      </c>
      <c r="G87" s="517">
        <f t="shared" si="32"/>
        <v>444</v>
      </c>
      <c r="H87" s="517">
        <f t="shared" si="32"/>
        <v>445</v>
      </c>
      <c r="I87" s="517">
        <f t="shared" si="32"/>
        <v>445</v>
      </c>
      <c r="J87" s="517">
        <f t="shared" si="32"/>
        <v>455</v>
      </c>
      <c r="K87" s="517">
        <f t="shared" si="32"/>
        <v>456</v>
      </c>
      <c r="L87" s="517">
        <f t="shared" si="32"/>
        <v>454</v>
      </c>
      <c r="M87" s="517">
        <f>M66+M69+M72+M75+M79+M82+M85</f>
        <v>454</v>
      </c>
      <c r="N87" s="517">
        <f t="shared" si="32"/>
        <v>5357</v>
      </c>
      <c r="O87" s="518">
        <f t="shared" si="32"/>
        <v>0</v>
      </c>
      <c r="P87" s="517">
        <f t="shared" si="32"/>
        <v>5448</v>
      </c>
      <c r="Q87" s="517">
        <f t="shared" si="32"/>
        <v>91</v>
      </c>
      <c r="R87" s="519">
        <f>Q87/N87</f>
        <v>1.6987119656524174E-2</v>
      </c>
      <c r="S87" s="518"/>
      <c r="T87" s="517">
        <f t="shared" ref="T87" ca="1" si="33">T66+T69+T72+T75+T79+T82+T85</f>
        <v>832005.60834441311</v>
      </c>
    </row>
    <row r="88" spans="1:20">
      <c r="A88" s="513"/>
      <c r="B88" s="331"/>
      <c r="C88" s="331"/>
      <c r="D88" s="331"/>
      <c r="E88" s="331"/>
      <c r="F88" s="331"/>
      <c r="G88" s="331"/>
      <c r="H88" s="331"/>
      <c r="I88" s="331"/>
      <c r="J88" s="331"/>
      <c r="K88" s="331"/>
      <c r="L88" s="331"/>
      <c r="M88" s="331"/>
      <c r="N88" s="331"/>
      <c r="O88" s="508"/>
      <c r="P88" s="331"/>
      <c r="Q88" s="331"/>
      <c r="S88" s="508"/>
      <c r="T88" s="331"/>
    </row>
    <row r="89" spans="1:20">
      <c r="A89" s="514" t="s">
        <v>442</v>
      </c>
      <c r="B89" s="332">
        <v>138</v>
      </c>
      <c r="C89" s="332">
        <v>139</v>
      </c>
      <c r="D89" s="332">
        <v>138</v>
      </c>
      <c r="E89" s="332">
        <v>138</v>
      </c>
      <c r="F89" s="332">
        <v>138</v>
      </c>
      <c r="G89" s="332">
        <v>138</v>
      </c>
      <c r="H89" s="332">
        <v>137</v>
      </c>
      <c r="I89" s="332">
        <v>135</v>
      </c>
      <c r="J89" s="332">
        <v>135</v>
      </c>
      <c r="K89" s="332">
        <v>134</v>
      </c>
      <c r="L89" s="332">
        <v>133</v>
      </c>
      <c r="M89" s="332">
        <v>138</v>
      </c>
      <c r="N89" s="332">
        <f>SUM(B89:M89)</f>
        <v>1641</v>
      </c>
      <c r="O89" s="508"/>
      <c r="P89" s="332">
        <f>M89*12</f>
        <v>1656</v>
      </c>
      <c r="Q89" s="332">
        <f>P89-N89</f>
        <v>15</v>
      </c>
      <c r="R89" s="515">
        <f>Q89/N89</f>
        <v>9.140767824497258E-3</v>
      </c>
      <c r="S89" s="508"/>
      <c r="T89" s="332"/>
    </row>
    <row r="90" spans="1:20">
      <c r="A90" s="513" t="s">
        <v>379</v>
      </c>
      <c r="B90" s="331">
        <f t="shared" ref="B90:Q90" si="34">SUM(B89)</f>
        <v>138</v>
      </c>
      <c r="C90" s="331">
        <f t="shared" si="34"/>
        <v>139</v>
      </c>
      <c r="D90" s="331">
        <f t="shared" si="34"/>
        <v>138</v>
      </c>
      <c r="E90" s="331">
        <f t="shared" si="34"/>
        <v>138</v>
      </c>
      <c r="F90" s="331">
        <f t="shared" si="34"/>
        <v>138</v>
      </c>
      <c r="G90" s="331">
        <f t="shared" si="34"/>
        <v>138</v>
      </c>
      <c r="H90" s="331">
        <f t="shared" si="34"/>
        <v>137</v>
      </c>
      <c r="I90" s="331">
        <f t="shared" si="34"/>
        <v>135</v>
      </c>
      <c r="J90" s="331">
        <f t="shared" si="34"/>
        <v>135</v>
      </c>
      <c r="K90" s="331">
        <f t="shared" si="34"/>
        <v>134</v>
      </c>
      <c r="L90" s="331">
        <f t="shared" si="34"/>
        <v>133</v>
      </c>
      <c r="M90" s="331">
        <f t="shared" si="34"/>
        <v>138</v>
      </c>
      <c r="N90" s="331">
        <f t="shared" si="34"/>
        <v>1641</v>
      </c>
      <c r="O90" s="508">
        <f t="shared" si="34"/>
        <v>0</v>
      </c>
      <c r="P90" s="331">
        <f t="shared" si="34"/>
        <v>1656</v>
      </c>
      <c r="Q90" s="331">
        <f t="shared" si="34"/>
        <v>15</v>
      </c>
      <c r="R90" s="501">
        <f>Q90/N90</f>
        <v>9.140767824497258E-3</v>
      </c>
      <c r="S90" s="508"/>
      <c r="T90" s="331">
        <f ca="1">INDIRECT("'"&amp;A90&amp;"'!O53")</f>
        <v>94034.963542961603</v>
      </c>
    </row>
    <row r="91" spans="1:20">
      <c r="A91" s="513"/>
      <c r="B91" s="331"/>
      <c r="C91" s="331"/>
      <c r="D91" s="331"/>
      <c r="E91" s="331"/>
      <c r="F91" s="331"/>
      <c r="G91" s="331"/>
      <c r="H91" s="331"/>
      <c r="I91" s="331"/>
      <c r="J91" s="331"/>
      <c r="K91" s="331"/>
      <c r="L91" s="331"/>
      <c r="M91" s="331"/>
      <c r="N91" s="331"/>
      <c r="O91" s="508"/>
      <c r="P91" s="331"/>
      <c r="Q91" s="331"/>
      <c r="S91" s="508"/>
      <c r="T91" s="331"/>
    </row>
    <row r="92" spans="1:20">
      <c r="A92" s="514" t="s">
        <v>443</v>
      </c>
      <c r="B92" s="332">
        <v>1</v>
      </c>
      <c r="C92" s="332">
        <v>1</v>
      </c>
      <c r="D92" s="332">
        <v>1</v>
      </c>
      <c r="E92" s="332">
        <v>1</v>
      </c>
      <c r="F92" s="332">
        <v>1</v>
      </c>
      <c r="G92" s="332">
        <v>1</v>
      </c>
      <c r="H92" s="332">
        <v>1</v>
      </c>
      <c r="I92" s="332">
        <v>1</v>
      </c>
      <c r="J92" s="332">
        <v>1</v>
      </c>
      <c r="K92" s="332">
        <v>1</v>
      </c>
      <c r="L92" s="332">
        <v>1</v>
      </c>
      <c r="M92" s="332">
        <v>1</v>
      </c>
      <c r="N92" s="332">
        <f>SUM(B92:M92)</f>
        <v>12</v>
      </c>
      <c r="O92" s="508"/>
      <c r="P92" s="332">
        <f>M92*12</f>
        <v>12</v>
      </c>
      <c r="Q92" s="332">
        <f>P92-N92</f>
        <v>0</v>
      </c>
      <c r="R92" s="515">
        <f>Q92/N92</f>
        <v>0</v>
      </c>
      <c r="S92" s="508"/>
      <c r="T92" s="332"/>
    </row>
    <row r="93" spans="1:20">
      <c r="A93" s="513" t="s">
        <v>380</v>
      </c>
      <c r="B93" s="331">
        <f t="shared" ref="B93:Q93" si="35">SUM(B92)</f>
        <v>1</v>
      </c>
      <c r="C93" s="331">
        <f t="shared" si="35"/>
        <v>1</v>
      </c>
      <c r="D93" s="331">
        <f t="shared" si="35"/>
        <v>1</v>
      </c>
      <c r="E93" s="331">
        <f t="shared" si="35"/>
        <v>1</v>
      </c>
      <c r="F93" s="331">
        <f t="shared" si="35"/>
        <v>1</v>
      </c>
      <c r="G93" s="331">
        <f t="shared" si="35"/>
        <v>1</v>
      </c>
      <c r="H93" s="331">
        <f t="shared" si="35"/>
        <v>1</v>
      </c>
      <c r="I93" s="331">
        <f t="shared" si="35"/>
        <v>1</v>
      </c>
      <c r="J93" s="331">
        <f t="shared" si="35"/>
        <v>1</v>
      </c>
      <c r="K93" s="331">
        <f t="shared" si="35"/>
        <v>1</v>
      </c>
      <c r="L93" s="331">
        <f t="shared" si="35"/>
        <v>1</v>
      </c>
      <c r="M93" s="331">
        <f t="shared" si="35"/>
        <v>1</v>
      </c>
      <c r="N93" s="331">
        <f t="shared" si="35"/>
        <v>12</v>
      </c>
      <c r="O93" s="508">
        <f t="shared" si="35"/>
        <v>0</v>
      </c>
      <c r="P93" s="331">
        <f t="shared" si="35"/>
        <v>12</v>
      </c>
      <c r="Q93" s="331">
        <f t="shared" si="35"/>
        <v>0</v>
      </c>
      <c r="R93" s="501">
        <f>Q93/N93</f>
        <v>0</v>
      </c>
      <c r="S93" s="508"/>
      <c r="T93" s="331">
        <f ca="1">INDIRECT("'"&amp;A93&amp;"'!O53")</f>
        <v>0</v>
      </c>
    </row>
    <row r="94" spans="1:20">
      <c r="A94" s="513"/>
      <c r="B94" s="331"/>
      <c r="C94" s="331"/>
      <c r="D94" s="331"/>
      <c r="E94" s="331"/>
      <c r="F94" s="331"/>
      <c r="G94" s="331"/>
      <c r="H94" s="331"/>
      <c r="I94" s="331"/>
      <c r="J94" s="331"/>
      <c r="K94" s="331"/>
      <c r="L94" s="331"/>
      <c r="M94" s="331"/>
      <c r="N94" s="331"/>
      <c r="O94" s="508"/>
      <c r="P94" s="331"/>
      <c r="Q94" s="331"/>
      <c r="S94" s="508"/>
      <c r="T94" s="331"/>
    </row>
    <row r="95" spans="1:20" ht="10.5">
      <c r="A95" s="516" t="s">
        <v>460</v>
      </c>
      <c r="B95" s="517">
        <f>B90+B93</f>
        <v>139</v>
      </c>
      <c r="C95" s="517">
        <f t="shared" ref="C95:Q95" si="36">C90+C93</f>
        <v>140</v>
      </c>
      <c r="D95" s="517">
        <f t="shared" si="36"/>
        <v>139</v>
      </c>
      <c r="E95" s="517">
        <f t="shared" si="36"/>
        <v>139</v>
      </c>
      <c r="F95" s="517">
        <f t="shared" si="36"/>
        <v>139</v>
      </c>
      <c r="G95" s="517">
        <f t="shared" si="36"/>
        <v>139</v>
      </c>
      <c r="H95" s="517">
        <f t="shared" si="36"/>
        <v>138</v>
      </c>
      <c r="I95" s="517">
        <f t="shared" si="36"/>
        <v>136</v>
      </c>
      <c r="J95" s="517">
        <f t="shared" si="36"/>
        <v>136</v>
      </c>
      <c r="K95" s="517">
        <f t="shared" si="36"/>
        <v>135</v>
      </c>
      <c r="L95" s="517">
        <f t="shared" si="36"/>
        <v>134</v>
      </c>
      <c r="M95" s="517">
        <f t="shared" si="36"/>
        <v>139</v>
      </c>
      <c r="N95" s="517">
        <f t="shared" si="36"/>
        <v>1653</v>
      </c>
      <c r="O95" s="518">
        <f t="shared" si="36"/>
        <v>0</v>
      </c>
      <c r="P95" s="517">
        <f t="shared" si="36"/>
        <v>1668</v>
      </c>
      <c r="Q95" s="517">
        <f t="shared" si="36"/>
        <v>15</v>
      </c>
      <c r="R95" s="519">
        <f>Q95/N95</f>
        <v>9.0744101633393835E-3</v>
      </c>
      <c r="S95" s="518"/>
      <c r="T95" s="517">
        <f t="shared" ref="T95" ca="1" si="37">T90+T93</f>
        <v>94034.963542961603</v>
      </c>
    </row>
    <row r="96" spans="1:20">
      <c r="A96" s="513"/>
      <c r="B96" s="331"/>
      <c r="C96" s="331"/>
      <c r="D96" s="331"/>
      <c r="E96" s="331"/>
      <c r="F96" s="331"/>
      <c r="G96" s="331"/>
      <c r="H96" s="331"/>
      <c r="I96" s="331"/>
      <c r="J96" s="331"/>
      <c r="K96" s="331"/>
      <c r="L96" s="331"/>
      <c r="M96" s="331"/>
      <c r="N96" s="331"/>
      <c r="O96" s="508"/>
      <c r="P96" s="331"/>
      <c r="Q96" s="331"/>
      <c r="S96" s="508"/>
      <c r="T96" s="331"/>
    </row>
    <row r="97" spans="1:20">
      <c r="A97" s="514" t="s">
        <v>448</v>
      </c>
      <c r="B97" s="332">
        <v>4</v>
      </c>
      <c r="C97" s="332">
        <v>4</v>
      </c>
      <c r="D97" s="332">
        <v>4</v>
      </c>
      <c r="E97" s="332">
        <v>4</v>
      </c>
      <c r="F97" s="332">
        <v>4</v>
      </c>
      <c r="G97" s="332">
        <v>4</v>
      </c>
      <c r="H97" s="332">
        <v>4</v>
      </c>
      <c r="I97" s="332">
        <v>4</v>
      </c>
      <c r="J97" s="332">
        <v>4</v>
      </c>
      <c r="K97" s="332">
        <v>4</v>
      </c>
      <c r="L97" s="332">
        <v>4</v>
      </c>
      <c r="M97" s="332">
        <v>4</v>
      </c>
      <c r="N97" s="332">
        <f>SUM(B97:M97)</f>
        <v>48</v>
      </c>
      <c r="O97" s="508"/>
      <c r="P97" s="332">
        <f>M97*12</f>
        <v>48</v>
      </c>
      <c r="Q97" s="332">
        <f>P97-N97</f>
        <v>0</v>
      </c>
      <c r="R97" s="515">
        <f>Q97/N97</f>
        <v>0</v>
      </c>
      <c r="S97" s="508"/>
      <c r="T97" s="332"/>
    </row>
    <row r="98" spans="1:20">
      <c r="A98" s="513" t="s">
        <v>384</v>
      </c>
      <c r="B98" s="331">
        <f t="shared" ref="B98:Q98" si="38">SUM(B97)</f>
        <v>4</v>
      </c>
      <c r="C98" s="331">
        <f t="shared" si="38"/>
        <v>4</v>
      </c>
      <c r="D98" s="331">
        <f t="shared" si="38"/>
        <v>4</v>
      </c>
      <c r="E98" s="331">
        <f t="shared" si="38"/>
        <v>4</v>
      </c>
      <c r="F98" s="331">
        <f t="shared" si="38"/>
        <v>4</v>
      </c>
      <c r="G98" s="331">
        <f t="shared" si="38"/>
        <v>4</v>
      </c>
      <c r="H98" s="331">
        <f t="shared" si="38"/>
        <v>4</v>
      </c>
      <c r="I98" s="331">
        <f t="shared" si="38"/>
        <v>4</v>
      </c>
      <c r="J98" s="331">
        <f t="shared" si="38"/>
        <v>4</v>
      </c>
      <c r="K98" s="331">
        <f t="shared" si="38"/>
        <v>4</v>
      </c>
      <c r="L98" s="331">
        <f t="shared" si="38"/>
        <v>4</v>
      </c>
      <c r="M98" s="331">
        <f t="shared" si="38"/>
        <v>4</v>
      </c>
      <c r="N98" s="331">
        <f t="shared" si="38"/>
        <v>48</v>
      </c>
      <c r="O98" s="508">
        <f t="shared" si="38"/>
        <v>0</v>
      </c>
      <c r="P98" s="331">
        <f t="shared" si="38"/>
        <v>48</v>
      </c>
      <c r="Q98" s="331">
        <f t="shared" si="38"/>
        <v>0</v>
      </c>
      <c r="R98" s="501">
        <f>Q98/N98</f>
        <v>0</v>
      </c>
      <c r="S98" s="508"/>
      <c r="T98" s="331">
        <f ca="1">INDIRECT("'"&amp;A98&amp;"'!O53")</f>
        <v>0</v>
      </c>
    </row>
    <row r="99" spans="1:20">
      <c r="A99" s="513"/>
      <c r="B99" s="331"/>
      <c r="C99" s="331"/>
      <c r="D99" s="331"/>
      <c r="E99" s="331"/>
      <c r="F99" s="331"/>
      <c r="G99" s="331"/>
      <c r="H99" s="331"/>
      <c r="I99" s="331"/>
      <c r="J99" s="331"/>
      <c r="K99" s="331"/>
      <c r="L99" s="331"/>
      <c r="M99" s="331"/>
      <c r="N99" s="331"/>
      <c r="O99" s="508"/>
      <c r="P99" s="331"/>
      <c r="Q99" s="331"/>
      <c r="S99" s="508"/>
      <c r="T99" s="331"/>
    </row>
    <row r="100" spans="1:20">
      <c r="A100" s="513" t="s">
        <v>444</v>
      </c>
      <c r="B100" s="331">
        <v>5</v>
      </c>
      <c r="C100" s="331">
        <v>5</v>
      </c>
      <c r="D100" s="331">
        <v>5</v>
      </c>
      <c r="E100" s="331">
        <v>5</v>
      </c>
      <c r="F100" s="331">
        <v>5</v>
      </c>
      <c r="G100" s="331">
        <v>5</v>
      </c>
      <c r="H100" s="331">
        <v>5</v>
      </c>
      <c r="I100" s="331">
        <v>5</v>
      </c>
      <c r="J100" s="331">
        <v>5</v>
      </c>
      <c r="K100" s="331">
        <v>3</v>
      </c>
      <c r="L100" s="331">
        <v>3</v>
      </c>
      <c r="M100" s="331">
        <v>3</v>
      </c>
      <c r="N100" s="331">
        <f t="shared" ref="N100:N102" si="39">SUM(B100:M100)</f>
        <v>54</v>
      </c>
      <c r="O100" s="508"/>
      <c r="P100" s="331">
        <f>M100*12</f>
        <v>36</v>
      </c>
      <c r="Q100" s="331">
        <f>P100-N100</f>
        <v>-18</v>
      </c>
      <c r="R100" s="501">
        <f>Q100/N100</f>
        <v>-0.33333333333333331</v>
      </c>
      <c r="S100" s="508"/>
      <c r="T100" s="331"/>
    </row>
    <row r="101" spans="1:20">
      <c r="A101" s="513" t="s">
        <v>449</v>
      </c>
      <c r="B101" s="331">
        <v>33</v>
      </c>
      <c r="C101" s="331">
        <v>33</v>
      </c>
      <c r="D101" s="331">
        <v>33</v>
      </c>
      <c r="E101" s="331">
        <v>33</v>
      </c>
      <c r="F101" s="331">
        <v>33</v>
      </c>
      <c r="G101" s="331">
        <v>33</v>
      </c>
      <c r="H101" s="331">
        <v>33</v>
      </c>
      <c r="I101" s="331">
        <v>33</v>
      </c>
      <c r="J101" s="331">
        <v>34</v>
      </c>
      <c r="K101" s="331">
        <v>35</v>
      </c>
      <c r="L101" s="331">
        <v>35</v>
      </c>
      <c r="M101" s="331">
        <v>38</v>
      </c>
      <c r="N101" s="331">
        <f t="shared" si="39"/>
        <v>406</v>
      </c>
      <c r="O101" s="508"/>
      <c r="P101" s="331">
        <f>M101*12</f>
        <v>456</v>
      </c>
      <c r="Q101" s="331">
        <f>P101-N101</f>
        <v>50</v>
      </c>
      <c r="R101" s="501">
        <f>Q101/N101</f>
        <v>0.12315270935960591</v>
      </c>
      <c r="S101" s="508"/>
      <c r="T101" s="331"/>
    </row>
    <row r="102" spans="1:20">
      <c r="A102" s="514" t="s">
        <v>452</v>
      </c>
      <c r="B102" s="332">
        <v>1</v>
      </c>
      <c r="C102" s="332">
        <v>1</v>
      </c>
      <c r="D102" s="332">
        <v>1</v>
      </c>
      <c r="E102" s="332">
        <v>1</v>
      </c>
      <c r="F102" s="332">
        <v>1</v>
      </c>
      <c r="G102" s="332">
        <v>1</v>
      </c>
      <c r="H102" s="332">
        <v>1</v>
      </c>
      <c r="I102" s="332">
        <v>1</v>
      </c>
      <c r="J102" s="332">
        <v>1</v>
      </c>
      <c r="K102" s="332">
        <v>1</v>
      </c>
      <c r="L102" s="332">
        <v>1</v>
      </c>
      <c r="M102" s="332">
        <v>1</v>
      </c>
      <c r="N102" s="332">
        <f t="shared" si="39"/>
        <v>12</v>
      </c>
      <c r="O102" s="508"/>
      <c r="P102" s="332">
        <f>M102*12</f>
        <v>12</v>
      </c>
      <c r="Q102" s="332">
        <f>P102-N102</f>
        <v>0</v>
      </c>
      <c r="R102" s="515">
        <f>Q102/N102</f>
        <v>0</v>
      </c>
      <c r="S102" s="508"/>
      <c r="T102" s="332"/>
    </row>
    <row r="103" spans="1:20">
      <c r="A103" s="513" t="s">
        <v>381</v>
      </c>
      <c r="B103" s="331">
        <f t="shared" ref="B103:Q103" si="40">SUM(B100:B102)</f>
        <v>39</v>
      </c>
      <c r="C103" s="331">
        <f t="shared" si="40"/>
        <v>39</v>
      </c>
      <c r="D103" s="331">
        <f t="shared" si="40"/>
        <v>39</v>
      </c>
      <c r="E103" s="331">
        <f t="shared" si="40"/>
        <v>39</v>
      </c>
      <c r="F103" s="331">
        <f t="shared" si="40"/>
        <v>39</v>
      </c>
      <c r="G103" s="331">
        <f t="shared" si="40"/>
        <v>39</v>
      </c>
      <c r="H103" s="331">
        <f t="shared" si="40"/>
        <v>39</v>
      </c>
      <c r="I103" s="331">
        <f t="shared" si="40"/>
        <v>39</v>
      </c>
      <c r="J103" s="331">
        <f t="shared" si="40"/>
        <v>40</v>
      </c>
      <c r="K103" s="331">
        <f t="shared" si="40"/>
        <v>39</v>
      </c>
      <c r="L103" s="331">
        <f t="shared" si="40"/>
        <v>39</v>
      </c>
      <c r="M103" s="331">
        <f t="shared" si="40"/>
        <v>42</v>
      </c>
      <c r="N103" s="331">
        <f t="shared" si="40"/>
        <v>472</v>
      </c>
      <c r="O103" s="508">
        <f t="shared" si="40"/>
        <v>0</v>
      </c>
      <c r="P103" s="331">
        <f t="shared" si="40"/>
        <v>504</v>
      </c>
      <c r="Q103" s="331">
        <f t="shared" si="40"/>
        <v>32</v>
      </c>
      <c r="R103" s="501">
        <f>Q103/N103</f>
        <v>6.7796610169491525E-2</v>
      </c>
      <c r="S103" s="508"/>
      <c r="T103" s="331">
        <f ca="1">INDIRECT("'"&amp;A103&amp;"'!O53")</f>
        <v>1830892.7881627118</v>
      </c>
    </row>
    <row r="104" spans="1:20">
      <c r="A104" s="513"/>
      <c r="B104" s="331"/>
      <c r="C104" s="331"/>
      <c r="D104" s="331"/>
      <c r="E104" s="331"/>
      <c r="F104" s="331"/>
      <c r="G104" s="331"/>
      <c r="H104" s="331"/>
      <c r="I104" s="331"/>
      <c r="J104" s="331"/>
      <c r="K104" s="331"/>
      <c r="L104" s="331"/>
      <c r="M104" s="331"/>
      <c r="N104" s="331"/>
      <c r="O104" s="508"/>
      <c r="P104" s="331"/>
      <c r="Q104" s="331"/>
      <c r="S104" s="508"/>
      <c r="T104" s="331"/>
    </row>
    <row r="105" spans="1:20">
      <c r="A105" s="513" t="s">
        <v>445</v>
      </c>
      <c r="B105" s="331">
        <v>1</v>
      </c>
      <c r="C105" s="331">
        <v>1</v>
      </c>
      <c r="D105" s="331">
        <v>1</v>
      </c>
      <c r="E105" s="331">
        <v>1</v>
      </c>
      <c r="F105" s="331">
        <v>1</v>
      </c>
      <c r="G105" s="331">
        <v>1</v>
      </c>
      <c r="H105" s="331">
        <v>1</v>
      </c>
      <c r="I105" s="331">
        <v>1</v>
      </c>
      <c r="J105" s="331">
        <v>1</v>
      </c>
      <c r="K105" s="331">
        <v>1</v>
      </c>
      <c r="L105" s="331">
        <v>1</v>
      </c>
      <c r="M105" s="331">
        <v>1</v>
      </c>
      <c r="N105" s="331">
        <f t="shared" ref="N105:N108" si="41">SUM(B105:M105)</f>
        <v>12</v>
      </c>
      <c r="O105" s="508"/>
      <c r="P105" s="331">
        <f>M105*12</f>
        <v>12</v>
      </c>
      <c r="Q105" s="331">
        <f>P105-N105</f>
        <v>0</v>
      </c>
      <c r="R105" s="501">
        <f>Q105/N105</f>
        <v>0</v>
      </c>
      <c r="S105" s="508"/>
      <c r="T105" s="331"/>
    </row>
    <row r="106" spans="1:20">
      <c r="A106" s="513" t="s">
        <v>447</v>
      </c>
      <c r="B106" s="331">
        <v>1</v>
      </c>
      <c r="C106" s="331">
        <v>1</v>
      </c>
      <c r="D106" s="331">
        <v>1</v>
      </c>
      <c r="E106" s="331">
        <v>1</v>
      </c>
      <c r="F106" s="331">
        <v>1</v>
      </c>
      <c r="G106" s="331">
        <v>1</v>
      </c>
      <c r="H106" s="331">
        <v>1</v>
      </c>
      <c r="I106" s="331">
        <v>1</v>
      </c>
      <c r="J106" s="331">
        <v>1</v>
      </c>
      <c r="K106" s="331">
        <v>1</v>
      </c>
      <c r="L106" s="331">
        <v>1</v>
      </c>
      <c r="M106" s="331">
        <v>1</v>
      </c>
      <c r="N106" s="331">
        <f t="shared" si="41"/>
        <v>12</v>
      </c>
      <c r="O106" s="508"/>
      <c r="P106" s="331">
        <f>M106*12</f>
        <v>12</v>
      </c>
      <c r="Q106" s="331">
        <f>P106-N106</f>
        <v>0</v>
      </c>
      <c r="R106" s="501">
        <f>Q106/N106</f>
        <v>0</v>
      </c>
      <c r="S106" s="508"/>
      <c r="T106" s="331"/>
    </row>
    <row r="107" spans="1:20">
      <c r="A107" s="513" t="s">
        <v>450</v>
      </c>
      <c r="B107" s="331">
        <v>14</v>
      </c>
      <c r="C107" s="331">
        <v>15</v>
      </c>
      <c r="D107" s="331">
        <v>15</v>
      </c>
      <c r="E107" s="331">
        <v>17</v>
      </c>
      <c r="F107" s="331">
        <v>18</v>
      </c>
      <c r="G107" s="331">
        <v>17</v>
      </c>
      <c r="H107" s="331">
        <v>17</v>
      </c>
      <c r="I107" s="331">
        <v>17</v>
      </c>
      <c r="J107" s="331">
        <v>17</v>
      </c>
      <c r="K107" s="331">
        <v>18</v>
      </c>
      <c r="L107" s="331">
        <v>17</v>
      </c>
      <c r="M107" s="331">
        <v>17</v>
      </c>
      <c r="N107" s="331">
        <f t="shared" si="41"/>
        <v>199</v>
      </c>
      <c r="O107" s="508"/>
      <c r="P107" s="331">
        <f>M107*12</f>
        <v>204</v>
      </c>
      <c r="Q107" s="331">
        <f>P107-N107</f>
        <v>5</v>
      </c>
      <c r="R107" s="501">
        <f>Q107/N107</f>
        <v>2.5125628140703519E-2</v>
      </c>
      <c r="S107" s="508"/>
      <c r="T107" s="331"/>
    </row>
    <row r="108" spans="1:20">
      <c r="A108" s="514" t="s">
        <v>453</v>
      </c>
      <c r="B108" s="332">
        <v>4</v>
      </c>
      <c r="C108" s="332">
        <v>4</v>
      </c>
      <c r="D108" s="332">
        <v>4</v>
      </c>
      <c r="E108" s="332">
        <v>4</v>
      </c>
      <c r="F108" s="332">
        <v>4</v>
      </c>
      <c r="G108" s="332">
        <v>4</v>
      </c>
      <c r="H108" s="332">
        <v>3</v>
      </c>
      <c r="I108" s="332">
        <v>3</v>
      </c>
      <c r="J108" s="332">
        <v>3</v>
      </c>
      <c r="K108" s="332">
        <v>3</v>
      </c>
      <c r="L108" s="332">
        <v>3</v>
      </c>
      <c r="M108" s="332">
        <v>3</v>
      </c>
      <c r="N108" s="332">
        <f t="shared" si="41"/>
        <v>42</v>
      </c>
      <c r="O108" s="508"/>
      <c r="P108" s="332">
        <f>M108*12</f>
        <v>36</v>
      </c>
      <c r="Q108" s="332">
        <f>P108-N108</f>
        <v>-6</v>
      </c>
      <c r="R108" s="515">
        <f>Q108/N108</f>
        <v>-0.14285714285714285</v>
      </c>
      <c r="S108" s="508"/>
      <c r="T108" s="332"/>
    </row>
    <row r="109" spans="1:20">
      <c r="A109" s="513" t="s">
        <v>382</v>
      </c>
      <c r="B109" s="331">
        <f t="shared" ref="B109:Q109" si="42">SUM(B105:B108)</f>
        <v>20</v>
      </c>
      <c r="C109" s="331">
        <f t="shared" si="42"/>
        <v>21</v>
      </c>
      <c r="D109" s="331">
        <f t="shared" si="42"/>
        <v>21</v>
      </c>
      <c r="E109" s="331">
        <f t="shared" si="42"/>
        <v>23</v>
      </c>
      <c r="F109" s="331">
        <f t="shared" si="42"/>
        <v>24</v>
      </c>
      <c r="G109" s="331">
        <f t="shared" si="42"/>
        <v>23</v>
      </c>
      <c r="H109" s="331">
        <f t="shared" si="42"/>
        <v>22</v>
      </c>
      <c r="I109" s="331">
        <f t="shared" si="42"/>
        <v>22</v>
      </c>
      <c r="J109" s="331">
        <f t="shared" si="42"/>
        <v>22</v>
      </c>
      <c r="K109" s="331">
        <f t="shared" si="42"/>
        <v>23</v>
      </c>
      <c r="L109" s="331">
        <f t="shared" si="42"/>
        <v>22</v>
      </c>
      <c r="M109" s="331">
        <f t="shared" si="42"/>
        <v>22</v>
      </c>
      <c r="N109" s="331">
        <f t="shared" si="42"/>
        <v>265</v>
      </c>
      <c r="O109" s="508">
        <f t="shared" si="42"/>
        <v>0</v>
      </c>
      <c r="P109" s="331">
        <f t="shared" si="42"/>
        <v>264</v>
      </c>
      <c r="Q109" s="331">
        <f t="shared" si="42"/>
        <v>-1</v>
      </c>
      <c r="R109" s="501">
        <f>Q109/N109</f>
        <v>-3.7735849056603774E-3</v>
      </c>
      <c r="S109" s="508"/>
      <c r="T109" s="331">
        <f ca="1">INDIRECT("'"&amp;A109&amp;"'!O53")</f>
        <v>0</v>
      </c>
    </row>
    <row r="110" spans="1:20">
      <c r="A110" s="513"/>
      <c r="B110" s="331"/>
      <c r="C110" s="331"/>
      <c r="D110" s="331"/>
      <c r="E110" s="331"/>
      <c r="F110" s="331"/>
      <c r="G110" s="331"/>
      <c r="H110" s="331"/>
      <c r="I110" s="331"/>
      <c r="J110" s="331"/>
      <c r="K110" s="331"/>
      <c r="L110" s="331"/>
      <c r="M110" s="331"/>
      <c r="N110" s="331"/>
      <c r="O110" s="508"/>
      <c r="P110" s="331"/>
      <c r="Q110" s="331"/>
      <c r="S110" s="508"/>
      <c r="T110" s="331"/>
    </row>
    <row r="111" spans="1:20">
      <c r="A111" s="513" t="s">
        <v>446</v>
      </c>
      <c r="B111" s="331">
        <v>1</v>
      </c>
      <c r="C111" s="331">
        <v>1</v>
      </c>
      <c r="D111" s="331">
        <v>1</v>
      </c>
      <c r="E111" s="331">
        <v>1</v>
      </c>
      <c r="F111" s="331">
        <v>1</v>
      </c>
      <c r="G111" s="331">
        <v>1</v>
      </c>
      <c r="H111" s="331">
        <v>1</v>
      </c>
      <c r="I111" s="331">
        <v>1</v>
      </c>
      <c r="J111" s="331">
        <v>1</v>
      </c>
      <c r="K111" s="331">
        <v>1</v>
      </c>
      <c r="L111" s="331">
        <v>1</v>
      </c>
      <c r="M111" s="331">
        <v>1</v>
      </c>
      <c r="N111" s="331">
        <f t="shared" ref="N111:N113" si="43">SUM(B111:M111)</f>
        <v>12</v>
      </c>
      <c r="O111" s="508"/>
      <c r="P111" s="331">
        <f>M111*12</f>
        <v>12</v>
      </c>
      <c r="Q111" s="331">
        <f>P111-N111</f>
        <v>0</v>
      </c>
      <c r="R111" s="501">
        <f>Q111/N111</f>
        <v>0</v>
      </c>
      <c r="S111" s="508"/>
      <c r="T111" s="331"/>
    </row>
    <row r="112" spans="1:20">
      <c r="A112" s="513" t="s">
        <v>451</v>
      </c>
      <c r="B112" s="331">
        <v>1</v>
      </c>
      <c r="C112" s="331">
        <v>1</v>
      </c>
      <c r="D112" s="331">
        <v>1</v>
      </c>
      <c r="E112" s="331">
        <v>1</v>
      </c>
      <c r="F112" s="331">
        <v>1</v>
      </c>
      <c r="G112" s="331">
        <v>1</v>
      </c>
      <c r="H112" s="331">
        <v>1</v>
      </c>
      <c r="I112" s="331">
        <v>1</v>
      </c>
      <c r="J112" s="331">
        <v>1</v>
      </c>
      <c r="K112" s="331">
        <v>1</v>
      </c>
      <c r="L112" s="331">
        <v>1</v>
      </c>
      <c r="M112" s="331">
        <v>1</v>
      </c>
      <c r="N112" s="331">
        <f t="shared" si="43"/>
        <v>12</v>
      </c>
      <c r="O112" s="508"/>
      <c r="P112" s="331">
        <f>M112*12</f>
        <v>12</v>
      </c>
      <c r="Q112" s="331">
        <f>P112-N112</f>
        <v>0</v>
      </c>
      <c r="R112" s="501">
        <f>Q112/N112</f>
        <v>0</v>
      </c>
      <c r="S112" s="508"/>
      <c r="T112" s="331"/>
    </row>
    <row r="113" spans="1:20">
      <c r="A113" s="514" t="s">
        <v>454</v>
      </c>
      <c r="B113" s="332">
        <v>1</v>
      </c>
      <c r="C113" s="332">
        <v>1</v>
      </c>
      <c r="D113" s="332">
        <v>1</v>
      </c>
      <c r="E113" s="332">
        <v>1</v>
      </c>
      <c r="F113" s="332">
        <v>1</v>
      </c>
      <c r="G113" s="332">
        <v>1</v>
      </c>
      <c r="H113" s="332">
        <v>1</v>
      </c>
      <c r="I113" s="332">
        <v>1</v>
      </c>
      <c r="J113" s="332">
        <v>1</v>
      </c>
      <c r="K113" s="332">
        <v>1</v>
      </c>
      <c r="L113" s="332">
        <v>1</v>
      </c>
      <c r="M113" s="332">
        <v>1</v>
      </c>
      <c r="N113" s="332">
        <f t="shared" si="43"/>
        <v>12</v>
      </c>
      <c r="O113" s="508"/>
      <c r="P113" s="332">
        <f>M113*12</f>
        <v>12</v>
      </c>
      <c r="Q113" s="332">
        <f>P113-N113</f>
        <v>0</v>
      </c>
      <c r="R113" s="515">
        <f>Q113/N113</f>
        <v>0</v>
      </c>
      <c r="S113" s="508"/>
      <c r="T113" s="332"/>
    </row>
    <row r="114" spans="1:20">
      <c r="A114" s="513" t="s">
        <v>383</v>
      </c>
      <c r="B114" s="331">
        <f t="shared" ref="B114:Q114" si="44">SUM(B111:B113)</f>
        <v>3</v>
      </c>
      <c r="C114" s="331">
        <f t="shared" si="44"/>
        <v>3</v>
      </c>
      <c r="D114" s="331">
        <f t="shared" si="44"/>
        <v>3</v>
      </c>
      <c r="E114" s="331">
        <f t="shared" si="44"/>
        <v>3</v>
      </c>
      <c r="F114" s="331">
        <f t="shared" si="44"/>
        <v>3</v>
      </c>
      <c r="G114" s="331">
        <f t="shared" si="44"/>
        <v>3</v>
      </c>
      <c r="H114" s="331">
        <f t="shared" si="44"/>
        <v>3</v>
      </c>
      <c r="I114" s="331">
        <f t="shared" si="44"/>
        <v>3</v>
      </c>
      <c r="J114" s="331">
        <f t="shared" si="44"/>
        <v>3</v>
      </c>
      <c r="K114" s="331">
        <f t="shared" si="44"/>
        <v>3</v>
      </c>
      <c r="L114" s="331">
        <f t="shared" si="44"/>
        <v>3</v>
      </c>
      <c r="M114" s="331">
        <f t="shared" si="44"/>
        <v>3</v>
      </c>
      <c r="N114" s="331">
        <f t="shared" si="44"/>
        <v>36</v>
      </c>
      <c r="O114" s="508">
        <f t="shared" si="44"/>
        <v>0</v>
      </c>
      <c r="P114" s="331">
        <f t="shared" si="44"/>
        <v>36</v>
      </c>
      <c r="Q114" s="331">
        <f t="shared" si="44"/>
        <v>0</v>
      </c>
      <c r="R114" s="501">
        <f>Q114/N114</f>
        <v>0</v>
      </c>
      <c r="S114" s="508"/>
      <c r="T114" s="331">
        <f ca="1">INDIRECT("'"&amp;A114&amp;"'!O53")</f>
        <v>0</v>
      </c>
    </row>
    <row r="115" spans="1:20">
      <c r="A115" s="513"/>
      <c r="B115" s="331"/>
      <c r="C115" s="331"/>
      <c r="D115" s="331"/>
      <c r="E115" s="331"/>
      <c r="F115" s="331"/>
      <c r="G115" s="331"/>
      <c r="H115" s="331"/>
      <c r="I115" s="331"/>
      <c r="J115" s="331"/>
      <c r="K115" s="331"/>
      <c r="L115" s="331"/>
      <c r="M115" s="331"/>
      <c r="N115" s="331"/>
      <c r="O115" s="508"/>
      <c r="P115" s="331"/>
      <c r="Q115" s="331"/>
      <c r="S115" s="508"/>
      <c r="T115" s="331"/>
    </row>
    <row r="116" spans="1:20" ht="10.5">
      <c r="A116" s="516" t="s">
        <v>461</v>
      </c>
      <c r="B116" s="517">
        <f>B98+B103+B109+B114</f>
        <v>66</v>
      </c>
      <c r="C116" s="517">
        <f t="shared" ref="C116:Q116" si="45">C98+C103+C109+C114</f>
        <v>67</v>
      </c>
      <c r="D116" s="517">
        <f t="shared" si="45"/>
        <v>67</v>
      </c>
      <c r="E116" s="517">
        <f t="shared" si="45"/>
        <v>69</v>
      </c>
      <c r="F116" s="517">
        <f t="shared" si="45"/>
        <v>70</v>
      </c>
      <c r="G116" s="517">
        <f t="shared" si="45"/>
        <v>69</v>
      </c>
      <c r="H116" s="517">
        <f t="shared" si="45"/>
        <v>68</v>
      </c>
      <c r="I116" s="517">
        <f t="shared" si="45"/>
        <v>68</v>
      </c>
      <c r="J116" s="517">
        <f t="shared" si="45"/>
        <v>69</v>
      </c>
      <c r="K116" s="517">
        <f t="shared" si="45"/>
        <v>69</v>
      </c>
      <c r="L116" s="517">
        <f t="shared" si="45"/>
        <v>68</v>
      </c>
      <c r="M116" s="517">
        <f t="shared" si="45"/>
        <v>71</v>
      </c>
      <c r="N116" s="517">
        <f t="shared" si="45"/>
        <v>821</v>
      </c>
      <c r="O116" s="518">
        <f t="shared" si="45"/>
        <v>0</v>
      </c>
      <c r="P116" s="517">
        <f t="shared" si="45"/>
        <v>852</v>
      </c>
      <c r="Q116" s="517">
        <f t="shared" si="45"/>
        <v>31</v>
      </c>
      <c r="R116" s="519">
        <f>Q116/N116</f>
        <v>3.7758830694275276E-2</v>
      </c>
      <c r="S116" s="518"/>
      <c r="T116" s="517">
        <f t="shared" ref="T116" ca="1" si="46">T98+T103+T109+T114</f>
        <v>1830892.7881627118</v>
      </c>
    </row>
    <row r="117" spans="1:20">
      <c r="A117" s="513"/>
      <c r="B117" s="331"/>
      <c r="C117" s="331"/>
      <c r="D117" s="331"/>
      <c r="E117" s="331"/>
      <c r="F117" s="331"/>
      <c r="G117" s="331"/>
      <c r="H117" s="331"/>
      <c r="I117" s="331"/>
      <c r="J117" s="331"/>
      <c r="K117" s="331"/>
      <c r="L117" s="331"/>
      <c r="M117" s="331"/>
      <c r="N117" s="331"/>
      <c r="O117" s="508"/>
      <c r="P117" s="331"/>
      <c r="Q117" s="331"/>
      <c r="S117" s="508"/>
      <c r="T117" s="331"/>
    </row>
    <row r="118" spans="1:20">
      <c r="A118" s="513" t="s">
        <v>399</v>
      </c>
      <c r="B118" s="331">
        <v>544</v>
      </c>
      <c r="C118" s="331">
        <v>561</v>
      </c>
      <c r="D118" s="331">
        <v>556</v>
      </c>
      <c r="E118" s="331">
        <v>552</v>
      </c>
      <c r="F118" s="331">
        <v>509</v>
      </c>
      <c r="G118" s="331">
        <v>540</v>
      </c>
      <c r="H118" s="331">
        <v>532</v>
      </c>
      <c r="I118" s="331">
        <v>531</v>
      </c>
      <c r="J118" s="331">
        <v>520</v>
      </c>
      <c r="K118" s="331">
        <v>519</v>
      </c>
      <c r="L118" s="331">
        <v>500</v>
      </c>
      <c r="M118" s="331">
        <v>490</v>
      </c>
      <c r="N118" s="331">
        <f t="shared" ref="N118:N145" si="47">SUM(B118:M118)</f>
        <v>6354</v>
      </c>
      <c r="O118" s="508"/>
      <c r="P118" s="331">
        <f t="shared" ref="P118:P145" si="48">M118*12</f>
        <v>5880</v>
      </c>
      <c r="Q118" s="331">
        <f t="shared" ref="Q118:Q145" si="49">P118-N118</f>
        <v>-474</v>
      </c>
      <c r="R118" s="501">
        <f t="shared" ref="R118:R145" si="50">Q118/N118</f>
        <v>-7.4598677998111429E-2</v>
      </c>
      <c r="S118" s="508"/>
      <c r="T118" s="331"/>
    </row>
    <row r="119" spans="1:20">
      <c r="A119" s="513" t="s">
        <v>400</v>
      </c>
      <c r="B119" s="331">
        <v>18963</v>
      </c>
      <c r="C119" s="331">
        <v>18696</v>
      </c>
      <c r="D119" s="331">
        <v>18523</v>
      </c>
      <c r="E119" s="331">
        <v>18333</v>
      </c>
      <c r="F119" s="331">
        <v>18115</v>
      </c>
      <c r="G119" s="331">
        <v>17889</v>
      </c>
      <c r="H119" s="331">
        <v>17621</v>
      </c>
      <c r="I119" s="331">
        <v>17409</v>
      </c>
      <c r="J119" s="331">
        <v>17283</v>
      </c>
      <c r="K119" s="331">
        <v>16949</v>
      </c>
      <c r="L119" s="331">
        <v>16520</v>
      </c>
      <c r="M119" s="331">
        <v>16324</v>
      </c>
      <c r="N119" s="331">
        <f t="shared" si="47"/>
        <v>212625</v>
      </c>
      <c r="O119" s="508"/>
      <c r="P119" s="331">
        <f t="shared" si="48"/>
        <v>195888</v>
      </c>
      <c r="Q119" s="331">
        <f t="shared" si="49"/>
        <v>-16737</v>
      </c>
      <c r="R119" s="501">
        <f t="shared" si="50"/>
        <v>-7.871604938271605E-2</v>
      </c>
      <c r="S119" s="508"/>
      <c r="T119" s="331"/>
    </row>
    <row r="120" spans="1:20">
      <c r="A120" s="513" t="s">
        <v>401</v>
      </c>
      <c r="B120" s="331">
        <v>73</v>
      </c>
      <c r="C120" s="331">
        <v>74</v>
      </c>
      <c r="D120" s="331">
        <v>73</v>
      </c>
      <c r="E120" s="331">
        <v>73</v>
      </c>
      <c r="F120" s="331">
        <v>73</v>
      </c>
      <c r="G120" s="331">
        <v>73</v>
      </c>
      <c r="H120" s="331">
        <v>74</v>
      </c>
      <c r="I120" s="331">
        <v>72</v>
      </c>
      <c r="J120" s="331">
        <v>72</v>
      </c>
      <c r="K120" s="331">
        <v>72</v>
      </c>
      <c r="L120" s="331">
        <v>71</v>
      </c>
      <c r="M120" s="331">
        <v>71</v>
      </c>
      <c r="N120" s="331">
        <f t="shared" si="47"/>
        <v>871</v>
      </c>
      <c r="O120" s="508"/>
      <c r="P120" s="331">
        <f t="shared" si="48"/>
        <v>852</v>
      </c>
      <c r="Q120" s="331">
        <f t="shared" si="49"/>
        <v>-19</v>
      </c>
      <c r="R120" s="501">
        <f t="shared" si="50"/>
        <v>-2.1814006888633754E-2</v>
      </c>
      <c r="S120" s="508"/>
      <c r="T120" s="331"/>
    </row>
    <row r="121" spans="1:20">
      <c r="A121" s="513" t="s">
        <v>402</v>
      </c>
      <c r="B121" s="331">
        <v>1622</v>
      </c>
      <c r="C121" s="331">
        <v>1615</v>
      </c>
      <c r="D121" s="331">
        <v>1609</v>
      </c>
      <c r="E121" s="331">
        <v>1603</v>
      </c>
      <c r="F121" s="331">
        <v>1580</v>
      </c>
      <c r="G121" s="331">
        <v>1573</v>
      </c>
      <c r="H121" s="331">
        <v>1568</v>
      </c>
      <c r="I121" s="331">
        <v>1560</v>
      </c>
      <c r="J121" s="331">
        <v>1563</v>
      </c>
      <c r="K121" s="331">
        <v>1543</v>
      </c>
      <c r="L121" s="331">
        <v>1526</v>
      </c>
      <c r="M121" s="331">
        <v>1520</v>
      </c>
      <c r="N121" s="331">
        <f t="shared" si="47"/>
        <v>18882</v>
      </c>
      <c r="O121" s="508"/>
      <c r="P121" s="331">
        <f t="shared" si="48"/>
        <v>18240</v>
      </c>
      <c r="Q121" s="331">
        <f t="shared" si="49"/>
        <v>-642</v>
      </c>
      <c r="R121" s="501">
        <f t="shared" si="50"/>
        <v>-3.4000635525897681E-2</v>
      </c>
      <c r="S121" s="508"/>
      <c r="T121" s="331"/>
    </row>
    <row r="122" spans="1:20">
      <c r="A122" s="513" t="s">
        <v>403</v>
      </c>
      <c r="B122" s="331">
        <v>256</v>
      </c>
      <c r="C122" s="331">
        <v>256</v>
      </c>
      <c r="D122" s="331">
        <v>260</v>
      </c>
      <c r="E122" s="331">
        <v>254</v>
      </c>
      <c r="F122" s="331">
        <v>255</v>
      </c>
      <c r="G122" s="331">
        <v>255</v>
      </c>
      <c r="H122" s="331">
        <v>251</v>
      </c>
      <c r="I122" s="331">
        <v>250</v>
      </c>
      <c r="J122" s="331">
        <v>251</v>
      </c>
      <c r="K122" s="331">
        <v>251</v>
      </c>
      <c r="L122" s="331">
        <v>248</v>
      </c>
      <c r="M122" s="331">
        <v>247</v>
      </c>
      <c r="N122" s="331">
        <f t="shared" si="47"/>
        <v>3034</v>
      </c>
      <c r="O122" s="508"/>
      <c r="P122" s="331">
        <f t="shared" si="48"/>
        <v>2964</v>
      </c>
      <c r="Q122" s="331">
        <f t="shared" si="49"/>
        <v>-70</v>
      </c>
      <c r="R122" s="501">
        <f t="shared" si="50"/>
        <v>-2.3071852340145024E-2</v>
      </c>
      <c r="S122" s="508"/>
      <c r="T122" s="331"/>
    </row>
    <row r="123" spans="1:20">
      <c r="A123" s="513" t="s">
        <v>404</v>
      </c>
      <c r="B123" s="331">
        <v>5</v>
      </c>
      <c r="C123" s="331">
        <v>5</v>
      </c>
      <c r="D123" s="331">
        <v>5</v>
      </c>
      <c r="E123" s="331">
        <v>5</v>
      </c>
      <c r="F123" s="331">
        <v>5</v>
      </c>
      <c r="G123" s="331">
        <v>5</v>
      </c>
      <c r="H123" s="331">
        <v>5</v>
      </c>
      <c r="I123" s="331">
        <v>5</v>
      </c>
      <c r="J123" s="331">
        <v>5</v>
      </c>
      <c r="K123" s="331">
        <v>5</v>
      </c>
      <c r="L123" s="331">
        <v>5</v>
      </c>
      <c r="M123" s="331">
        <v>5</v>
      </c>
      <c r="N123" s="331">
        <f t="shared" si="47"/>
        <v>60</v>
      </c>
      <c r="O123" s="508"/>
      <c r="P123" s="331">
        <f t="shared" si="48"/>
        <v>60</v>
      </c>
      <c r="Q123" s="331">
        <f t="shared" si="49"/>
        <v>0</v>
      </c>
      <c r="R123" s="501">
        <f t="shared" si="50"/>
        <v>0</v>
      </c>
      <c r="S123" s="508"/>
      <c r="T123" s="331"/>
    </row>
    <row r="124" spans="1:20">
      <c r="A124" s="513" t="s">
        <v>405</v>
      </c>
      <c r="B124" s="331">
        <v>3</v>
      </c>
      <c r="C124" s="331">
        <v>3</v>
      </c>
      <c r="D124" s="331">
        <v>3</v>
      </c>
      <c r="E124" s="331">
        <v>3</v>
      </c>
      <c r="F124" s="331">
        <v>3</v>
      </c>
      <c r="G124" s="331">
        <v>3</v>
      </c>
      <c r="H124" s="331">
        <v>3</v>
      </c>
      <c r="I124" s="331">
        <v>3</v>
      </c>
      <c r="J124" s="331">
        <v>3</v>
      </c>
      <c r="K124" s="331">
        <v>3</v>
      </c>
      <c r="L124" s="331">
        <v>3</v>
      </c>
      <c r="M124" s="331">
        <v>3</v>
      </c>
      <c r="N124" s="331">
        <f t="shared" si="47"/>
        <v>36</v>
      </c>
      <c r="O124" s="508"/>
      <c r="P124" s="331">
        <f t="shared" si="48"/>
        <v>36</v>
      </c>
      <c r="Q124" s="331">
        <f t="shared" si="49"/>
        <v>0</v>
      </c>
      <c r="R124" s="501">
        <f t="shared" si="50"/>
        <v>0</v>
      </c>
      <c r="S124" s="508"/>
      <c r="T124" s="331"/>
    </row>
    <row r="125" spans="1:20">
      <c r="A125" s="513" t="s">
        <v>406</v>
      </c>
      <c r="B125" s="331">
        <v>1696</v>
      </c>
      <c r="C125" s="331">
        <v>1689</v>
      </c>
      <c r="D125" s="331">
        <v>1685</v>
      </c>
      <c r="E125" s="331">
        <v>1683</v>
      </c>
      <c r="F125" s="331">
        <v>1675</v>
      </c>
      <c r="G125" s="331">
        <v>1667</v>
      </c>
      <c r="H125" s="331">
        <v>1665</v>
      </c>
      <c r="I125" s="331">
        <v>1653</v>
      </c>
      <c r="J125" s="331">
        <v>1647</v>
      </c>
      <c r="K125" s="331">
        <v>1633</v>
      </c>
      <c r="L125" s="331">
        <v>1571</v>
      </c>
      <c r="M125" s="331">
        <v>1607</v>
      </c>
      <c r="N125" s="331">
        <f t="shared" si="47"/>
        <v>19871</v>
      </c>
      <c r="O125" s="508"/>
      <c r="P125" s="331">
        <f t="shared" si="48"/>
        <v>19284</v>
      </c>
      <c r="Q125" s="331">
        <f t="shared" si="49"/>
        <v>-587</v>
      </c>
      <c r="R125" s="501">
        <f t="shared" si="50"/>
        <v>-2.9540536460168083E-2</v>
      </c>
      <c r="S125" s="508"/>
      <c r="T125" s="331"/>
    </row>
    <row r="126" spans="1:20">
      <c r="A126" s="513" t="s">
        <v>407</v>
      </c>
      <c r="B126" s="331">
        <v>4025</v>
      </c>
      <c r="C126" s="331">
        <v>4013</v>
      </c>
      <c r="D126" s="331">
        <v>3976</v>
      </c>
      <c r="E126" s="331">
        <v>3972</v>
      </c>
      <c r="F126" s="331">
        <v>3972</v>
      </c>
      <c r="G126" s="331">
        <v>3977</v>
      </c>
      <c r="H126" s="331">
        <v>3826</v>
      </c>
      <c r="I126" s="331">
        <v>3944</v>
      </c>
      <c r="J126" s="331">
        <v>3916</v>
      </c>
      <c r="K126" s="331">
        <v>3790</v>
      </c>
      <c r="L126" s="331">
        <v>3805</v>
      </c>
      <c r="M126" s="331">
        <v>3796</v>
      </c>
      <c r="N126" s="331">
        <f t="shared" si="47"/>
        <v>47012</v>
      </c>
      <c r="O126" s="508"/>
      <c r="P126" s="331">
        <f t="shared" si="48"/>
        <v>45552</v>
      </c>
      <c r="Q126" s="331">
        <f t="shared" si="49"/>
        <v>-1460</v>
      </c>
      <c r="R126" s="501">
        <f t="shared" si="50"/>
        <v>-3.1055900621118012E-2</v>
      </c>
      <c r="S126" s="508"/>
      <c r="T126" s="331"/>
    </row>
    <row r="127" spans="1:20">
      <c r="A127" s="513" t="s">
        <v>408</v>
      </c>
      <c r="B127" s="331">
        <v>175</v>
      </c>
      <c r="C127" s="331">
        <v>177</v>
      </c>
      <c r="D127" s="331">
        <v>177</v>
      </c>
      <c r="E127" s="331">
        <v>178</v>
      </c>
      <c r="F127" s="331">
        <v>179</v>
      </c>
      <c r="G127" s="331">
        <v>178</v>
      </c>
      <c r="H127" s="331">
        <v>185</v>
      </c>
      <c r="I127" s="331">
        <v>176</v>
      </c>
      <c r="J127" s="331">
        <v>172</v>
      </c>
      <c r="K127" s="331">
        <v>170</v>
      </c>
      <c r="L127" s="331">
        <v>179</v>
      </c>
      <c r="M127" s="331">
        <v>162</v>
      </c>
      <c r="N127" s="331">
        <f t="shared" si="47"/>
        <v>2108</v>
      </c>
      <c r="O127" s="508"/>
      <c r="P127" s="331">
        <f t="shared" si="48"/>
        <v>1944</v>
      </c>
      <c r="Q127" s="331">
        <f t="shared" si="49"/>
        <v>-164</v>
      </c>
      <c r="R127" s="501">
        <f t="shared" si="50"/>
        <v>-7.7798861480075907E-2</v>
      </c>
      <c r="S127" s="508"/>
      <c r="T127" s="331"/>
    </row>
    <row r="128" spans="1:20">
      <c r="A128" s="513" t="s">
        <v>409</v>
      </c>
      <c r="B128" s="331">
        <v>879</v>
      </c>
      <c r="C128" s="331">
        <v>752</v>
      </c>
      <c r="D128" s="331">
        <v>720</v>
      </c>
      <c r="E128" s="331">
        <v>722</v>
      </c>
      <c r="F128" s="331">
        <v>720</v>
      </c>
      <c r="G128" s="331">
        <v>720</v>
      </c>
      <c r="H128" s="331">
        <v>719</v>
      </c>
      <c r="I128" s="331">
        <v>718</v>
      </c>
      <c r="J128" s="331">
        <v>720</v>
      </c>
      <c r="K128" s="331">
        <v>719</v>
      </c>
      <c r="L128" s="331">
        <v>696</v>
      </c>
      <c r="M128" s="331">
        <v>697</v>
      </c>
      <c r="N128" s="331">
        <f t="shared" si="47"/>
        <v>8782</v>
      </c>
      <c r="O128" s="508"/>
      <c r="P128" s="331">
        <f t="shared" si="48"/>
        <v>8364</v>
      </c>
      <c r="Q128" s="331">
        <f t="shared" si="49"/>
        <v>-418</v>
      </c>
      <c r="R128" s="501">
        <f t="shared" si="50"/>
        <v>-4.7597358232748806E-2</v>
      </c>
      <c r="S128" s="508"/>
      <c r="T128" s="331"/>
    </row>
    <row r="129" spans="1:21">
      <c r="A129" s="513" t="s">
        <v>410</v>
      </c>
      <c r="B129" s="331">
        <v>19247</v>
      </c>
      <c r="C129" s="331">
        <v>18989</v>
      </c>
      <c r="D129" s="331">
        <v>18755</v>
      </c>
      <c r="E129" s="331">
        <v>18424</v>
      </c>
      <c r="F129" s="331">
        <v>18058</v>
      </c>
      <c r="G129" s="331">
        <v>17698</v>
      </c>
      <c r="H129" s="331">
        <v>17298</v>
      </c>
      <c r="I129" s="331">
        <v>16967</v>
      </c>
      <c r="J129" s="331">
        <v>16643</v>
      </c>
      <c r="K129" s="331">
        <v>15998</v>
      </c>
      <c r="L129" s="331">
        <v>15854</v>
      </c>
      <c r="M129" s="331">
        <v>15496</v>
      </c>
      <c r="N129" s="331">
        <f t="shared" si="47"/>
        <v>209427</v>
      </c>
      <c r="O129" s="508"/>
      <c r="P129" s="331">
        <f t="shared" si="48"/>
        <v>185952</v>
      </c>
      <c r="Q129" s="331">
        <f t="shared" si="49"/>
        <v>-23475</v>
      </c>
      <c r="R129" s="501">
        <f t="shared" si="50"/>
        <v>-0.11209156412496955</v>
      </c>
      <c r="S129" s="508"/>
      <c r="T129" s="331"/>
    </row>
    <row r="130" spans="1:21">
      <c r="A130" s="513" t="s">
        <v>411</v>
      </c>
      <c r="B130" s="331">
        <v>940</v>
      </c>
      <c r="C130" s="331">
        <v>937</v>
      </c>
      <c r="D130" s="331">
        <v>941</v>
      </c>
      <c r="E130" s="331">
        <v>938</v>
      </c>
      <c r="F130" s="331">
        <v>931</v>
      </c>
      <c r="G130" s="331">
        <v>933</v>
      </c>
      <c r="H130" s="331">
        <v>837</v>
      </c>
      <c r="I130" s="331">
        <v>918</v>
      </c>
      <c r="J130" s="331">
        <v>912</v>
      </c>
      <c r="K130" s="331">
        <v>885</v>
      </c>
      <c r="L130" s="331">
        <v>871</v>
      </c>
      <c r="M130" s="331">
        <v>874</v>
      </c>
      <c r="N130" s="331">
        <f t="shared" si="47"/>
        <v>10917</v>
      </c>
      <c r="O130" s="508"/>
      <c r="P130" s="331">
        <f t="shared" si="48"/>
        <v>10488</v>
      </c>
      <c r="Q130" s="331">
        <f t="shared" si="49"/>
        <v>-429</v>
      </c>
      <c r="R130" s="501">
        <f t="shared" si="50"/>
        <v>-3.9296510030228084E-2</v>
      </c>
      <c r="S130" s="508"/>
      <c r="T130" s="331"/>
    </row>
    <row r="131" spans="1:21">
      <c r="A131" s="513" t="s">
        <v>412</v>
      </c>
      <c r="B131" s="331">
        <v>2</v>
      </c>
      <c r="C131" s="331">
        <v>2</v>
      </c>
      <c r="D131" s="331">
        <v>3</v>
      </c>
      <c r="E131" s="331">
        <v>2</v>
      </c>
      <c r="F131" s="331">
        <v>2</v>
      </c>
      <c r="G131" s="331">
        <v>2</v>
      </c>
      <c r="H131" s="331">
        <v>2</v>
      </c>
      <c r="I131" s="331">
        <v>2</v>
      </c>
      <c r="J131" s="331">
        <v>2</v>
      </c>
      <c r="K131" s="331">
        <v>2</v>
      </c>
      <c r="L131" s="331">
        <v>2</v>
      </c>
      <c r="M131" s="331">
        <v>2</v>
      </c>
      <c r="N131" s="331">
        <f t="shared" si="47"/>
        <v>25</v>
      </c>
      <c r="O131" s="508"/>
      <c r="P131" s="331">
        <f t="shared" si="48"/>
        <v>24</v>
      </c>
      <c r="Q131" s="331">
        <f t="shared" si="49"/>
        <v>-1</v>
      </c>
      <c r="R131" s="501">
        <f t="shared" si="50"/>
        <v>-0.04</v>
      </c>
      <c r="S131" s="508"/>
      <c r="T131" s="331"/>
    </row>
    <row r="132" spans="1:21">
      <c r="A132" s="513" t="s">
        <v>413</v>
      </c>
      <c r="B132" s="331">
        <v>68</v>
      </c>
      <c r="C132" s="331">
        <v>68</v>
      </c>
      <c r="D132" s="331">
        <v>68</v>
      </c>
      <c r="E132" s="331">
        <v>68</v>
      </c>
      <c r="F132" s="331">
        <v>68</v>
      </c>
      <c r="G132" s="331">
        <v>68</v>
      </c>
      <c r="H132" s="331">
        <v>68</v>
      </c>
      <c r="I132" s="331">
        <v>68</v>
      </c>
      <c r="J132" s="331">
        <v>68</v>
      </c>
      <c r="K132" s="331">
        <v>68</v>
      </c>
      <c r="L132" s="331">
        <v>68</v>
      </c>
      <c r="M132" s="331">
        <v>70</v>
      </c>
      <c r="N132" s="331">
        <f t="shared" si="47"/>
        <v>818</v>
      </c>
      <c r="O132" s="508"/>
      <c r="P132" s="331">
        <f t="shared" si="48"/>
        <v>840</v>
      </c>
      <c r="Q132" s="331">
        <f t="shared" si="49"/>
        <v>22</v>
      </c>
      <c r="R132" s="501">
        <f t="shared" si="50"/>
        <v>2.6894865525672371E-2</v>
      </c>
      <c r="S132" s="508"/>
      <c r="T132" s="331"/>
    </row>
    <row r="133" spans="1:21">
      <c r="A133" s="513" t="s">
        <v>414</v>
      </c>
      <c r="B133" s="331">
        <v>3</v>
      </c>
      <c r="C133" s="331">
        <v>3</v>
      </c>
      <c r="D133" s="331">
        <v>3</v>
      </c>
      <c r="E133" s="331">
        <v>3</v>
      </c>
      <c r="F133" s="331">
        <v>3</v>
      </c>
      <c r="G133" s="331">
        <v>3</v>
      </c>
      <c r="H133" s="331">
        <v>3</v>
      </c>
      <c r="I133" s="331">
        <v>3</v>
      </c>
      <c r="J133" s="331">
        <v>3</v>
      </c>
      <c r="K133" s="331">
        <v>4</v>
      </c>
      <c r="L133" s="331">
        <v>4</v>
      </c>
      <c r="M133" s="331">
        <v>4</v>
      </c>
      <c r="N133" s="331">
        <f t="shared" si="47"/>
        <v>39</v>
      </c>
      <c r="O133" s="508"/>
      <c r="P133" s="331">
        <f t="shared" si="48"/>
        <v>48</v>
      </c>
      <c r="Q133" s="331">
        <f t="shared" si="49"/>
        <v>9</v>
      </c>
      <c r="R133" s="501">
        <f t="shared" si="50"/>
        <v>0.23076923076923078</v>
      </c>
      <c r="S133" s="508"/>
      <c r="T133" s="331"/>
    </row>
    <row r="134" spans="1:21">
      <c r="A134" s="513" t="s">
        <v>415</v>
      </c>
      <c r="B134" s="331">
        <v>3</v>
      </c>
      <c r="C134" s="331">
        <v>3</v>
      </c>
      <c r="D134" s="331">
        <v>3</v>
      </c>
      <c r="E134" s="331">
        <v>3</v>
      </c>
      <c r="F134" s="331">
        <v>10</v>
      </c>
      <c r="G134" s="331">
        <v>10</v>
      </c>
      <c r="H134" s="331">
        <v>10</v>
      </c>
      <c r="I134" s="331">
        <v>10</v>
      </c>
      <c r="J134" s="331">
        <v>10</v>
      </c>
      <c r="K134" s="331">
        <v>10</v>
      </c>
      <c r="L134" s="331">
        <v>10</v>
      </c>
      <c r="M134" s="331">
        <v>10</v>
      </c>
      <c r="N134" s="331">
        <f t="shared" si="47"/>
        <v>92</v>
      </c>
      <c r="O134" s="508"/>
      <c r="P134" s="331">
        <f t="shared" si="48"/>
        <v>120</v>
      </c>
      <c r="Q134" s="331">
        <f t="shared" si="49"/>
        <v>28</v>
      </c>
      <c r="R134" s="501">
        <f t="shared" si="50"/>
        <v>0.30434782608695654</v>
      </c>
      <c r="S134" s="508"/>
      <c r="T134" s="331"/>
    </row>
    <row r="135" spans="1:21">
      <c r="A135" s="513" t="s">
        <v>416</v>
      </c>
      <c r="B135" s="331">
        <v>111</v>
      </c>
      <c r="C135" s="331">
        <v>111</v>
      </c>
      <c r="D135" s="331">
        <v>111</v>
      </c>
      <c r="E135" s="331">
        <v>111</v>
      </c>
      <c r="F135" s="331">
        <v>111</v>
      </c>
      <c r="G135" s="331">
        <v>109</v>
      </c>
      <c r="H135" s="331">
        <v>104</v>
      </c>
      <c r="I135" s="331">
        <v>104</v>
      </c>
      <c r="J135" s="331">
        <v>98</v>
      </c>
      <c r="K135" s="331">
        <v>98</v>
      </c>
      <c r="L135" s="331">
        <v>95</v>
      </c>
      <c r="M135" s="331">
        <v>77</v>
      </c>
      <c r="N135" s="331">
        <f t="shared" si="47"/>
        <v>1240</v>
      </c>
      <c r="O135" s="508"/>
      <c r="P135" s="331">
        <f t="shared" si="48"/>
        <v>924</v>
      </c>
      <c r="Q135" s="331">
        <f t="shared" si="49"/>
        <v>-316</v>
      </c>
      <c r="R135" s="501">
        <f t="shared" si="50"/>
        <v>-0.25483870967741934</v>
      </c>
      <c r="S135" s="508"/>
      <c r="T135" s="331"/>
    </row>
    <row r="136" spans="1:21">
      <c r="A136" s="513" t="s">
        <v>417</v>
      </c>
      <c r="B136" s="331">
        <v>11</v>
      </c>
      <c r="C136" s="331">
        <v>11</v>
      </c>
      <c r="D136" s="331">
        <v>11</v>
      </c>
      <c r="E136" s="331">
        <v>11</v>
      </c>
      <c r="F136" s="331">
        <v>11</v>
      </c>
      <c r="G136" s="331">
        <v>11</v>
      </c>
      <c r="H136" s="331">
        <v>12</v>
      </c>
      <c r="I136" s="331">
        <v>12</v>
      </c>
      <c r="J136" s="331">
        <v>12</v>
      </c>
      <c r="K136" s="331">
        <v>12</v>
      </c>
      <c r="L136" s="331">
        <v>12</v>
      </c>
      <c r="M136" s="331">
        <v>12</v>
      </c>
      <c r="N136" s="331">
        <f t="shared" si="47"/>
        <v>138</v>
      </c>
      <c r="O136" s="508"/>
      <c r="P136" s="331">
        <f t="shared" si="48"/>
        <v>144</v>
      </c>
      <c r="Q136" s="331">
        <f t="shared" si="49"/>
        <v>6</v>
      </c>
      <c r="R136" s="501">
        <f t="shared" si="50"/>
        <v>4.3478260869565216E-2</v>
      </c>
      <c r="S136" s="508"/>
      <c r="T136" s="331"/>
    </row>
    <row r="137" spans="1:21">
      <c r="A137" s="513" t="s">
        <v>593</v>
      </c>
      <c r="B137" s="331">
        <v>6554</v>
      </c>
      <c r="C137" s="331">
        <v>7026</v>
      </c>
      <c r="D137" s="331">
        <v>7491</v>
      </c>
      <c r="E137" s="331">
        <v>7925</v>
      </c>
      <c r="F137" s="331">
        <v>8318</v>
      </c>
      <c r="G137" s="331">
        <v>8984</v>
      </c>
      <c r="H137" s="331">
        <v>9582</v>
      </c>
      <c r="I137" s="331">
        <v>10072</v>
      </c>
      <c r="J137" s="331">
        <v>10931</v>
      </c>
      <c r="K137" s="331">
        <v>11708</v>
      </c>
      <c r="L137" s="331">
        <v>12247</v>
      </c>
      <c r="M137" s="331">
        <v>12775</v>
      </c>
      <c r="N137" s="331">
        <f t="shared" si="47"/>
        <v>113613</v>
      </c>
      <c r="O137" s="508"/>
      <c r="P137" s="331">
        <f t="shared" si="48"/>
        <v>153300</v>
      </c>
      <c r="Q137" s="331">
        <f t="shared" si="49"/>
        <v>39687</v>
      </c>
      <c r="R137" s="501">
        <f t="shared" si="50"/>
        <v>0.34931741966148239</v>
      </c>
      <c r="S137" s="508"/>
      <c r="T137" s="331"/>
    </row>
    <row r="138" spans="1:21">
      <c r="A138" s="513" t="s">
        <v>594</v>
      </c>
      <c r="B138" s="331">
        <v>0</v>
      </c>
      <c r="C138" s="331">
        <v>0</v>
      </c>
      <c r="D138" s="331">
        <v>0</v>
      </c>
      <c r="E138" s="331">
        <v>0</v>
      </c>
      <c r="F138" s="331">
        <v>0</v>
      </c>
      <c r="G138" s="331">
        <v>0</v>
      </c>
      <c r="H138" s="331">
        <v>0</v>
      </c>
      <c r="I138" s="331">
        <v>0</v>
      </c>
      <c r="J138" s="331">
        <v>0</v>
      </c>
      <c r="K138" s="331">
        <v>0</v>
      </c>
      <c r="L138" s="331">
        <v>2</v>
      </c>
      <c r="M138" s="331">
        <v>2</v>
      </c>
      <c r="N138" s="331">
        <f t="shared" si="47"/>
        <v>4</v>
      </c>
      <c r="O138" s="508"/>
      <c r="P138" s="331">
        <f t="shared" si="48"/>
        <v>24</v>
      </c>
      <c r="Q138" s="331">
        <f t="shared" si="49"/>
        <v>20</v>
      </c>
      <c r="R138" s="501">
        <f t="shared" si="50"/>
        <v>5</v>
      </c>
      <c r="S138" s="508"/>
      <c r="T138" s="331"/>
    </row>
    <row r="139" spans="1:21">
      <c r="A139" s="513" t="s">
        <v>595</v>
      </c>
      <c r="B139" s="331">
        <v>0</v>
      </c>
      <c r="C139" s="331">
        <v>0</v>
      </c>
      <c r="D139" s="331">
        <v>0</v>
      </c>
      <c r="E139" s="331">
        <v>1</v>
      </c>
      <c r="F139" s="331">
        <v>1</v>
      </c>
      <c r="G139" s="331">
        <v>1</v>
      </c>
      <c r="H139" s="331">
        <v>1</v>
      </c>
      <c r="I139" s="331">
        <v>1</v>
      </c>
      <c r="J139" s="331">
        <v>1</v>
      </c>
      <c r="K139" s="331">
        <v>1</v>
      </c>
      <c r="L139" s="331">
        <v>2</v>
      </c>
      <c r="M139" s="331">
        <v>5</v>
      </c>
      <c r="N139" s="331">
        <f t="shared" si="47"/>
        <v>14</v>
      </c>
      <c r="O139" s="508"/>
      <c r="P139" s="331">
        <f t="shared" si="48"/>
        <v>60</v>
      </c>
      <c r="Q139" s="331">
        <f t="shared" si="49"/>
        <v>46</v>
      </c>
      <c r="R139" s="501">
        <f t="shared" si="50"/>
        <v>3.2857142857142856</v>
      </c>
      <c r="S139" s="508"/>
      <c r="T139" s="331"/>
    </row>
    <row r="140" spans="1:21">
      <c r="A140" s="513" t="s">
        <v>596</v>
      </c>
      <c r="B140" s="331">
        <v>0</v>
      </c>
      <c r="C140" s="331">
        <v>0</v>
      </c>
      <c r="D140" s="331">
        <v>0</v>
      </c>
      <c r="E140" s="331">
        <v>0</v>
      </c>
      <c r="F140" s="331">
        <v>0</v>
      </c>
      <c r="G140" s="331">
        <v>0</v>
      </c>
      <c r="H140" s="331">
        <v>0</v>
      </c>
      <c r="I140" s="331">
        <v>0</v>
      </c>
      <c r="J140" s="331">
        <v>0</v>
      </c>
      <c r="K140" s="331">
        <v>0</v>
      </c>
      <c r="L140" s="331">
        <v>0</v>
      </c>
      <c r="M140" s="331">
        <v>3</v>
      </c>
      <c r="N140" s="331">
        <f t="shared" si="47"/>
        <v>3</v>
      </c>
      <c r="O140" s="508"/>
      <c r="P140" s="331">
        <f t="shared" si="48"/>
        <v>36</v>
      </c>
      <c r="Q140" s="331">
        <f t="shared" si="49"/>
        <v>33</v>
      </c>
      <c r="R140" s="501">
        <f t="shared" si="50"/>
        <v>11</v>
      </c>
      <c r="S140" s="508"/>
      <c r="T140" s="331"/>
      <c r="U140" s="197">
        <f>(Q137+Q138+Q139+Q140)/(N137+N138+N139+N140)</f>
        <v>0.35012408258091771</v>
      </c>
    </row>
    <row r="141" spans="1:21">
      <c r="A141" s="513" t="s">
        <v>597</v>
      </c>
      <c r="B141" s="331">
        <v>3</v>
      </c>
      <c r="C141" s="331">
        <v>6</v>
      </c>
      <c r="D141" s="331">
        <v>6</v>
      </c>
      <c r="E141" s="331">
        <v>6</v>
      </c>
      <c r="F141" s="331">
        <v>6</v>
      </c>
      <c r="G141" s="331">
        <v>6</v>
      </c>
      <c r="H141" s="331">
        <v>7</v>
      </c>
      <c r="I141" s="331">
        <v>7</v>
      </c>
      <c r="J141" s="331">
        <v>7</v>
      </c>
      <c r="K141" s="331">
        <v>7</v>
      </c>
      <c r="L141" s="331">
        <v>9</v>
      </c>
      <c r="M141" s="331">
        <v>10</v>
      </c>
      <c r="N141" s="331">
        <f t="shared" si="47"/>
        <v>80</v>
      </c>
      <c r="O141" s="508"/>
      <c r="P141" s="331">
        <f t="shared" si="48"/>
        <v>120</v>
      </c>
      <c r="Q141" s="331">
        <f t="shared" si="49"/>
        <v>40</v>
      </c>
      <c r="R141" s="501">
        <f t="shared" si="50"/>
        <v>0.5</v>
      </c>
      <c r="S141" s="508"/>
      <c r="T141" s="331"/>
    </row>
    <row r="142" spans="1:21">
      <c r="A142" s="513" t="s">
        <v>598</v>
      </c>
      <c r="B142" s="331">
        <v>9</v>
      </c>
      <c r="C142" s="331">
        <v>19</v>
      </c>
      <c r="D142" s="331">
        <v>22</v>
      </c>
      <c r="E142" s="331">
        <v>28</v>
      </c>
      <c r="F142" s="331">
        <v>31</v>
      </c>
      <c r="G142" s="331">
        <v>43</v>
      </c>
      <c r="H142" s="331">
        <v>46</v>
      </c>
      <c r="I142" s="331">
        <v>59</v>
      </c>
      <c r="J142" s="331">
        <v>75</v>
      </c>
      <c r="K142" s="331">
        <v>107</v>
      </c>
      <c r="L142" s="331">
        <v>154</v>
      </c>
      <c r="M142" s="331">
        <v>213</v>
      </c>
      <c r="N142" s="331">
        <f t="shared" si="47"/>
        <v>806</v>
      </c>
      <c r="O142" s="508"/>
      <c r="P142" s="331">
        <f t="shared" si="48"/>
        <v>2556</v>
      </c>
      <c r="Q142" s="331">
        <f t="shared" si="49"/>
        <v>1750</v>
      </c>
      <c r="R142" s="501">
        <f t="shared" si="50"/>
        <v>2.1712158808933002</v>
      </c>
      <c r="S142" s="508"/>
      <c r="T142" s="331"/>
    </row>
    <row r="143" spans="1:21">
      <c r="A143" s="513" t="s">
        <v>599</v>
      </c>
      <c r="B143" s="331">
        <v>0</v>
      </c>
      <c r="C143" s="331">
        <v>0</v>
      </c>
      <c r="D143" s="331">
        <v>2</v>
      </c>
      <c r="E143" s="331">
        <v>3</v>
      </c>
      <c r="F143" s="331">
        <v>19</v>
      </c>
      <c r="G143" s="331">
        <v>38</v>
      </c>
      <c r="H143" s="331">
        <v>44</v>
      </c>
      <c r="I143" s="331">
        <v>49</v>
      </c>
      <c r="J143" s="331">
        <v>52</v>
      </c>
      <c r="K143" s="331">
        <v>61</v>
      </c>
      <c r="L143" s="331">
        <v>65</v>
      </c>
      <c r="M143" s="331">
        <v>82</v>
      </c>
      <c r="N143" s="331">
        <f t="shared" si="47"/>
        <v>415</v>
      </c>
      <c r="O143" s="508"/>
      <c r="P143" s="331">
        <f t="shared" si="48"/>
        <v>984</v>
      </c>
      <c r="Q143" s="331">
        <f t="shared" si="49"/>
        <v>569</v>
      </c>
      <c r="R143" s="501">
        <f t="shared" si="50"/>
        <v>1.3710843373493975</v>
      </c>
      <c r="S143" s="508"/>
      <c r="T143" s="331"/>
    </row>
    <row r="144" spans="1:21">
      <c r="A144" s="513" t="s">
        <v>600</v>
      </c>
      <c r="B144" s="331">
        <v>0</v>
      </c>
      <c r="C144" s="331">
        <v>0</v>
      </c>
      <c r="D144" s="331">
        <v>0</v>
      </c>
      <c r="E144" s="331">
        <v>0</v>
      </c>
      <c r="F144" s="331">
        <v>0</v>
      </c>
      <c r="G144" s="331">
        <v>0</v>
      </c>
      <c r="H144" s="331">
        <v>0</v>
      </c>
      <c r="I144" s="331">
        <v>0</v>
      </c>
      <c r="J144" s="331">
        <v>0</v>
      </c>
      <c r="K144" s="331">
        <v>0</v>
      </c>
      <c r="L144" s="331">
        <v>0</v>
      </c>
      <c r="M144" s="331">
        <v>0</v>
      </c>
      <c r="N144" s="331">
        <f t="shared" si="47"/>
        <v>0</v>
      </c>
      <c r="O144" s="508"/>
      <c r="P144" s="331">
        <f t="shared" si="48"/>
        <v>0</v>
      </c>
      <c r="Q144" s="331">
        <f t="shared" si="49"/>
        <v>0</v>
      </c>
      <c r="R144" s="501" t="e">
        <f t="shared" si="50"/>
        <v>#DIV/0!</v>
      </c>
      <c r="S144" s="508"/>
      <c r="T144" s="331"/>
    </row>
    <row r="145" spans="1:20">
      <c r="A145" s="514" t="s">
        <v>601</v>
      </c>
      <c r="B145" s="332">
        <v>-7</v>
      </c>
      <c r="C145" s="332">
        <v>0</v>
      </c>
      <c r="D145" s="332">
        <v>0</v>
      </c>
      <c r="E145" s="332">
        <v>0</v>
      </c>
      <c r="F145" s="332">
        <v>0</v>
      </c>
      <c r="G145" s="332">
        <v>0</v>
      </c>
      <c r="H145" s="332">
        <v>0</v>
      </c>
      <c r="I145" s="332">
        <v>0</v>
      </c>
      <c r="J145" s="332">
        <v>0</v>
      </c>
      <c r="K145" s="332">
        <v>0</v>
      </c>
      <c r="L145" s="332">
        <v>0</v>
      </c>
      <c r="M145" s="332">
        <v>0</v>
      </c>
      <c r="N145" s="332">
        <f t="shared" si="47"/>
        <v>-7</v>
      </c>
      <c r="O145" s="508"/>
      <c r="P145" s="332">
        <f t="shared" si="48"/>
        <v>0</v>
      </c>
      <c r="Q145" s="332">
        <f t="shared" si="49"/>
        <v>7</v>
      </c>
      <c r="R145" s="515">
        <f t="shared" si="50"/>
        <v>-1</v>
      </c>
      <c r="S145" s="508"/>
      <c r="T145" s="332"/>
    </row>
    <row r="146" spans="1:20">
      <c r="A146" s="513" t="s">
        <v>35</v>
      </c>
      <c r="B146" s="331">
        <f t="shared" ref="B146:P146" si="51">SUM(B118:B145)</f>
        <v>55185</v>
      </c>
      <c r="C146" s="331">
        <f t="shared" si="51"/>
        <v>55016</v>
      </c>
      <c r="D146" s="331">
        <f t="shared" si="51"/>
        <v>55003</v>
      </c>
      <c r="E146" s="331">
        <f t="shared" si="51"/>
        <v>54901</v>
      </c>
      <c r="F146" s="331">
        <f t="shared" si="51"/>
        <v>54655</v>
      </c>
      <c r="G146" s="331">
        <f t="shared" si="51"/>
        <v>54786</v>
      </c>
      <c r="H146" s="331">
        <f t="shared" si="51"/>
        <v>54463</v>
      </c>
      <c r="I146" s="331">
        <f t="shared" si="51"/>
        <v>54593</v>
      </c>
      <c r="J146" s="331">
        <f t="shared" si="51"/>
        <v>54966</v>
      </c>
      <c r="K146" s="331">
        <f t="shared" si="51"/>
        <v>54615</v>
      </c>
      <c r="L146" s="331">
        <f t="shared" si="51"/>
        <v>54519</v>
      </c>
      <c r="M146" s="331">
        <f t="shared" si="51"/>
        <v>54557</v>
      </c>
      <c r="N146" s="331">
        <f t="shared" si="51"/>
        <v>657259</v>
      </c>
      <c r="O146" s="508">
        <f t="shared" si="51"/>
        <v>0</v>
      </c>
      <c r="P146" s="331">
        <f t="shared" si="51"/>
        <v>654684</v>
      </c>
      <c r="Q146" s="331">
        <f>SUM(Q118:Q145)</f>
        <v>-2575</v>
      </c>
      <c r="R146" s="501">
        <f>Q146/N146</f>
        <v>-3.9177858348078912E-3</v>
      </c>
      <c r="S146" s="508"/>
      <c r="T146" s="331">
        <f ca="1">INDIRECT("'"&amp;A146&amp;"'!O53")</f>
        <v>0</v>
      </c>
    </row>
    <row r="147" spans="1:20">
      <c r="A147" s="513"/>
      <c r="B147" s="331"/>
      <c r="C147" s="331"/>
      <c r="D147" s="331"/>
      <c r="E147" s="331"/>
      <c r="F147" s="331"/>
      <c r="G147" s="331"/>
      <c r="H147" s="331"/>
      <c r="I147" s="331"/>
      <c r="J147" s="331"/>
      <c r="K147" s="331"/>
      <c r="L147" s="331"/>
      <c r="M147" s="331"/>
      <c r="N147" s="331"/>
      <c r="O147" s="508"/>
      <c r="P147" s="331"/>
      <c r="Q147" s="331"/>
      <c r="S147" s="508"/>
      <c r="T147" s="331"/>
    </row>
    <row r="148" spans="1:20">
      <c r="A148" s="514" t="s">
        <v>455</v>
      </c>
      <c r="B148" s="332">
        <v>12003</v>
      </c>
      <c r="C148" s="332">
        <v>12026</v>
      </c>
      <c r="D148" s="332">
        <v>12029</v>
      </c>
      <c r="E148" s="332">
        <v>12018</v>
      </c>
      <c r="F148" s="332">
        <v>12029</v>
      </c>
      <c r="G148" s="332">
        <v>11974</v>
      </c>
      <c r="H148" s="332">
        <v>11977</v>
      </c>
      <c r="I148" s="332">
        <v>12140</v>
      </c>
      <c r="J148" s="332">
        <v>12044</v>
      </c>
      <c r="K148" s="332">
        <v>12034</v>
      </c>
      <c r="L148" s="332">
        <v>12038</v>
      </c>
      <c r="M148" s="332">
        <v>12039</v>
      </c>
      <c r="N148" s="332">
        <f>SUM(B148:M148)</f>
        <v>144351</v>
      </c>
      <c r="O148" s="508"/>
      <c r="P148" s="332">
        <f>M148*12</f>
        <v>144468</v>
      </c>
      <c r="Q148" s="332">
        <f>P148-N148</f>
        <v>117</v>
      </c>
      <c r="R148" s="515">
        <f>Q148/N148</f>
        <v>8.1052434690442052E-4</v>
      </c>
      <c r="S148" s="508"/>
      <c r="T148" s="332"/>
    </row>
    <row r="149" spans="1:20">
      <c r="A149" s="513" t="s">
        <v>36</v>
      </c>
      <c r="B149" s="331">
        <f t="shared" ref="B149:Q149" si="52">SUM(B148)</f>
        <v>12003</v>
      </c>
      <c r="C149" s="331">
        <f t="shared" si="52"/>
        <v>12026</v>
      </c>
      <c r="D149" s="331">
        <f t="shared" si="52"/>
        <v>12029</v>
      </c>
      <c r="E149" s="331">
        <f t="shared" si="52"/>
        <v>12018</v>
      </c>
      <c r="F149" s="331">
        <f t="shared" si="52"/>
        <v>12029</v>
      </c>
      <c r="G149" s="331">
        <f t="shared" si="52"/>
        <v>11974</v>
      </c>
      <c r="H149" s="331">
        <f t="shared" si="52"/>
        <v>11977</v>
      </c>
      <c r="I149" s="331">
        <f t="shared" si="52"/>
        <v>12140</v>
      </c>
      <c r="J149" s="331">
        <f t="shared" si="52"/>
        <v>12044</v>
      </c>
      <c r="K149" s="331">
        <f t="shared" si="52"/>
        <v>12034</v>
      </c>
      <c r="L149" s="331">
        <f t="shared" si="52"/>
        <v>12038</v>
      </c>
      <c r="M149" s="331">
        <f t="shared" si="52"/>
        <v>12039</v>
      </c>
      <c r="N149" s="331">
        <f t="shared" si="52"/>
        <v>144351</v>
      </c>
      <c r="O149" s="508">
        <f t="shared" si="52"/>
        <v>0</v>
      </c>
      <c r="P149" s="331">
        <f t="shared" si="52"/>
        <v>144468</v>
      </c>
      <c r="Q149" s="331">
        <f t="shared" si="52"/>
        <v>117</v>
      </c>
      <c r="R149" s="501">
        <f>Q149/N149</f>
        <v>8.1052434690442052E-4</v>
      </c>
      <c r="S149" s="508"/>
      <c r="T149" s="331">
        <f ca="1">INDIRECT("'"&amp;A149&amp;"'!O53")</f>
        <v>0</v>
      </c>
    </row>
    <row r="150" spans="1:20">
      <c r="A150" s="513"/>
      <c r="B150" s="331"/>
      <c r="C150" s="331"/>
      <c r="D150" s="331"/>
      <c r="E150" s="331"/>
      <c r="F150" s="331"/>
      <c r="G150" s="331"/>
      <c r="H150" s="331"/>
      <c r="I150" s="331"/>
      <c r="J150" s="331"/>
      <c r="K150" s="331"/>
      <c r="L150" s="331"/>
      <c r="M150" s="331"/>
      <c r="N150" s="331"/>
      <c r="O150" s="508"/>
      <c r="P150" s="331"/>
      <c r="Q150" s="331"/>
      <c r="S150" s="508"/>
      <c r="T150" s="331"/>
    </row>
    <row r="151" spans="1:20">
      <c r="A151" s="514" t="s">
        <v>456</v>
      </c>
      <c r="B151" s="332">
        <v>9</v>
      </c>
      <c r="C151" s="332">
        <v>9</v>
      </c>
      <c r="D151" s="332">
        <v>9</v>
      </c>
      <c r="E151" s="332">
        <v>9</v>
      </c>
      <c r="F151" s="332">
        <v>9</v>
      </c>
      <c r="G151" s="332">
        <v>9</v>
      </c>
      <c r="H151" s="332">
        <v>9</v>
      </c>
      <c r="I151" s="332">
        <v>8</v>
      </c>
      <c r="J151" s="332">
        <v>8</v>
      </c>
      <c r="K151" s="332">
        <v>8</v>
      </c>
      <c r="L151" s="332">
        <v>8</v>
      </c>
      <c r="M151" s="332">
        <v>8</v>
      </c>
      <c r="N151" s="332">
        <f>SUM(B151:M151)</f>
        <v>103</v>
      </c>
      <c r="O151" s="508"/>
      <c r="P151" s="332">
        <f>M151*12</f>
        <v>96</v>
      </c>
      <c r="Q151" s="332">
        <f>P151-N151</f>
        <v>-7</v>
      </c>
      <c r="R151" s="515">
        <f>Q151/N151</f>
        <v>-6.7961165048543687E-2</v>
      </c>
      <c r="S151" s="508"/>
      <c r="T151" s="332"/>
    </row>
    <row r="152" spans="1:20">
      <c r="A152" s="513" t="s">
        <v>34</v>
      </c>
      <c r="B152" s="331">
        <f t="shared" ref="B152:Q152" si="53">SUM(B151)</f>
        <v>9</v>
      </c>
      <c r="C152" s="331">
        <f t="shared" si="53"/>
        <v>9</v>
      </c>
      <c r="D152" s="331">
        <f t="shared" si="53"/>
        <v>9</v>
      </c>
      <c r="E152" s="331">
        <f t="shared" si="53"/>
        <v>9</v>
      </c>
      <c r="F152" s="331">
        <f t="shared" si="53"/>
        <v>9</v>
      </c>
      <c r="G152" s="331">
        <f t="shared" si="53"/>
        <v>9</v>
      </c>
      <c r="H152" s="331">
        <f t="shared" si="53"/>
        <v>9</v>
      </c>
      <c r="I152" s="331">
        <f t="shared" si="53"/>
        <v>8</v>
      </c>
      <c r="J152" s="331">
        <f t="shared" si="53"/>
        <v>8</v>
      </c>
      <c r="K152" s="331">
        <f t="shared" si="53"/>
        <v>8</v>
      </c>
      <c r="L152" s="331">
        <f t="shared" si="53"/>
        <v>8</v>
      </c>
      <c r="M152" s="331">
        <f t="shared" si="53"/>
        <v>8</v>
      </c>
      <c r="N152" s="331">
        <f t="shared" si="53"/>
        <v>103</v>
      </c>
      <c r="O152" s="508">
        <f t="shared" si="53"/>
        <v>0</v>
      </c>
      <c r="P152" s="331">
        <f t="shared" si="53"/>
        <v>96</v>
      </c>
      <c r="Q152" s="331">
        <f t="shared" si="53"/>
        <v>-7</v>
      </c>
      <c r="R152" s="501">
        <f>Q152/N152</f>
        <v>-6.7961165048543687E-2</v>
      </c>
      <c r="S152" s="508"/>
      <c r="T152" s="331">
        <f ca="1">INDIRECT("'"&amp;A152&amp;"'!O53")</f>
        <v>-12732.135126213592</v>
      </c>
    </row>
    <row r="153" spans="1:20">
      <c r="A153" s="521"/>
      <c r="B153" s="472"/>
      <c r="C153" s="472"/>
      <c r="D153" s="472"/>
      <c r="E153" s="472"/>
      <c r="F153" s="472"/>
      <c r="G153" s="472"/>
      <c r="H153" s="472"/>
      <c r="I153" s="472"/>
      <c r="J153" s="472"/>
      <c r="K153" s="472"/>
      <c r="L153" s="472"/>
      <c r="M153" s="472"/>
      <c r="N153" s="472"/>
      <c r="O153" s="522"/>
      <c r="P153" s="472"/>
      <c r="Q153" s="472"/>
      <c r="S153" s="522"/>
      <c r="T153" s="472"/>
    </row>
    <row r="154" spans="1:20">
      <c r="A154" s="521"/>
      <c r="B154" s="472"/>
      <c r="C154" s="472"/>
      <c r="D154" s="472"/>
      <c r="E154" s="472"/>
      <c r="F154" s="472"/>
      <c r="G154" s="472"/>
      <c r="H154" s="472"/>
      <c r="I154" s="472"/>
      <c r="J154" s="472"/>
      <c r="K154" s="472"/>
      <c r="L154" s="472"/>
      <c r="M154" s="472"/>
      <c r="N154" s="472"/>
      <c r="O154" s="522"/>
      <c r="P154" s="472"/>
      <c r="Q154" s="472"/>
      <c r="S154" s="522"/>
      <c r="T154" s="472"/>
    </row>
    <row r="155" spans="1:20" ht="11" thickBot="1">
      <c r="A155" s="523" t="s">
        <v>479</v>
      </c>
      <c r="B155" s="524">
        <f t="shared" ref="B155:Q155" si="54">B29+B62+B87+B95+B116+B152</f>
        <v>164784</v>
      </c>
      <c r="C155" s="524">
        <f t="shared" si="54"/>
        <v>164567</v>
      </c>
      <c r="D155" s="524">
        <f t="shared" si="54"/>
        <v>164299</v>
      </c>
      <c r="E155" s="524">
        <f t="shared" si="54"/>
        <v>164177</v>
      </c>
      <c r="F155" s="524">
        <f t="shared" si="54"/>
        <v>163849</v>
      </c>
      <c r="G155" s="524">
        <f t="shared" si="54"/>
        <v>163249</v>
      </c>
      <c r="H155" s="524">
        <f t="shared" si="54"/>
        <v>163078</v>
      </c>
      <c r="I155" s="524">
        <f t="shared" si="54"/>
        <v>163111</v>
      </c>
      <c r="J155" s="524">
        <f t="shared" si="54"/>
        <v>163189</v>
      </c>
      <c r="K155" s="524">
        <f t="shared" si="54"/>
        <v>163053</v>
      </c>
      <c r="L155" s="524">
        <f t="shared" si="54"/>
        <v>162572</v>
      </c>
      <c r="M155" s="524">
        <f t="shared" si="54"/>
        <v>163363</v>
      </c>
      <c r="N155" s="524">
        <f>N29+N62+N87+N95+N116+N152</f>
        <v>1963291</v>
      </c>
      <c r="O155" s="525">
        <f t="shared" si="54"/>
        <v>0</v>
      </c>
      <c r="P155" s="524">
        <f t="shared" si="54"/>
        <v>1960356</v>
      </c>
      <c r="Q155" s="524">
        <f t="shared" si="54"/>
        <v>-2935</v>
      </c>
      <c r="R155" s="526">
        <f>Q155/N155</f>
        <v>-1.4949388552181007E-3</v>
      </c>
      <c r="S155" s="525"/>
      <c r="T155" s="524">
        <f ca="1">T29+T62+T87+T95+T116+T152</f>
        <v>2382440.1691654413</v>
      </c>
    </row>
    <row r="156" spans="1:20" ht="10.5" thickTop="1">
      <c r="P156" s="473"/>
    </row>
    <row r="157" spans="1:20">
      <c r="N157" s="473">
        <f>N155/12</f>
        <v>163607.58333333334</v>
      </c>
      <c r="P157" s="473">
        <f t="shared" ref="P157" si="55">P155/12</f>
        <v>163363</v>
      </c>
    </row>
    <row r="158" spans="1:20">
      <c r="N158" s="485">
        <f>N155+N149+N146</f>
        <v>2764901</v>
      </c>
    </row>
    <row r="159" spans="1:20">
      <c r="N159" s="473">
        <f>N158/12</f>
        <v>230408.41666666666</v>
      </c>
    </row>
  </sheetData>
  <phoneticPr fontId="0" type="noConversion"/>
  <pageMargins left="0.75" right="0.75" top="0.75" bottom="0.75" header="0.5" footer="0.5"/>
  <pageSetup scale="59" fitToHeight="0" orientation="landscape" r:id="rId1"/>
  <headerFooter alignWithMargins="0"/>
  <rowBreaks count="1" manualBreakCount="1">
    <brk id="56" max="13" man="1"/>
  </row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71"/>
  <sheetViews>
    <sheetView zoomScale="85" zoomScaleNormal="85" workbookViewId="0">
      <pane xSplit="1" ySplit="11" topLeftCell="B12" activePane="bottomRight" state="frozen"/>
      <selection pane="topRight" activeCell="B1" sqref="B1"/>
      <selection pane="bottomLeft" activeCell="A6" sqref="A6"/>
      <selection pane="bottomRight" activeCell="E75" sqref="E75"/>
    </sheetView>
  </sheetViews>
  <sheetFormatPr defaultRowHeight="12.5"/>
  <cols>
    <col min="1" max="1" width="21.54296875" style="28" bestFit="1" customWidth="1"/>
    <col min="2" max="2" width="15" style="28" bestFit="1" customWidth="1"/>
    <col min="3" max="3" width="9.26953125" style="28" bestFit="1" customWidth="1"/>
    <col min="4" max="4" width="15" style="28" bestFit="1" customWidth="1"/>
    <col min="5" max="5" width="15" style="28" customWidth="1"/>
    <col min="6" max="6" width="16.7265625" style="28" customWidth="1"/>
    <col min="7" max="9" width="8.7265625" style="28"/>
    <col min="10" max="10" width="13.54296875" style="28" bestFit="1" customWidth="1"/>
    <col min="11" max="16384" width="8.7265625" style="28"/>
  </cols>
  <sheetData>
    <row r="1" spans="1:7">
      <c r="A1" s="28" t="str">
        <f>+RS!B2</f>
        <v>KENTUCKY POWER BILLING ANALYSIS</v>
      </c>
    </row>
    <row r="2" spans="1:7">
      <c r="A2" s="28" t="str">
        <f>+RS!B3</f>
        <v>PER BOOKS</v>
      </c>
    </row>
    <row r="3" spans="1:7">
      <c r="A3" s="28" t="str">
        <f>+RS!B4</f>
        <v>TEST YEAR ENDED MARCH 31, 2023</v>
      </c>
    </row>
    <row r="5" spans="1:7">
      <c r="A5" s="28" t="s">
        <v>304</v>
      </c>
      <c r="F5" s="35" t="s">
        <v>305</v>
      </c>
    </row>
    <row r="6" spans="1:7">
      <c r="B6" s="460"/>
      <c r="E6" s="35" t="s">
        <v>17</v>
      </c>
      <c r="F6" s="35" t="s">
        <v>17</v>
      </c>
    </row>
    <row r="7" spans="1:7">
      <c r="B7" s="35" t="s">
        <v>108</v>
      </c>
      <c r="D7" s="35" t="s">
        <v>299</v>
      </c>
      <c r="E7" s="35" t="s">
        <v>301</v>
      </c>
      <c r="F7" s="35" t="s">
        <v>301</v>
      </c>
    </row>
    <row r="8" spans="1:7">
      <c r="B8" s="35" t="s">
        <v>141</v>
      </c>
      <c r="D8" s="35" t="s">
        <v>300</v>
      </c>
      <c r="E8" s="35" t="s">
        <v>302</v>
      </c>
      <c r="F8" s="35" t="s">
        <v>302</v>
      </c>
    </row>
    <row r="9" spans="1:7">
      <c r="B9" s="97" t="s">
        <v>6</v>
      </c>
      <c r="D9" s="97"/>
      <c r="E9" s="97" t="s">
        <v>303</v>
      </c>
      <c r="F9" s="97" t="s">
        <v>303</v>
      </c>
    </row>
    <row r="10" spans="1:7">
      <c r="B10" s="98" t="s">
        <v>7</v>
      </c>
      <c r="D10" s="98" t="s">
        <v>8</v>
      </c>
      <c r="E10" s="98" t="s">
        <v>315</v>
      </c>
      <c r="F10" s="98" t="s">
        <v>124</v>
      </c>
    </row>
    <row r="11" spans="1:7">
      <c r="B11" s="110"/>
      <c r="C11" s="28" t="s">
        <v>298</v>
      </c>
      <c r="G11" s="28" t="s">
        <v>298</v>
      </c>
    </row>
    <row r="12" spans="1:7">
      <c r="A12" s="83" t="s">
        <v>224</v>
      </c>
      <c r="B12" s="461">
        <f>VLOOKUP(A12,'B&amp;A Surcharges'!A:J,10,FALSE)</f>
        <v>14051154.719999999</v>
      </c>
      <c r="C12" s="462">
        <f>B12/$B$66</f>
        <v>0.49199227763894654</v>
      </c>
      <c r="F12" s="463">
        <f>B12/$B$66*$E$66</f>
        <v>-9055052.5186105724</v>
      </c>
      <c r="G12" s="462">
        <f>F12/$F$66</f>
        <v>0.49199227763894637</v>
      </c>
    </row>
    <row r="13" spans="1:7">
      <c r="B13" s="110"/>
      <c r="C13" s="464"/>
    </row>
    <row r="14" spans="1:7">
      <c r="A14" s="83" t="s">
        <v>225</v>
      </c>
      <c r="B14" s="461">
        <f>VLOOKUP(A14,'B&amp;A Surcharges'!A:J,10,FALSE)</f>
        <v>20407.409999999996</v>
      </c>
      <c r="C14" s="462">
        <f>B14/$B$66</f>
        <v>7.1455252800830399E-4</v>
      </c>
      <c r="F14" s="463">
        <f>B14/$B$66*$E$66</f>
        <v>-13151.244363980541</v>
      </c>
      <c r="G14" s="462">
        <f t="shared" ref="G14" si="0">F14/$F$66</f>
        <v>7.1455252800830388E-4</v>
      </c>
    </row>
    <row r="15" spans="1:7">
      <c r="B15" s="110"/>
      <c r="C15" s="464"/>
    </row>
    <row r="16" spans="1:7">
      <c r="A16" s="83" t="s">
        <v>226</v>
      </c>
      <c r="B16" s="461">
        <f>VLOOKUP(A16,'B&amp;A Surcharges'!A:J,10,FALSE)</f>
        <v>769.1099999999999</v>
      </c>
      <c r="C16" s="462">
        <f t="shared" ref="C16" si="1">B16/$B$66</f>
        <v>2.6929899228587394E-5</v>
      </c>
      <c r="F16" s="463">
        <f>B16/$B$66*$E$66</f>
        <v>-495.64121820363653</v>
      </c>
      <c r="G16" s="462">
        <f t="shared" ref="G16" si="2">F16/$F$66</f>
        <v>2.6929899228587391E-5</v>
      </c>
    </row>
    <row r="17" spans="1:7">
      <c r="B17" s="110"/>
      <c r="C17" s="462"/>
    </row>
    <row r="18" spans="1:7">
      <c r="A18" s="83" t="s">
        <v>35</v>
      </c>
      <c r="B18" s="461">
        <f>VLOOKUP(A18,'B&amp;A Surcharges'!A:J,10,FALSE)</f>
        <v>544659.37</v>
      </c>
      <c r="C18" s="462">
        <f t="shared" ref="C18" si="3">B18/$B$66</f>
        <v>1.9070902664125935E-2</v>
      </c>
      <c r="F18" s="463">
        <f>B18/$B$66*$E$66</f>
        <v>-350997.43034523702</v>
      </c>
      <c r="G18" s="462">
        <f t="shared" ref="G18" si="4">F18/$F$66</f>
        <v>1.9070902664125932E-2</v>
      </c>
    </row>
    <row r="19" spans="1:7">
      <c r="B19" s="110"/>
      <c r="C19" s="462"/>
    </row>
    <row r="20" spans="1:7">
      <c r="A20" s="83" t="s">
        <v>365</v>
      </c>
      <c r="B20" s="461">
        <f>VLOOKUP(A20,'B&amp;A Surcharges'!A:J,10,FALSE)</f>
        <v>40224.14</v>
      </c>
      <c r="C20" s="462">
        <f t="shared" ref="C20" si="5">B20/$B$66</f>
        <v>1.408422770158484E-3</v>
      </c>
      <c r="F20" s="463">
        <f>B20/$B$66*$E$66</f>
        <v>-25921.83400397034</v>
      </c>
      <c r="G20" s="462">
        <f t="shared" ref="G20" si="6">F20/$F$66</f>
        <v>1.4084227701584837E-3</v>
      </c>
    </row>
    <row r="21" spans="1:7">
      <c r="B21" s="110"/>
      <c r="C21" s="462"/>
    </row>
    <row r="22" spans="1:7">
      <c r="A22" s="83" t="s">
        <v>366</v>
      </c>
      <c r="B22" s="461">
        <f>VLOOKUP(A22,'B&amp;A Surcharges'!A:J,10,FALSE)</f>
        <v>4956793.0999999996</v>
      </c>
      <c r="C22" s="462">
        <f t="shared" ref="C22" si="7">B22/$B$66</f>
        <v>0.17355896904208415</v>
      </c>
      <c r="F22" s="463">
        <f>B22/$B$66*$E$66</f>
        <v>-3194329.7713817013</v>
      </c>
      <c r="G22" s="462">
        <f t="shared" ref="G22" si="8">F22/$F$66</f>
        <v>0.17355896904208412</v>
      </c>
    </row>
    <row r="23" spans="1:7">
      <c r="B23" s="110"/>
      <c r="C23" s="462"/>
    </row>
    <row r="24" spans="1:7">
      <c r="A24" s="83" t="s">
        <v>367</v>
      </c>
      <c r="B24" s="461">
        <f>VLOOKUP(A24,'B&amp;A Surcharges'!A:J,10,FALSE)</f>
        <v>10738.039999999999</v>
      </c>
      <c r="C24" s="462">
        <f t="shared" ref="C24" si="9">B24/$B$66</f>
        <v>3.7598566539576991E-4</v>
      </c>
      <c r="F24" s="463">
        <f>B24/$B$66*$E$66</f>
        <v>-6919.9662294332111</v>
      </c>
      <c r="G24" s="462">
        <f t="shared" ref="G24" si="10">F24/$F$66</f>
        <v>3.759856653957698E-4</v>
      </c>
    </row>
    <row r="25" spans="1:7">
      <c r="B25" s="110"/>
      <c r="C25" s="462"/>
    </row>
    <row r="26" spans="1:7">
      <c r="A26" s="83" t="s">
        <v>368</v>
      </c>
      <c r="B26" s="461">
        <f>VLOOKUP(A26,'B&amp;A Surcharges'!A:J,10,FALSE)</f>
        <v>59853.53</v>
      </c>
      <c r="C26" s="462">
        <f t="shared" ref="C26" si="11">B26/$B$66</f>
        <v>2.0957334209348892E-3</v>
      </c>
      <c r="F26" s="463">
        <f>B26/$B$66*$E$66</f>
        <v>-38571.695236036336</v>
      </c>
      <c r="G26" s="462">
        <f t="shared" ref="G26" si="12">F26/$F$66</f>
        <v>2.0957334209348887E-3</v>
      </c>
    </row>
    <row r="27" spans="1:7">
      <c r="B27" s="110"/>
      <c r="C27" s="462"/>
    </row>
    <row r="28" spans="1:7">
      <c r="A28" s="83" t="s">
        <v>369</v>
      </c>
      <c r="B28" s="461">
        <f>VLOOKUP(A28,'B&amp;A Surcharges'!A:J,10,FALSE)</f>
        <v>12637.22</v>
      </c>
      <c r="C28" s="462">
        <f t="shared" ref="C28" si="13">B28/$B$66</f>
        <v>4.4248424949550682E-4</v>
      </c>
      <c r="F28" s="463">
        <f>B28/$B$66*$E$66</f>
        <v>-8143.8638367819431</v>
      </c>
      <c r="G28" s="462">
        <f t="shared" ref="G28" si="14">F28/$F$66</f>
        <v>4.4248424949550671E-4</v>
      </c>
    </row>
    <row r="29" spans="1:7">
      <c r="B29" s="110"/>
      <c r="C29" s="462"/>
    </row>
    <row r="30" spans="1:7">
      <c r="A30" s="83" t="s">
        <v>202</v>
      </c>
      <c r="B30" s="461">
        <f>VLOOKUP(A30,'B&amp;A Surcharges'!A:J,10,FALSE)</f>
        <v>75056.05</v>
      </c>
      <c r="C30" s="462">
        <f t="shared" ref="C30" si="15">B30/$B$66</f>
        <v>2.6280400241783584E-3</v>
      </c>
      <c r="F30" s="463">
        <f>B30/$B$66*$E$66</f>
        <v>-48368.727562446278</v>
      </c>
      <c r="G30" s="462">
        <f t="shared" ref="G30" si="16">F30/$F$66</f>
        <v>2.628040024178358E-3</v>
      </c>
    </row>
    <row r="31" spans="1:7">
      <c r="B31" s="110"/>
      <c r="C31" s="462"/>
    </row>
    <row r="32" spans="1:7">
      <c r="A32" s="83" t="s">
        <v>370</v>
      </c>
      <c r="B32" s="461">
        <f>VLOOKUP(A32,'B&amp;A Surcharges'!A:J,10,FALSE)</f>
        <v>59331.409999999996</v>
      </c>
      <c r="C32" s="462">
        <f t="shared" ref="C32" si="17">B32/$B$66</f>
        <v>2.0774517200270477E-3</v>
      </c>
      <c r="F32" s="463">
        <f>B32/$B$66*$E$66</f>
        <v>-38235.222959185841</v>
      </c>
      <c r="G32" s="462">
        <f t="shared" ref="G32" si="18">F32/$F$66</f>
        <v>2.0774517200270472E-3</v>
      </c>
    </row>
    <row r="33" spans="1:7">
      <c r="B33" s="110"/>
      <c r="C33" s="462"/>
    </row>
    <row r="34" spans="1:7">
      <c r="A34" s="83" t="s">
        <v>371</v>
      </c>
      <c r="B34" s="461">
        <f>VLOOKUP(A34,'B&amp;A Surcharges'!A:J,10,FALSE)</f>
        <v>3284.9599999999996</v>
      </c>
      <c r="C34" s="462">
        <f t="shared" ref="C34" si="19">B34/$B$66</f>
        <v>1.1502079256535535E-4</v>
      </c>
      <c r="F34" s="463">
        <f>B34/$B$66*$E$66</f>
        <v>-2116.9424089534891</v>
      </c>
      <c r="G34" s="462">
        <f t="shared" ref="G34" si="20">F34/$F$66</f>
        <v>1.1502079256535534E-4</v>
      </c>
    </row>
    <row r="35" spans="1:7">
      <c r="B35" s="110"/>
      <c r="C35" s="462"/>
    </row>
    <row r="36" spans="1:7">
      <c r="A36" s="83" t="s">
        <v>372</v>
      </c>
      <c r="B36" s="461">
        <f>VLOOKUP(A36,'B&amp;A Surcharges'!A:J,10,FALSE)</f>
        <v>1941340.2</v>
      </c>
      <c r="C36" s="462">
        <f t="shared" ref="C36" si="21">B36/$B$66</f>
        <v>6.7974796783822483E-2</v>
      </c>
      <c r="F36" s="463">
        <f>B36/$B$66*$E$66</f>
        <v>-1251067.1057139961</v>
      </c>
      <c r="G36" s="462">
        <f t="shared" ref="G36" si="22">F36/$F$66</f>
        <v>6.7974796783822469E-2</v>
      </c>
    </row>
    <row r="37" spans="1:7">
      <c r="B37" s="110"/>
      <c r="C37" s="462"/>
    </row>
    <row r="38" spans="1:7">
      <c r="A38" s="83" t="s">
        <v>373</v>
      </c>
      <c r="B38" s="461">
        <f>VLOOKUP(A38,'B&amp;A Surcharges'!A:J,10,FALSE)</f>
        <v>529058.53</v>
      </c>
      <c r="C38" s="462">
        <f t="shared" ref="C38" si="23">B38/$B$66</f>
        <v>1.8524649138516706E-2</v>
      </c>
      <c r="F38" s="463">
        <f>B38/$B$66*$E$66</f>
        <v>-340943.70676525496</v>
      </c>
      <c r="G38" s="462">
        <f t="shared" ref="G38" si="24">F38/$F$66</f>
        <v>1.8524649138516702E-2</v>
      </c>
    </row>
    <row r="39" spans="1:7">
      <c r="B39" s="110"/>
      <c r="C39" s="462"/>
    </row>
    <row r="40" spans="1:7">
      <c r="A40" s="28" t="s">
        <v>374</v>
      </c>
      <c r="B40" s="461">
        <f>VLOOKUP(A40,'B&amp;A Surcharges'!A:J,10,FALSE)</f>
        <v>44280.760000000009</v>
      </c>
      <c r="C40" s="462">
        <f t="shared" ref="C40" si="25">B40/$B$66</f>
        <v>1.5504627485863713E-3</v>
      </c>
      <c r="F40" s="463">
        <f>B40/$B$66*$E$66</f>
        <v>-28536.060939765273</v>
      </c>
      <c r="G40" s="462">
        <f t="shared" ref="G40" si="26">F40/$F$66</f>
        <v>1.5504627485863711E-3</v>
      </c>
    </row>
    <row r="41" spans="1:7">
      <c r="B41" s="110"/>
      <c r="C41" s="462"/>
    </row>
    <row r="42" spans="1:7">
      <c r="A42" s="83" t="s">
        <v>375</v>
      </c>
      <c r="B42" s="461">
        <f>VLOOKUP(A42,'B&amp;A Surcharges'!A:J,10,FALSE)</f>
        <v>0</v>
      </c>
      <c r="C42" s="462">
        <f t="shared" ref="C42" si="27">B42/$B$66</f>
        <v>0</v>
      </c>
      <c r="F42" s="463">
        <f>B42/$B$66*$E$66</f>
        <v>0</v>
      </c>
      <c r="G42" s="462">
        <f t="shared" ref="G42" si="28">F42/$F$66</f>
        <v>0</v>
      </c>
    </row>
    <row r="43" spans="1:7">
      <c r="B43" s="110"/>
      <c r="C43" s="462"/>
    </row>
    <row r="44" spans="1:7">
      <c r="A44" s="83" t="s">
        <v>376</v>
      </c>
      <c r="B44" s="461">
        <f>VLOOKUP(A44,'B&amp;A Surcharges'!A:J,10,FALSE)</f>
        <v>12588.4</v>
      </c>
      <c r="C44" s="462">
        <f t="shared" ref="C44" si="29">B44/$B$66</f>
        <v>4.4077484813505167E-4</v>
      </c>
      <c r="F44" s="463">
        <f>B44/$B$66*$E$66</f>
        <v>-8112.4025318025488</v>
      </c>
      <c r="G44" s="462">
        <f t="shared" ref="G44" si="30">F44/$F$66</f>
        <v>4.4077484813505156E-4</v>
      </c>
    </row>
    <row r="45" spans="1:7">
      <c r="B45" s="110"/>
      <c r="C45" s="462"/>
    </row>
    <row r="46" spans="1:7">
      <c r="A46" s="83" t="s">
        <v>377</v>
      </c>
      <c r="B46" s="461">
        <f>VLOOKUP(A46,'B&amp;A Surcharges'!A:J,10,FALSE)</f>
        <v>27616.070000000003</v>
      </c>
      <c r="C46" s="462">
        <f t="shared" ref="C46" si="31">B46/$B$66</f>
        <v>9.6695918943924238E-4</v>
      </c>
      <c r="F46" s="463">
        <f>B46/$B$66*$E$66</f>
        <v>-17796.755440440123</v>
      </c>
      <c r="G46" s="462">
        <f t="shared" ref="G46" si="32">F46/$F$66</f>
        <v>9.6695918943924216E-4</v>
      </c>
    </row>
    <row r="47" spans="1:7">
      <c r="B47" s="110"/>
      <c r="C47" s="462"/>
    </row>
    <row r="48" spans="1:7">
      <c r="A48" s="83" t="s">
        <v>378</v>
      </c>
      <c r="B48" s="461">
        <f>VLOOKUP(A48,'B&amp;A Surcharges'!A:J,10,FALSE)</f>
        <v>14581.479999999998</v>
      </c>
      <c r="C48" s="462">
        <f t="shared" ref="C48" si="33">B48/$B$66</f>
        <v>5.1056128122591374E-4</v>
      </c>
      <c r="F48" s="463">
        <f>B48/$B$66*$E$66</f>
        <v>-9396.8125631079583</v>
      </c>
      <c r="G48" s="462">
        <f t="shared" ref="G48" si="34">F48/$F$66</f>
        <v>5.1056128122591363E-4</v>
      </c>
    </row>
    <row r="49" spans="1:7">
      <c r="B49" s="110"/>
      <c r="C49" s="462"/>
    </row>
    <row r="50" spans="1:7">
      <c r="A50" s="83" t="s">
        <v>379</v>
      </c>
      <c r="B50" s="461">
        <f>VLOOKUP(A50,'B&amp;A Surcharges'!A:J,10,FALSE)</f>
        <v>631702.44999999995</v>
      </c>
      <c r="C50" s="462">
        <f t="shared" ref="C50" si="35">B50/$B$66</f>
        <v>2.2118660947005979E-2</v>
      </c>
      <c r="F50" s="463">
        <f>B50/$B$66*$E$66</f>
        <v>-407091.01670791151</v>
      </c>
      <c r="G50" s="462">
        <f t="shared" ref="G50" si="36">F50/$F$66</f>
        <v>2.2118660947005975E-2</v>
      </c>
    </row>
    <row r="51" spans="1:7">
      <c r="B51" s="110"/>
      <c r="C51" s="462"/>
    </row>
    <row r="52" spans="1:7">
      <c r="A52" s="83" t="s">
        <v>380</v>
      </c>
      <c r="B52" s="461">
        <f>VLOOKUP(A52,'B&amp;A Surcharges'!A:J,10,FALSE)</f>
        <v>10170.959999999999</v>
      </c>
      <c r="C52" s="462">
        <f t="shared" ref="C52" si="37">B52/$B$66</f>
        <v>3.5612971858120848E-4</v>
      </c>
      <c r="F52" s="463">
        <f>B52/$B$66*$E$66</f>
        <v>-6554.5201657766238</v>
      </c>
      <c r="G52" s="462">
        <f t="shared" ref="G52" si="38">F52/$F$66</f>
        <v>3.5612971858120843E-4</v>
      </c>
    </row>
    <row r="53" spans="1:7">
      <c r="B53" s="110"/>
      <c r="C53" s="462"/>
    </row>
    <row r="54" spans="1:7">
      <c r="A54" s="83" t="s">
        <v>381</v>
      </c>
      <c r="B54" s="461">
        <f>VLOOKUP(A54,'B&amp;A Surcharges'!A:J,10,FALSE)</f>
        <v>1455387.07</v>
      </c>
      <c r="C54" s="462">
        <f t="shared" ref="C54" si="39">B54/$B$66</f>
        <v>5.0959455908373412E-2</v>
      </c>
      <c r="F54" s="463">
        <f>B54/$B$66*$E$66</f>
        <v>-937902.01704908442</v>
      </c>
      <c r="G54" s="462">
        <f t="shared" ref="G54" si="40">F54/$F$66</f>
        <v>5.0959455908373398E-2</v>
      </c>
    </row>
    <row r="55" spans="1:7">
      <c r="B55" s="110"/>
      <c r="C55" s="462"/>
    </row>
    <row r="56" spans="1:7">
      <c r="A56" s="83" t="s">
        <v>382</v>
      </c>
      <c r="B56" s="461">
        <f>VLOOKUP(A56,'B&amp;A Surcharges'!A:J,10,FALSE)</f>
        <v>3325642.3099999996</v>
      </c>
      <c r="C56" s="462">
        <f t="shared" ref="C56" si="41">B56/$B$66</f>
        <v>0.11644525786769981</v>
      </c>
      <c r="F56" s="463">
        <f>B56/$B$66*$E$66</f>
        <v>-2143159.5036314125</v>
      </c>
      <c r="G56" s="462">
        <f t="shared" ref="G56" si="42">F56/$F$66</f>
        <v>0.11644525786769978</v>
      </c>
    </row>
    <row r="57" spans="1:7">
      <c r="B57" s="110"/>
      <c r="C57" s="462"/>
    </row>
    <row r="58" spans="1:7">
      <c r="A58" s="83" t="s">
        <v>383</v>
      </c>
      <c r="B58" s="461">
        <f>VLOOKUP(A58,'B&amp;A Surcharges'!A:J,10,FALSE)</f>
        <v>548612.85</v>
      </c>
      <c r="C58" s="462">
        <f t="shared" ref="C58" si="43">B58/$B$66</f>
        <v>1.9209331260818523E-2</v>
      </c>
      <c r="F58" s="463">
        <f>B58/$B$66*$E$66</f>
        <v>-353545.19027989358</v>
      </c>
      <c r="G58" s="462">
        <f t="shared" ref="G58" si="44">F58/$F$66</f>
        <v>1.9209331260818519E-2</v>
      </c>
    </row>
    <row r="59" spans="1:7">
      <c r="B59" s="110"/>
      <c r="C59" s="462"/>
    </row>
    <row r="60" spans="1:7">
      <c r="A60" s="83" t="s">
        <v>384</v>
      </c>
      <c r="B60" s="461">
        <f>VLOOKUP(A60,'B&amp;A Surcharges'!A:J,10,FALSE)</f>
        <v>72146.950000000012</v>
      </c>
      <c r="C60" s="462">
        <f t="shared" ref="C60" si="45">B60/$B$66</f>
        <v>2.5261797313127303E-3</v>
      </c>
      <c r="F60" s="463">
        <f>B60/$B$66*$E$66</f>
        <v>-46494.002402357095</v>
      </c>
      <c r="G60" s="462">
        <f t="shared" ref="G60" si="46">F60/$F$66</f>
        <v>2.5261797313127299E-3</v>
      </c>
    </row>
    <row r="61" spans="1:7">
      <c r="B61" s="110"/>
      <c r="C61" s="462"/>
    </row>
    <row r="62" spans="1:7">
      <c r="A62" s="83" t="s">
        <v>36</v>
      </c>
      <c r="B62" s="461">
        <f>VLOOKUP(A62,'B&amp;A Surcharges'!A:J,10,FALSE)</f>
        <v>100774.33</v>
      </c>
      <c r="C62" s="462">
        <f t="shared" ref="C62" si="47">B62/$B$66</f>
        <v>3.5285492994869549E-3</v>
      </c>
      <c r="F62" s="463">
        <f>B62/$B$66*$E$66</f>
        <v>-64942.48115985396</v>
      </c>
      <c r="G62" s="462">
        <f t="shared" ref="G62" si="48">F62/$F$66</f>
        <v>3.5285492994869541E-3</v>
      </c>
    </row>
    <row r="63" spans="1:7">
      <c r="B63" s="110"/>
      <c r="C63" s="462"/>
    </row>
    <row r="64" spans="1:7">
      <c r="A64" s="83" t="s">
        <v>34</v>
      </c>
      <c r="B64" s="465">
        <f>VLOOKUP(A64,'B&amp;A Surcharges'!A:J,10,FALSE)</f>
        <v>10894.41</v>
      </c>
      <c r="C64" s="466">
        <f t="shared" ref="C64" si="49">B64/$B$66</f>
        <v>3.8146086184669923E-4</v>
      </c>
      <c r="D64" s="95"/>
      <c r="E64" s="95"/>
      <c r="F64" s="467">
        <f>B64/$B$66*$E$66</f>
        <v>-7020.7364928422212</v>
      </c>
      <c r="G64" s="466">
        <f t="shared" ref="G64" si="50">F64/$F$66</f>
        <v>3.8146086184669917E-4</v>
      </c>
    </row>
    <row r="65" spans="1:7">
      <c r="A65" s="455"/>
      <c r="B65" s="110"/>
    </row>
    <row r="66" spans="1:7">
      <c r="A66" s="455" t="s">
        <v>17</v>
      </c>
      <c r="B66" s="110">
        <f>SUM(B12:B64)</f>
        <v>28559705.829999998</v>
      </c>
      <c r="C66" s="111">
        <f>SUM(C12:C64)</f>
        <v>1</v>
      </c>
      <c r="D66" s="124">
        <v>46964573</v>
      </c>
      <c r="E66" s="199">
        <f>B66-D66</f>
        <v>-18404867.170000002</v>
      </c>
      <c r="F66" s="110">
        <f>SUM(F12:F64)</f>
        <v>-18404867.170000006</v>
      </c>
      <c r="G66" s="111">
        <f>SUM(G12:G64)</f>
        <v>0.99999999999999989</v>
      </c>
    </row>
    <row r="67" spans="1:7">
      <c r="B67" s="28" t="s">
        <v>319</v>
      </c>
    </row>
    <row r="70" spans="1:7">
      <c r="A70" s="468"/>
    </row>
    <row r="71" spans="1:7">
      <c r="A71" s="468"/>
    </row>
  </sheetData>
  <printOptions horizontalCentered="1"/>
  <pageMargins left="0.7" right="0.7" top="0.75" bottom="0.75" header="0.3" footer="0.3"/>
  <pageSetup scale="70"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M161"/>
  <sheetViews>
    <sheetView zoomScale="90" zoomScaleNormal="90" workbookViewId="0">
      <pane xSplit="1" ySplit="9" topLeftCell="B14" activePane="bottomRight" state="frozen"/>
      <selection pane="topRight" activeCell="B1" sqref="B1"/>
      <selection pane="bottomLeft" activeCell="A10" sqref="A10"/>
      <selection pane="bottomRight" activeCell="I31" sqref="I31"/>
    </sheetView>
  </sheetViews>
  <sheetFormatPr defaultRowHeight="12.5"/>
  <cols>
    <col min="1" max="1" width="32.81640625" style="28" customWidth="1"/>
    <col min="2" max="2" width="15.7265625" style="28" customWidth="1"/>
    <col min="3" max="3" width="2.7265625" style="28" customWidth="1"/>
    <col min="4" max="4" width="14" style="28" bestFit="1" customWidth="1"/>
    <col min="5" max="5" width="2.7265625" style="28" customWidth="1"/>
    <col min="6" max="6" width="14.1796875" style="28" bestFit="1" customWidth="1"/>
    <col min="7" max="7" width="2.7265625" style="28" customWidth="1"/>
    <col min="8" max="8" width="14.453125" style="28" bestFit="1" customWidth="1"/>
    <col min="9" max="9" width="2.7265625" style="28" customWidth="1"/>
    <col min="10" max="10" width="15.453125" style="28" bestFit="1" customWidth="1"/>
    <col min="11" max="11" width="2.7265625" style="28" customWidth="1"/>
    <col min="12" max="12" width="13.81640625" style="88" bestFit="1" customWidth="1"/>
    <col min="13" max="13" width="1.81640625" style="28" customWidth="1"/>
    <col min="14" max="14" width="14.81640625" style="28" customWidth="1"/>
    <col min="15" max="15" width="13.1796875" style="28" customWidth="1"/>
    <col min="16" max="16" width="15.1796875" style="28" bestFit="1" customWidth="1"/>
    <col min="17" max="17" width="1.81640625" style="28" customWidth="1"/>
    <col min="18" max="18" width="15.453125" style="28" bestFit="1" customWidth="1"/>
    <col min="19" max="19" width="16.1796875" style="28" bestFit="1" customWidth="1"/>
    <col min="20" max="20" width="4.54296875" style="28" customWidth="1"/>
    <col min="21" max="21" width="16.453125" style="28" customWidth="1"/>
    <col min="22" max="22" width="22.453125" style="28" customWidth="1"/>
    <col min="23" max="24" width="19.1796875" style="28" bestFit="1" customWidth="1"/>
    <col min="25" max="25" width="18.54296875" style="28" bestFit="1" customWidth="1"/>
    <col min="26" max="26" width="14.453125" style="28" customWidth="1"/>
    <col min="27" max="27" width="15.26953125" style="28" bestFit="1" customWidth="1"/>
    <col min="28" max="28" width="13.54296875" style="28" bestFit="1" customWidth="1"/>
    <col min="29" max="29" width="13.26953125" style="28" bestFit="1" customWidth="1"/>
    <col min="30" max="31" width="8.7265625" style="28"/>
    <col min="32" max="32" width="15.81640625" style="28" bestFit="1" customWidth="1"/>
    <col min="33" max="34" width="8.7265625" style="28"/>
    <col min="35" max="35" width="13.453125" style="28" bestFit="1" customWidth="1"/>
    <col min="36" max="36" width="14.453125" style="28" bestFit="1" customWidth="1"/>
    <col min="37" max="37" width="8.7265625" style="28"/>
    <col min="38" max="38" width="15.81640625" style="28" bestFit="1" customWidth="1"/>
    <col min="39" max="39" width="14.81640625" style="28" bestFit="1" customWidth="1"/>
    <col min="40" max="16384" width="8.7265625" style="28"/>
  </cols>
  <sheetData>
    <row r="1" spans="1:39">
      <c r="A1" s="28" t="str">
        <f>+RS!B2</f>
        <v>KENTUCKY POWER BILLING ANALYSIS</v>
      </c>
    </row>
    <row r="2" spans="1:39">
      <c r="A2" s="28" t="str">
        <f>+RS!B3</f>
        <v>PER BOOKS</v>
      </c>
    </row>
    <row r="3" spans="1:39">
      <c r="A3" s="28" t="str">
        <f>+RS!B4</f>
        <v>TEST YEAR ENDED MARCH 31, 2023</v>
      </c>
      <c r="D3" s="445"/>
    </row>
    <row r="5" spans="1:39">
      <c r="A5" s="28" t="s">
        <v>150</v>
      </c>
    </row>
    <row r="6" spans="1:39">
      <c r="B6" s="460"/>
      <c r="D6" s="460"/>
      <c r="F6" s="460"/>
      <c r="H6" s="460"/>
      <c r="J6" s="460"/>
      <c r="L6" s="469"/>
      <c r="N6" s="460"/>
      <c r="P6" s="460"/>
      <c r="R6" s="460"/>
      <c r="S6" s="460"/>
    </row>
    <row r="7" spans="1:39">
      <c r="C7" s="35"/>
      <c r="D7" s="35" t="s">
        <v>139</v>
      </c>
      <c r="F7" s="35"/>
      <c r="H7" s="470" t="s">
        <v>204</v>
      </c>
      <c r="J7" s="35" t="s">
        <v>108</v>
      </c>
      <c r="L7" s="469" t="s">
        <v>280</v>
      </c>
      <c r="N7" s="35"/>
      <c r="P7" s="469"/>
      <c r="R7" s="469"/>
      <c r="S7" s="469"/>
      <c r="W7" s="35"/>
      <c r="X7" s="35" t="s">
        <v>513</v>
      </c>
      <c r="AA7" s="35" t="s">
        <v>512</v>
      </c>
    </row>
    <row r="8" spans="1:39">
      <c r="A8" s="445"/>
      <c r="B8" s="35" t="s">
        <v>72</v>
      </c>
      <c r="C8" s="35"/>
      <c r="D8" s="35" t="s">
        <v>140</v>
      </c>
      <c r="F8" s="35" t="s">
        <v>158</v>
      </c>
      <c r="H8" s="470" t="s">
        <v>141</v>
      </c>
      <c r="J8" s="35" t="s">
        <v>141</v>
      </c>
      <c r="L8" s="469" t="s">
        <v>281</v>
      </c>
      <c r="N8" s="35" t="s">
        <v>348</v>
      </c>
      <c r="P8" s="469" t="s">
        <v>615</v>
      </c>
      <c r="R8" s="469" t="s">
        <v>345</v>
      </c>
      <c r="S8" s="35" t="s">
        <v>346</v>
      </c>
      <c r="U8" s="35" t="s">
        <v>347</v>
      </c>
      <c r="W8" s="35" t="s">
        <v>818</v>
      </c>
      <c r="X8" s="35" t="s">
        <v>319</v>
      </c>
      <c r="Y8" s="35" t="s">
        <v>821</v>
      </c>
      <c r="Z8" s="35" t="s">
        <v>73</v>
      </c>
      <c r="AA8" s="35" t="s">
        <v>73</v>
      </c>
      <c r="AF8" s="28" t="s">
        <v>820</v>
      </c>
      <c r="AJ8" s="28" t="s">
        <v>737</v>
      </c>
      <c r="AM8" s="28" t="s">
        <v>818</v>
      </c>
    </row>
    <row r="9" spans="1:39">
      <c r="A9" s="36" t="s">
        <v>2</v>
      </c>
      <c r="B9" s="36" t="s">
        <v>138</v>
      </c>
      <c r="C9" s="35"/>
      <c r="D9" s="36" t="s">
        <v>138</v>
      </c>
      <c r="F9" s="36" t="s">
        <v>151</v>
      </c>
      <c r="H9" s="36" t="s">
        <v>6</v>
      </c>
      <c r="J9" s="36" t="s">
        <v>6</v>
      </c>
      <c r="L9" s="36" t="s">
        <v>103</v>
      </c>
      <c r="N9" s="36" t="s">
        <v>212</v>
      </c>
      <c r="P9" s="469" t="s">
        <v>6</v>
      </c>
      <c r="R9" s="469" t="s">
        <v>6</v>
      </c>
      <c r="S9" s="36" t="s">
        <v>6</v>
      </c>
      <c r="U9" s="36" t="s">
        <v>325</v>
      </c>
      <c r="W9" s="28" t="s">
        <v>819</v>
      </c>
      <c r="X9" s="28" t="s">
        <v>362</v>
      </c>
      <c r="Z9" s="28" t="s">
        <v>363</v>
      </c>
      <c r="AA9" s="28" t="s">
        <v>364</v>
      </c>
      <c r="AI9" s="28" t="s">
        <v>2</v>
      </c>
      <c r="AJ9" s="198" t="s">
        <v>6</v>
      </c>
      <c r="AL9" s="28" t="s">
        <v>2</v>
      </c>
      <c r="AM9" s="113" t="s">
        <v>6</v>
      </c>
    </row>
    <row r="10" spans="1:39">
      <c r="A10" s="36"/>
      <c r="B10" s="36"/>
      <c r="AJ10" s="198"/>
      <c r="AM10" s="113"/>
    </row>
    <row r="11" spans="1:39">
      <c r="A11" s="83" t="s">
        <v>224</v>
      </c>
      <c r="B11" s="89">
        <v>51775427.170000002</v>
      </c>
      <c r="D11" s="89">
        <v>-584195.91999999993</v>
      </c>
      <c r="F11" s="89">
        <v>1910864.4893393549</v>
      </c>
      <c r="H11" s="30">
        <v>312639.77999999997</v>
      </c>
      <c r="I11" s="30"/>
      <c r="J11" s="30">
        <v>14051154.719999999</v>
      </c>
      <c r="K11" s="30"/>
      <c r="L11" s="127">
        <v>9688356.6954393554</v>
      </c>
      <c r="M11" s="30"/>
      <c r="N11" s="30">
        <v>14069674.970000001</v>
      </c>
      <c r="O11" s="30"/>
      <c r="P11" s="30">
        <v>474969.3</v>
      </c>
      <c r="Q11" s="30"/>
      <c r="R11" s="30">
        <v>0</v>
      </c>
      <c r="S11" s="30">
        <v>-16494384.799999997</v>
      </c>
      <c r="T11" s="30"/>
      <c r="U11" s="30">
        <f>AA11-Z11</f>
        <v>-1395979.6980995839</v>
      </c>
      <c r="V11" s="30"/>
      <c r="W11" s="199">
        <f>AF20</f>
        <v>301072732.15999997</v>
      </c>
      <c r="X11" s="30">
        <f>SUM(B11:F11,J11:S11)</f>
        <v>74891866.624778703</v>
      </c>
      <c r="Y11" s="343">
        <f>X11/W11</f>
        <v>0.24875008137561491</v>
      </c>
      <c r="Z11" s="30">
        <f>AA11*Y11</f>
        <v>-462229.75190044346</v>
      </c>
      <c r="AA11" s="199">
        <f>AJ20</f>
        <v>-1858209.4500000274</v>
      </c>
      <c r="AB11" s="30">
        <f>U11+Z11</f>
        <v>-1858209.4500000272</v>
      </c>
      <c r="AC11" s="30">
        <f>AB11-AA11</f>
        <v>0</v>
      </c>
      <c r="AF11" s="198">
        <v>329206.63</v>
      </c>
      <c r="AI11" s="28" t="s">
        <v>385</v>
      </c>
      <c r="AJ11" s="198">
        <v>-1749.7000000000116</v>
      </c>
      <c r="AL11" s="198" t="s">
        <v>385</v>
      </c>
      <c r="AM11" s="113">
        <v>329206.63</v>
      </c>
    </row>
    <row r="12" spans="1:39">
      <c r="A12" s="83"/>
      <c r="B12" s="89"/>
      <c r="D12" s="89"/>
      <c r="F12" s="89"/>
      <c r="H12" s="30"/>
      <c r="I12" s="30"/>
      <c r="J12" s="30"/>
      <c r="K12" s="30"/>
      <c r="L12" s="127"/>
      <c r="M12" s="30"/>
      <c r="N12" s="30"/>
      <c r="O12" s="30"/>
      <c r="P12" s="30"/>
      <c r="Q12" s="30"/>
      <c r="R12" s="30"/>
      <c r="S12" s="30"/>
      <c r="T12" s="30"/>
      <c r="U12" s="30"/>
      <c r="V12" s="30"/>
      <c r="W12" s="30"/>
      <c r="X12" s="30"/>
      <c r="Y12" s="343"/>
      <c r="Z12" s="30"/>
      <c r="AA12" s="30"/>
      <c r="AB12" s="30"/>
      <c r="AC12" s="30"/>
      <c r="AF12" s="198">
        <v>28979.379999999997</v>
      </c>
      <c r="AI12" s="28" t="s">
        <v>386</v>
      </c>
      <c r="AJ12" s="198">
        <v>-249.81000000000131</v>
      </c>
      <c r="AL12" s="198" t="s">
        <v>386</v>
      </c>
      <c r="AM12" s="113">
        <v>28979.379999999997</v>
      </c>
    </row>
    <row r="13" spans="1:39">
      <c r="A13" s="83" t="s">
        <v>225</v>
      </c>
      <c r="B13" s="89">
        <v>79137.2</v>
      </c>
      <c r="D13" s="89">
        <v>-907.94</v>
      </c>
      <c r="F13" s="89">
        <v>2751.3423277419352</v>
      </c>
      <c r="H13" s="30">
        <v>473</v>
      </c>
      <c r="I13" s="30"/>
      <c r="J13" s="30">
        <v>20407.409999999996</v>
      </c>
      <c r="K13" s="30"/>
      <c r="L13" s="127">
        <v>14314.753627741935</v>
      </c>
      <c r="M13" s="30"/>
      <c r="N13" s="30">
        <v>20246.18</v>
      </c>
      <c r="O13" s="30"/>
      <c r="P13" s="30">
        <v>532.19999999999993</v>
      </c>
      <c r="Q13" s="30"/>
      <c r="R13" s="30">
        <v>0</v>
      </c>
      <c r="S13" s="30">
        <v>-26320.739999999998</v>
      </c>
      <c r="T13" s="30"/>
      <c r="U13" s="30">
        <f t="shared" ref="U13:U63" si="0">AA13-Z13</f>
        <v>-2911.4118846280408</v>
      </c>
      <c r="V13" s="30"/>
      <c r="W13" s="199">
        <f>AF26</f>
        <v>433590.44</v>
      </c>
      <c r="X13" s="30">
        <f>SUM(B13:F13,J13:S13)</f>
        <v>110160.40595548388</v>
      </c>
      <c r="Y13" s="343">
        <f t="shared" ref="Y13:Y63" si="1">X13/W13</f>
        <v>0.25406557846497696</v>
      </c>
      <c r="Z13" s="30">
        <f>AA13*Y13</f>
        <v>-991.62811537193841</v>
      </c>
      <c r="AA13" s="199">
        <f>AJ26</f>
        <v>-3903.039999999979</v>
      </c>
      <c r="AB13" s="30">
        <f>U13+Z13</f>
        <v>-3903.039999999979</v>
      </c>
      <c r="AC13" s="30">
        <f>AB13-AA13</f>
        <v>0</v>
      </c>
      <c r="AF13" s="198">
        <v>2643.7900000000004</v>
      </c>
      <c r="AI13" s="28" t="s">
        <v>387</v>
      </c>
      <c r="AJ13" s="198">
        <v>-21.6599999999994</v>
      </c>
      <c r="AL13" s="198" t="s">
        <v>387</v>
      </c>
      <c r="AM13" s="113">
        <v>2643.7900000000004</v>
      </c>
    </row>
    <row r="14" spans="1:39">
      <c r="A14" s="83"/>
      <c r="B14" s="89"/>
      <c r="D14" s="89"/>
      <c r="F14" s="89"/>
      <c r="H14" s="30"/>
      <c r="I14" s="30"/>
      <c r="J14" s="30"/>
      <c r="K14" s="30"/>
      <c r="L14" s="127"/>
      <c r="M14" s="30"/>
      <c r="N14" s="30"/>
      <c r="O14" s="30"/>
      <c r="P14" s="30"/>
      <c r="Q14" s="30"/>
      <c r="R14" s="30"/>
      <c r="S14" s="30"/>
      <c r="T14" s="30"/>
      <c r="U14" s="30"/>
      <c r="V14" s="30"/>
      <c r="W14" s="30"/>
      <c r="X14" s="30"/>
      <c r="Y14" s="343"/>
      <c r="Z14" s="30"/>
      <c r="AA14" s="30"/>
      <c r="AB14" s="30"/>
      <c r="AC14" s="30"/>
      <c r="AF14" s="198">
        <v>31173.96</v>
      </c>
      <c r="AI14" s="28" t="s">
        <v>388</v>
      </c>
      <c r="AJ14" s="198">
        <v>-295.95999999999913</v>
      </c>
      <c r="AL14" s="198" t="s">
        <v>388</v>
      </c>
      <c r="AM14" s="113">
        <v>31173.96</v>
      </c>
    </row>
    <row r="15" spans="1:39">
      <c r="A15" s="83" t="s">
        <v>226</v>
      </c>
      <c r="B15" s="89">
        <v>3188.9799999999996</v>
      </c>
      <c r="D15" s="89">
        <v>-41.18</v>
      </c>
      <c r="F15" s="89">
        <v>96.595976774193531</v>
      </c>
      <c r="H15" s="30">
        <v>19.600000000000001</v>
      </c>
      <c r="I15" s="30"/>
      <c r="J15" s="30">
        <v>769.1099999999999</v>
      </c>
      <c r="K15" s="30"/>
      <c r="L15" s="127">
        <v>549.41137677419351</v>
      </c>
      <c r="M15" s="30"/>
      <c r="N15" s="30">
        <v>771.42</v>
      </c>
      <c r="O15" s="30"/>
      <c r="P15" s="30">
        <v>17.700000000000003</v>
      </c>
      <c r="Q15" s="30"/>
      <c r="R15" s="30">
        <v>0</v>
      </c>
      <c r="S15" s="30">
        <v>-1244.0899999999999</v>
      </c>
      <c r="T15" s="30"/>
      <c r="U15" s="30">
        <f t="shared" si="0"/>
        <v>53.372008890612562</v>
      </c>
      <c r="V15" s="30">
        <f>SUM(U11:U15)</f>
        <v>-1398837.7379753212</v>
      </c>
      <c r="W15" s="199">
        <f>AF29</f>
        <v>16688.25</v>
      </c>
      <c r="X15" s="30">
        <f>SUM(B15:F15,J15:S15)</f>
        <v>4107.9473535483867</v>
      </c>
      <c r="Y15" s="343">
        <f t="shared" si="1"/>
        <v>0.246158066516764</v>
      </c>
      <c r="Z15" s="30">
        <f>AA15*Y15</f>
        <v>17.427991109386713</v>
      </c>
      <c r="AA15" s="199">
        <f>AJ29</f>
        <v>70.799999999999272</v>
      </c>
      <c r="AB15" s="30">
        <f>U15+Z15</f>
        <v>70.799999999999272</v>
      </c>
      <c r="AC15" s="30">
        <f>AB15-AA15</f>
        <v>0</v>
      </c>
      <c r="AF15" s="198">
        <v>140986104.42000002</v>
      </c>
      <c r="AI15" s="28" t="s">
        <v>389</v>
      </c>
      <c r="AJ15" s="198">
        <v>-700387.01999998093</v>
      </c>
      <c r="AL15" s="198" t="s">
        <v>389</v>
      </c>
      <c r="AM15" s="113">
        <v>140986104.42000002</v>
      </c>
    </row>
    <row r="16" spans="1:39">
      <c r="A16" s="83"/>
      <c r="B16" s="89"/>
      <c r="D16" s="89"/>
      <c r="F16" s="89"/>
      <c r="H16" s="30"/>
      <c r="I16" s="30"/>
      <c r="J16" s="30"/>
      <c r="K16" s="30"/>
      <c r="L16" s="127"/>
      <c r="M16" s="30"/>
      <c r="N16" s="30"/>
      <c r="O16" s="30"/>
      <c r="P16" s="30"/>
      <c r="Q16" s="30"/>
      <c r="R16" s="30"/>
      <c r="S16" s="30"/>
      <c r="T16" s="30"/>
      <c r="U16" s="30"/>
      <c r="V16" s="30"/>
      <c r="W16" s="30"/>
      <c r="X16" s="30"/>
      <c r="Y16" s="343"/>
      <c r="Z16" s="30"/>
      <c r="AA16" s="30"/>
      <c r="AB16" s="30"/>
      <c r="AC16" s="30"/>
      <c r="AF16" s="198">
        <v>785907.32</v>
      </c>
      <c r="AI16" s="28" t="s">
        <v>390</v>
      </c>
      <c r="AJ16" s="198">
        <v>-6938.3800000000047</v>
      </c>
      <c r="AL16" s="198" t="s">
        <v>390</v>
      </c>
      <c r="AM16" s="113">
        <v>785907.32</v>
      </c>
    </row>
    <row r="17" spans="1:39">
      <c r="A17" s="83" t="s">
        <v>35</v>
      </c>
      <c r="B17" s="30">
        <v>1005977.2999999999</v>
      </c>
      <c r="C17" s="30"/>
      <c r="D17" s="30">
        <v>-12821</v>
      </c>
      <c r="E17" s="30"/>
      <c r="F17" s="30">
        <v>43269.54065548387</v>
      </c>
      <c r="G17" s="30"/>
      <c r="H17" s="30">
        <v>489.8</v>
      </c>
      <c r="I17" s="30"/>
      <c r="J17" s="30">
        <v>544659.37</v>
      </c>
      <c r="K17" s="30"/>
      <c r="L17" s="127">
        <v>28420.841289032254</v>
      </c>
      <c r="M17" s="30"/>
      <c r="N17" s="30">
        <v>563556.17999999993</v>
      </c>
      <c r="O17" s="30"/>
      <c r="P17" s="30"/>
      <c r="Q17" s="30"/>
      <c r="R17" s="30"/>
      <c r="S17" s="30">
        <v>-254480.01</v>
      </c>
      <c r="T17" s="30"/>
      <c r="U17" s="30">
        <f t="shared" si="0"/>
        <v>7629.6536099256018</v>
      </c>
      <c r="V17" s="30"/>
      <c r="W17" s="199">
        <f>AF151</f>
        <v>10018083.140000002</v>
      </c>
      <c r="X17" s="30">
        <f>SUM(B17:F17,J17:S17)</f>
        <v>1918582.2219445163</v>
      </c>
      <c r="Y17" s="343">
        <f t="shared" si="1"/>
        <v>0.1915119085290917</v>
      </c>
      <c r="Z17" s="30">
        <f>AA17*Y17</f>
        <v>1807.2863900745569</v>
      </c>
      <c r="AA17" s="199">
        <f>AJ151</f>
        <v>9436.9400000001588</v>
      </c>
      <c r="AB17" s="30">
        <f>U17+Z17</f>
        <v>9436.9400000001588</v>
      </c>
      <c r="AC17" s="30">
        <f>AB17-AA17</f>
        <v>0</v>
      </c>
      <c r="AF17" s="198">
        <v>0</v>
      </c>
      <c r="AI17" s="28" t="s">
        <v>391</v>
      </c>
      <c r="AJ17" s="198">
        <v>0</v>
      </c>
      <c r="AL17" s="198" t="s">
        <v>391</v>
      </c>
      <c r="AM17" s="113">
        <v>0</v>
      </c>
    </row>
    <row r="18" spans="1:39">
      <c r="A18" s="83"/>
      <c r="B18" s="30"/>
      <c r="C18" s="30"/>
      <c r="D18" s="30"/>
      <c r="E18" s="30"/>
      <c r="F18" s="30"/>
      <c r="G18" s="30"/>
      <c r="H18" s="30"/>
      <c r="I18" s="30"/>
      <c r="J18" s="30"/>
      <c r="K18" s="30"/>
      <c r="L18" s="127"/>
      <c r="M18" s="30"/>
      <c r="N18" s="30"/>
      <c r="O18" s="30"/>
      <c r="P18" s="30"/>
      <c r="Q18" s="30"/>
      <c r="R18" s="30"/>
      <c r="S18" s="30"/>
      <c r="T18" s="30"/>
      <c r="U18" s="30"/>
      <c r="V18" s="30"/>
      <c r="W18" s="30"/>
      <c r="X18" s="30"/>
      <c r="Y18" s="343"/>
      <c r="Z18" s="30"/>
      <c r="AA18" s="30"/>
      <c r="AB18" s="30"/>
      <c r="AC18" s="30"/>
      <c r="AF18" s="198">
        <v>158908716.65999997</v>
      </c>
      <c r="AI18" s="28" t="s">
        <v>392</v>
      </c>
      <c r="AJ18" s="198">
        <v>-1148566.9200000465</v>
      </c>
      <c r="AL18" s="198" t="s">
        <v>392</v>
      </c>
      <c r="AM18" s="113">
        <v>158908716.65999997</v>
      </c>
    </row>
    <row r="19" spans="1:39">
      <c r="A19" s="185" t="s">
        <v>202</v>
      </c>
      <c r="B19" s="30">
        <v>206192.06999999998</v>
      </c>
      <c r="C19" s="30"/>
      <c r="D19" s="30">
        <v>-2078.4</v>
      </c>
      <c r="E19" s="30"/>
      <c r="F19" s="30">
        <v>9521.1311264516116</v>
      </c>
      <c r="G19" s="30"/>
      <c r="H19" s="30">
        <v>236.37</v>
      </c>
      <c r="I19" s="30"/>
      <c r="J19" s="30">
        <v>75056.05</v>
      </c>
      <c r="K19" s="30"/>
      <c r="L19" s="127">
        <v>35815.637925161289</v>
      </c>
      <c r="M19" s="30"/>
      <c r="N19" s="30">
        <v>77296.040000000008</v>
      </c>
      <c r="O19" s="30"/>
      <c r="P19" s="30"/>
      <c r="Q19" s="30"/>
      <c r="R19" s="30">
        <v>5975</v>
      </c>
      <c r="S19" s="30">
        <v>-53417.359999999993</v>
      </c>
      <c r="T19" s="30"/>
      <c r="U19" s="30">
        <f t="shared" si="0"/>
        <v>-3026.0611055097816</v>
      </c>
      <c r="V19" s="30"/>
      <c r="W19" s="199">
        <f>AF45</f>
        <v>1513985.14</v>
      </c>
      <c r="X19" s="30">
        <f>SUM(B19:F19,J19:S19)</f>
        <v>354360.16905161284</v>
      </c>
      <c r="Y19" s="343">
        <f t="shared" si="1"/>
        <v>0.2340578911174867</v>
      </c>
      <c r="Z19" s="30">
        <f>AA19*Y19</f>
        <v>-924.7088944902373</v>
      </c>
      <c r="AA19" s="199">
        <f>AJ45</f>
        <v>-3950.7700000000186</v>
      </c>
      <c r="AB19" s="30">
        <f>U19+Z19</f>
        <v>-3950.7700000000186</v>
      </c>
      <c r="AC19" s="30">
        <f>AB19-AA19</f>
        <v>0</v>
      </c>
      <c r="AF19" s="198">
        <v>0</v>
      </c>
      <c r="AI19" s="28" t="s">
        <v>398</v>
      </c>
      <c r="AJ19" s="198">
        <v>0</v>
      </c>
      <c r="AL19" s="198" t="s">
        <v>398</v>
      </c>
      <c r="AM19" s="113">
        <v>0</v>
      </c>
    </row>
    <row r="20" spans="1:39">
      <c r="A20" s="83"/>
      <c r="B20" s="30"/>
      <c r="C20" s="30"/>
      <c r="D20" s="30"/>
      <c r="E20" s="30"/>
      <c r="F20" s="30"/>
      <c r="G20" s="30"/>
      <c r="H20" s="30"/>
      <c r="I20" s="30"/>
      <c r="J20" s="30"/>
      <c r="K20" s="30"/>
      <c r="L20" s="127"/>
      <c r="M20" s="30"/>
      <c r="N20" s="30"/>
      <c r="O20" s="30"/>
      <c r="P20" s="30"/>
      <c r="Q20" s="30"/>
      <c r="R20" s="30"/>
      <c r="S20" s="30"/>
      <c r="T20" s="30"/>
      <c r="U20" s="30"/>
      <c r="V20" s="30"/>
      <c r="W20" s="30"/>
      <c r="X20" s="30"/>
      <c r="Y20" s="343"/>
      <c r="Z20" s="30"/>
      <c r="AA20" s="30"/>
      <c r="AB20" s="30"/>
      <c r="AC20" s="30"/>
      <c r="AF20" s="198">
        <v>301072732.15999997</v>
      </c>
      <c r="AI20" s="28" t="s">
        <v>224</v>
      </c>
      <c r="AJ20" s="198">
        <v>-1858209.4500000274</v>
      </c>
      <c r="AL20" s="198" t="s">
        <v>224</v>
      </c>
      <c r="AM20" s="113">
        <v>301072732.15999997</v>
      </c>
    </row>
    <row r="21" spans="1:39">
      <c r="A21" s="83" t="s">
        <v>365</v>
      </c>
      <c r="B21" s="30">
        <v>82755.320000000007</v>
      </c>
      <c r="C21" s="30"/>
      <c r="D21" s="30">
        <v>-967.64</v>
      </c>
      <c r="E21" s="30"/>
      <c r="F21" s="30">
        <v>3534.6275858064514</v>
      </c>
      <c r="G21" s="30"/>
      <c r="H21" s="30">
        <v>112.96</v>
      </c>
      <c r="I21" s="30"/>
      <c r="J21" s="30">
        <v>40224.14</v>
      </c>
      <c r="K21" s="30"/>
      <c r="L21" s="127">
        <v>13977.348020645162</v>
      </c>
      <c r="M21" s="30"/>
      <c r="N21" s="30">
        <v>40433.909999999989</v>
      </c>
      <c r="O21" s="30"/>
      <c r="P21" s="30"/>
      <c r="Q21" s="30"/>
      <c r="R21" s="30">
        <v>11376</v>
      </c>
      <c r="S21" s="30">
        <v>-21266.69</v>
      </c>
      <c r="T21" s="30"/>
      <c r="U21" s="30">
        <f t="shared" si="0"/>
        <v>690.47182226908956</v>
      </c>
      <c r="V21" s="30"/>
      <c r="W21" s="199">
        <f>AF42</f>
        <v>743051.91999999993</v>
      </c>
      <c r="X21" s="30">
        <f>SUM(B21:F21,J21:S21)</f>
        <v>170067.0156064516</v>
      </c>
      <c r="Y21" s="343">
        <f t="shared" si="1"/>
        <v>0.22887635578204499</v>
      </c>
      <c r="Z21" s="30">
        <f>AA21*Y21</f>
        <v>204.93817773076839</v>
      </c>
      <c r="AA21" s="199">
        <f>AJ42</f>
        <v>895.40999999985797</v>
      </c>
      <c r="AB21" s="30">
        <f>U21+Z21</f>
        <v>895.40999999985797</v>
      </c>
      <c r="AC21" s="30">
        <f>AB21-AA21</f>
        <v>0</v>
      </c>
      <c r="AF21" s="198"/>
      <c r="AJ21" s="198"/>
      <c r="AL21" s="198"/>
      <c r="AM21" s="113"/>
    </row>
    <row r="22" spans="1:39">
      <c r="A22" s="83"/>
      <c r="B22" s="30"/>
      <c r="C22" s="30"/>
      <c r="D22" s="30"/>
      <c r="E22" s="30"/>
      <c r="F22" s="30"/>
      <c r="G22" s="30"/>
      <c r="H22" s="30"/>
      <c r="I22" s="30"/>
      <c r="J22" s="30"/>
      <c r="K22" s="30"/>
      <c r="L22" s="127"/>
      <c r="M22" s="30"/>
      <c r="N22" s="30"/>
      <c r="O22" s="30"/>
      <c r="P22" s="30"/>
      <c r="Q22" s="30"/>
      <c r="R22" s="30"/>
      <c r="S22" s="30"/>
      <c r="T22" s="30"/>
      <c r="U22" s="30"/>
      <c r="V22" s="30"/>
      <c r="W22" s="30"/>
      <c r="X22" s="30"/>
      <c r="Y22" s="343"/>
      <c r="Z22" s="30"/>
      <c r="AA22" s="30"/>
      <c r="AB22" s="30"/>
      <c r="AC22" s="30"/>
      <c r="AF22" s="198">
        <v>18479.269999999997</v>
      </c>
      <c r="AI22" s="28" t="s">
        <v>393</v>
      </c>
      <c r="AJ22" s="198">
        <v>-180.07000000000335</v>
      </c>
      <c r="AL22" s="198" t="s">
        <v>393</v>
      </c>
      <c r="AM22" s="113">
        <v>18479.269999999997</v>
      </c>
    </row>
    <row r="23" spans="1:39">
      <c r="A23" s="83" t="s">
        <v>367</v>
      </c>
      <c r="B23" s="30">
        <v>33196.54</v>
      </c>
      <c r="C23" s="30"/>
      <c r="D23" s="30">
        <v>-441.33999999999992</v>
      </c>
      <c r="E23" s="30"/>
      <c r="F23" s="30">
        <v>1537.6695483870965</v>
      </c>
      <c r="G23" s="30"/>
      <c r="H23" s="30">
        <v>49.19</v>
      </c>
      <c r="I23" s="30"/>
      <c r="J23" s="30">
        <v>10738.039999999999</v>
      </c>
      <c r="K23" s="30"/>
      <c r="L23" s="127">
        <v>6158.7688387096778</v>
      </c>
      <c r="M23" s="30"/>
      <c r="N23" s="30">
        <v>11465.939999999999</v>
      </c>
      <c r="O23" s="30"/>
      <c r="P23" s="30"/>
      <c r="Q23" s="30"/>
      <c r="R23" s="30">
        <v>1015</v>
      </c>
      <c r="S23" s="30">
        <v>-9400.6200000000008</v>
      </c>
      <c r="T23" s="30"/>
      <c r="U23" s="30">
        <f t="shared" si="0"/>
        <v>517.93318561794479</v>
      </c>
      <c r="V23" s="30"/>
      <c r="W23" s="199">
        <f>AF48</f>
        <v>232965.49999999997</v>
      </c>
      <c r="X23" s="30">
        <f>SUM(B23:F23,J23:S23)</f>
        <v>54269.998387096777</v>
      </c>
      <c r="Y23" s="343">
        <f t="shared" si="1"/>
        <v>0.23295294104533412</v>
      </c>
      <c r="Z23" s="30">
        <f>AA23*Y23</f>
        <v>157.29681438203662</v>
      </c>
      <c r="AA23" s="199">
        <f>AJ48</f>
        <v>675.22999999998137</v>
      </c>
      <c r="AB23" s="30">
        <f>U23+Z23</f>
        <v>675.22999999998137</v>
      </c>
      <c r="AC23" s="30">
        <f>AB23-AA23</f>
        <v>0</v>
      </c>
      <c r="AF23" s="198">
        <v>196413.28000000003</v>
      </c>
      <c r="AI23" s="28" t="s">
        <v>394</v>
      </c>
      <c r="AJ23" s="198">
        <v>-2094.3899999999849</v>
      </c>
      <c r="AL23" s="198" t="s">
        <v>394</v>
      </c>
      <c r="AM23" s="113">
        <v>196413.28000000003</v>
      </c>
    </row>
    <row r="24" spans="1:39">
      <c r="A24" s="83"/>
      <c r="B24" s="30"/>
      <c r="C24" s="30"/>
      <c r="D24" s="30"/>
      <c r="E24" s="30"/>
      <c r="F24" s="30"/>
      <c r="G24" s="30"/>
      <c r="H24" s="30"/>
      <c r="I24" s="30"/>
      <c r="J24" s="30"/>
      <c r="K24" s="30"/>
      <c r="L24" s="127"/>
      <c r="M24" s="30"/>
      <c r="N24" s="30"/>
      <c r="O24" s="30"/>
      <c r="P24" s="30"/>
      <c r="Q24" s="30"/>
      <c r="R24" s="30"/>
      <c r="S24" s="30"/>
      <c r="T24" s="30"/>
      <c r="U24" s="30"/>
      <c r="V24" s="30"/>
      <c r="W24" s="30"/>
      <c r="X24" s="30"/>
      <c r="Y24" s="343"/>
      <c r="Z24" s="30"/>
      <c r="AA24" s="30"/>
      <c r="AB24" s="30"/>
      <c r="AC24" s="30"/>
      <c r="AF24" s="198">
        <v>217085.2</v>
      </c>
      <c r="AI24" s="28" t="s">
        <v>395</v>
      </c>
      <c r="AJ24" s="198">
        <v>-1625.2399999999907</v>
      </c>
      <c r="AL24" s="198" t="s">
        <v>395</v>
      </c>
      <c r="AM24" s="113">
        <v>217085.2</v>
      </c>
    </row>
    <row r="25" spans="1:39">
      <c r="A25" s="83" t="s">
        <v>366</v>
      </c>
      <c r="B25" s="30">
        <v>15653843.91</v>
      </c>
      <c r="C25" s="30"/>
      <c r="D25" s="30">
        <v>-161790.5</v>
      </c>
      <c r="E25" s="30"/>
      <c r="F25" s="30">
        <v>654672.10458193556</v>
      </c>
      <c r="G25" s="30"/>
      <c r="H25" s="30">
        <v>18765.16</v>
      </c>
      <c r="I25" s="30"/>
      <c r="J25" s="30">
        <v>4956793.0999999996</v>
      </c>
      <c r="K25" s="30"/>
      <c r="L25" s="127">
        <v>2550438.3435535482</v>
      </c>
      <c r="M25" s="30"/>
      <c r="N25" s="30">
        <v>5077702.5199999996</v>
      </c>
      <c r="O25" s="30"/>
      <c r="P25" s="30"/>
      <c r="Q25" s="30"/>
      <c r="R25" s="30">
        <v>348522</v>
      </c>
      <c r="S25" s="30">
        <v>-3890519.3200000003</v>
      </c>
      <c r="T25" s="30"/>
      <c r="U25" s="30">
        <f t="shared" si="0"/>
        <v>-188371.15311543451</v>
      </c>
      <c r="V25" s="30"/>
      <c r="W25" s="199">
        <f>AF38</f>
        <v>103154993.83999999</v>
      </c>
      <c r="X25" s="30">
        <f t="shared" ref="X25" si="2">SUM(B25:F25,J25:S25)</f>
        <v>25189662.158135481</v>
      </c>
      <c r="Y25" s="343">
        <f t="shared" si="1"/>
        <v>0.24419236743115183</v>
      </c>
      <c r="Z25" s="30">
        <f>AA25*Y25</f>
        <v>-60860.456884581428</v>
      </c>
      <c r="AA25" s="199">
        <f>AJ38</f>
        <v>-249231.61000001593</v>
      </c>
      <c r="AB25" s="30">
        <f>U25+Z25</f>
        <v>-249231.61000001593</v>
      </c>
      <c r="AC25" s="30">
        <f t="shared" ref="AC25" si="3">AB25-AA25</f>
        <v>0</v>
      </c>
      <c r="AF25" s="198">
        <v>1612.69</v>
      </c>
      <c r="AI25" s="28" t="s">
        <v>396</v>
      </c>
      <c r="AJ25" s="198">
        <v>-3.3399999999999181</v>
      </c>
      <c r="AL25" s="198" t="s">
        <v>396</v>
      </c>
      <c r="AM25" s="113">
        <v>1612.69</v>
      </c>
    </row>
    <row r="26" spans="1:39">
      <c r="A26" s="83"/>
      <c r="B26" s="30"/>
      <c r="C26" s="30"/>
      <c r="D26" s="30"/>
      <c r="E26" s="30"/>
      <c r="F26" s="30"/>
      <c r="G26" s="30"/>
      <c r="H26" s="30"/>
      <c r="I26" s="30"/>
      <c r="J26" s="30"/>
      <c r="K26" s="30"/>
      <c r="L26" s="127"/>
      <c r="M26" s="30"/>
      <c r="N26" s="30"/>
      <c r="O26" s="30"/>
      <c r="P26" s="30"/>
      <c r="Q26" s="30"/>
      <c r="R26" s="30"/>
      <c r="S26" s="30"/>
      <c r="T26" s="30"/>
      <c r="U26" s="30"/>
      <c r="V26" s="30"/>
      <c r="W26" s="30"/>
      <c r="X26" s="30"/>
      <c r="Y26" s="343"/>
      <c r="Z26" s="30"/>
      <c r="AA26" s="30"/>
      <c r="AB26" s="30"/>
      <c r="AC26" s="30"/>
      <c r="AF26" s="198">
        <v>433590.44</v>
      </c>
      <c r="AI26" s="28" t="s">
        <v>225</v>
      </c>
      <c r="AJ26" s="198">
        <v>-3903.039999999979</v>
      </c>
      <c r="AL26" s="198" t="s">
        <v>225</v>
      </c>
      <c r="AM26" s="113">
        <v>433590.44</v>
      </c>
    </row>
    <row r="27" spans="1:39">
      <c r="A27" s="83" t="s">
        <v>369</v>
      </c>
      <c r="B27" s="30">
        <v>45953.7</v>
      </c>
      <c r="C27" s="30"/>
      <c r="D27" s="30">
        <v>-519.1099999999999</v>
      </c>
      <c r="E27" s="30"/>
      <c r="F27" s="30">
        <v>1757.0908167741934</v>
      </c>
      <c r="G27" s="30"/>
      <c r="H27" s="30">
        <v>62.889999999999993</v>
      </c>
      <c r="I27" s="30"/>
      <c r="J27" s="30">
        <v>12637.22</v>
      </c>
      <c r="K27" s="30"/>
      <c r="L27" s="127">
        <v>7167.5005574193547</v>
      </c>
      <c r="M27" s="30"/>
      <c r="N27" s="30">
        <v>12883.14</v>
      </c>
      <c r="O27" s="30"/>
      <c r="P27" s="30"/>
      <c r="Q27" s="30"/>
      <c r="R27" s="30">
        <v>806</v>
      </c>
      <c r="S27" s="30">
        <v>-11149.04</v>
      </c>
      <c r="T27" s="30"/>
      <c r="U27" s="30">
        <f t="shared" si="0"/>
        <v>-2089.8997590631411</v>
      </c>
      <c r="V27" s="30"/>
      <c r="W27" s="199">
        <f>AF52</f>
        <v>273128.92</v>
      </c>
      <c r="X27" s="30">
        <f t="shared" ref="X27" si="4">SUM(B27:F27,J27:S27)</f>
        <v>69536.501374193555</v>
      </c>
      <c r="Y27" s="343">
        <f t="shared" si="1"/>
        <v>0.2545922320279872</v>
      </c>
      <c r="Z27" s="30">
        <f>AA27*Y27</f>
        <v>-713.80024093687064</v>
      </c>
      <c r="AA27" s="199">
        <f>AJ52</f>
        <v>-2803.7000000000116</v>
      </c>
      <c r="AB27" s="30">
        <f>U27+Z27</f>
        <v>-2803.7000000000116</v>
      </c>
      <c r="AC27" s="30">
        <f>AB27-AA27</f>
        <v>0</v>
      </c>
      <c r="AF27" s="198"/>
      <c r="AJ27" s="198"/>
      <c r="AL27" s="198"/>
      <c r="AM27" s="113"/>
    </row>
    <row r="28" spans="1:39">
      <c r="A28" s="83"/>
      <c r="B28" s="30"/>
      <c r="C28" s="30"/>
      <c r="D28" s="30"/>
      <c r="E28" s="30"/>
      <c r="F28" s="30"/>
      <c r="G28" s="30"/>
      <c r="H28" s="30"/>
      <c r="I28" s="30"/>
      <c r="J28" s="30"/>
      <c r="K28" s="30"/>
      <c r="L28" s="127"/>
      <c r="M28" s="30"/>
      <c r="N28" s="30"/>
      <c r="O28" s="30"/>
      <c r="P28" s="30"/>
      <c r="Q28" s="30"/>
      <c r="R28" s="30"/>
      <c r="S28" s="30"/>
      <c r="T28" s="30"/>
      <c r="U28" s="30"/>
      <c r="V28" s="30"/>
      <c r="W28" s="30"/>
      <c r="X28" s="30"/>
      <c r="Y28" s="343"/>
      <c r="Z28" s="30"/>
      <c r="AA28" s="30"/>
      <c r="AB28" s="30"/>
      <c r="AC28" s="30"/>
      <c r="AF28" s="198">
        <v>16688.25</v>
      </c>
      <c r="AI28" s="28" t="s">
        <v>397</v>
      </c>
      <c r="AJ28" s="198">
        <v>70.799999999999272</v>
      </c>
      <c r="AL28" s="198" t="s">
        <v>397</v>
      </c>
      <c r="AM28" s="113">
        <v>16688.25</v>
      </c>
    </row>
    <row r="29" spans="1:39">
      <c r="A29" s="83" t="s">
        <v>370</v>
      </c>
      <c r="B29" s="30">
        <v>223919.77</v>
      </c>
      <c r="C29" s="30"/>
      <c r="D29" s="30">
        <v>-2415.2700000000004</v>
      </c>
      <c r="E29" s="30"/>
      <c r="F29" s="30">
        <v>9428.3266787096763</v>
      </c>
      <c r="G29" s="30"/>
      <c r="H29" s="30">
        <v>279.66000000000003</v>
      </c>
      <c r="I29" s="30"/>
      <c r="J29" s="30">
        <v>59331.409999999996</v>
      </c>
      <c r="K29" s="30"/>
      <c r="L29" s="127">
        <v>36839.913230967744</v>
      </c>
      <c r="M29" s="30"/>
      <c r="N29" s="30">
        <v>60220.76999999999</v>
      </c>
      <c r="O29" s="30"/>
      <c r="P29" s="30"/>
      <c r="Q29" s="30"/>
      <c r="R29" s="30">
        <v>1672</v>
      </c>
      <c r="S29" s="30">
        <v>-56011.420000000006</v>
      </c>
      <c r="T29" s="30"/>
      <c r="U29" s="30">
        <f t="shared" si="0"/>
        <v>-3222.8939970918891</v>
      </c>
      <c r="V29" s="30">
        <f>SUM(U19:U29)</f>
        <v>-195501.60296921228</v>
      </c>
      <c r="W29" s="199">
        <f>AF55</f>
        <v>1300590.9099999999</v>
      </c>
      <c r="X29" s="30">
        <f>SUM(B29:F29,J29:S29)</f>
        <v>332985.49990967748</v>
      </c>
      <c r="Y29" s="343">
        <f t="shared" si="1"/>
        <v>0.25602631646078283</v>
      </c>
      <c r="Z29" s="30">
        <f>AA29*Y29</f>
        <v>-1109.1060029081111</v>
      </c>
      <c r="AA29" s="199">
        <f>AJ55</f>
        <v>-4332</v>
      </c>
      <c r="AB29" s="30">
        <f>U29+Z29</f>
        <v>-4332</v>
      </c>
      <c r="AC29" s="30">
        <f>AB29-AA29</f>
        <v>0</v>
      </c>
      <c r="AF29" s="198">
        <v>16688.25</v>
      </c>
      <c r="AI29" s="28" t="s">
        <v>226</v>
      </c>
      <c r="AJ29" s="198">
        <v>70.799999999999272</v>
      </c>
      <c r="AL29" s="198" t="s">
        <v>226</v>
      </c>
      <c r="AM29" s="113">
        <v>16688.25</v>
      </c>
    </row>
    <row r="30" spans="1:39">
      <c r="A30" s="83"/>
      <c r="B30" s="30"/>
      <c r="C30" s="30"/>
      <c r="D30" s="30"/>
      <c r="E30" s="30"/>
      <c r="F30" s="30"/>
      <c r="G30" s="30"/>
      <c r="H30" s="30"/>
      <c r="I30" s="30"/>
      <c r="J30" s="30"/>
      <c r="K30" s="30"/>
      <c r="L30" s="127"/>
      <c r="M30" s="30"/>
      <c r="N30" s="30"/>
      <c r="O30" s="30"/>
      <c r="P30" s="30"/>
      <c r="Q30" s="30"/>
      <c r="R30" s="30"/>
      <c r="S30" s="30"/>
      <c r="T30" s="30"/>
      <c r="U30" s="30"/>
      <c r="V30" s="30"/>
      <c r="W30" s="30"/>
      <c r="X30" s="30"/>
      <c r="Y30" s="343"/>
      <c r="Z30" s="30"/>
      <c r="AA30" s="30"/>
      <c r="AB30" s="30"/>
      <c r="AC30" s="30"/>
      <c r="AF30" s="198"/>
      <c r="AJ30" s="198"/>
      <c r="AL30" s="198"/>
      <c r="AM30" s="113"/>
    </row>
    <row r="31" spans="1:39">
      <c r="A31" s="83" t="s">
        <v>368</v>
      </c>
      <c r="B31" s="30">
        <v>228481.62000000002</v>
      </c>
      <c r="C31" s="30"/>
      <c r="D31" s="30">
        <v>-2613.7999999999997</v>
      </c>
      <c r="E31" s="30"/>
      <c r="F31" s="30">
        <v>9118.5151522580636</v>
      </c>
      <c r="G31" s="30"/>
      <c r="H31" s="30">
        <v>130.41000000000003</v>
      </c>
      <c r="I31" s="30"/>
      <c r="J31" s="30">
        <v>59853.53</v>
      </c>
      <c r="K31" s="30"/>
      <c r="L31" s="127">
        <v>36210.813705806453</v>
      </c>
      <c r="M31" s="30"/>
      <c r="N31" s="30">
        <v>61121.619999999995</v>
      </c>
      <c r="O31" s="30"/>
      <c r="P31" s="30"/>
      <c r="Q31" s="30"/>
      <c r="R31" s="30">
        <v>890</v>
      </c>
      <c r="S31" s="30">
        <v>-54778.540000000008</v>
      </c>
      <c r="T31" s="30"/>
      <c r="U31" s="30">
        <f t="shared" si="0"/>
        <v>-10619.515621077491</v>
      </c>
      <c r="V31" s="30"/>
      <c r="W31" s="199">
        <f>AF59</f>
        <v>1314523.3199999998</v>
      </c>
      <c r="X31" s="30">
        <f>SUM(B31:F31,J31:S31)</f>
        <v>338283.75885806454</v>
      </c>
      <c r="Y31" s="343">
        <f t="shared" si="1"/>
        <v>0.2573432922118602</v>
      </c>
      <c r="Z31" s="30">
        <f>AA31*Y31</f>
        <v>-3679.8443789226117</v>
      </c>
      <c r="AA31" s="199">
        <f>AJ59</f>
        <v>-14299.360000000102</v>
      </c>
      <c r="AB31" s="30">
        <f>U31+Z31</f>
        <v>-14299.360000000102</v>
      </c>
      <c r="AC31" s="30">
        <f>AB31-AA31</f>
        <v>0</v>
      </c>
      <c r="AF31" s="198">
        <v>301523010.84999996</v>
      </c>
      <c r="AI31" s="28" t="s">
        <v>457</v>
      </c>
      <c r="AJ31" s="198">
        <v>-1862041.6900000274</v>
      </c>
      <c r="AL31" s="198" t="s">
        <v>457</v>
      </c>
      <c r="AM31" s="113">
        <v>301523010.84999996</v>
      </c>
    </row>
    <row r="32" spans="1:39">
      <c r="A32" s="83"/>
      <c r="B32" s="30"/>
      <c r="C32" s="30"/>
      <c r="D32" s="30"/>
      <c r="E32" s="30"/>
      <c r="F32" s="30"/>
      <c r="G32" s="30"/>
      <c r="H32" s="30"/>
      <c r="I32" s="30"/>
      <c r="J32" s="30"/>
      <c r="K32" s="30"/>
      <c r="L32" s="127"/>
      <c r="M32" s="30"/>
      <c r="N32" s="30"/>
      <c r="O32" s="30"/>
      <c r="P32" s="30"/>
      <c r="Q32" s="30"/>
      <c r="R32" s="30"/>
      <c r="S32" s="30"/>
      <c r="T32" s="30"/>
      <c r="U32" s="30"/>
      <c r="V32" s="30"/>
      <c r="W32" s="30"/>
      <c r="X32" s="30"/>
      <c r="Y32" s="343"/>
      <c r="Z32" s="30"/>
      <c r="AA32" s="30"/>
      <c r="AB32" s="30"/>
      <c r="AC32" s="30"/>
      <c r="AF32" s="198"/>
      <c r="AJ32" s="198"/>
      <c r="AL32" s="198"/>
      <c r="AM32" s="113"/>
    </row>
    <row r="33" spans="1:39">
      <c r="A33" s="83" t="s">
        <v>371</v>
      </c>
      <c r="B33" s="30">
        <v>10244.879999999999</v>
      </c>
      <c r="C33" s="30"/>
      <c r="D33" s="30">
        <v>-87.580000000000013</v>
      </c>
      <c r="E33" s="30"/>
      <c r="F33" s="30">
        <v>499.35019741935491</v>
      </c>
      <c r="G33" s="30"/>
      <c r="H33" s="30">
        <v>0</v>
      </c>
      <c r="I33" s="30"/>
      <c r="J33" s="30">
        <v>3284.9599999999996</v>
      </c>
      <c r="K33" s="30"/>
      <c r="L33" s="127">
        <v>1843.235821935484</v>
      </c>
      <c r="M33" s="30"/>
      <c r="N33" s="30">
        <v>3382.79</v>
      </c>
      <c r="O33" s="30"/>
      <c r="P33" s="30"/>
      <c r="Q33" s="30"/>
      <c r="R33" s="30">
        <v>37</v>
      </c>
      <c r="S33" s="30">
        <v>-2770.32</v>
      </c>
      <c r="T33" s="30"/>
      <c r="U33" s="30">
        <f t="shared" si="0"/>
        <v>-1412.7062612089535</v>
      </c>
      <c r="V33" s="30"/>
      <c r="W33" s="199">
        <f>AF62</f>
        <v>69060.72</v>
      </c>
      <c r="X33" s="30">
        <f>SUM(B33:F33,J33:S33)</f>
        <v>16434.316019354839</v>
      </c>
      <c r="Y33" s="343">
        <f t="shared" si="1"/>
        <v>0.23796908024351382</v>
      </c>
      <c r="Z33" s="30">
        <f>AA33*Y33</f>
        <v>-441.16373879104185</v>
      </c>
      <c r="AA33" s="199">
        <f>AJ62</f>
        <v>-1853.8699999999953</v>
      </c>
      <c r="AB33" s="30">
        <f>U33+Z33</f>
        <v>-1853.8699999999953</v>
      </c>
      <c r="AC33" s="30">
        <f>AB33-AA33</f>
        <v>0</v>
      </c>
      <c r="AF33" s="198">
        <v>29336021.210000001</v>
      </c>
      <c r="AI33" s="28" t="s">
        <v>419</v>
      </c>
      <c r="AJ33" s="198">
        <v>-55393.730000000447</v>
      </c>
      <c r="AL33" s="198" t="s">
        <v>419</v>
      </c>
      <c r="AM33" s="113">
        <v>29336021.210000001</v>
      </c>
    </row>
    <row r="34" spans="1:39">
      <c r="A34" s="83"/>
      <c r="B34" s="30"/>
      <c r="C34" s="30"/>
      <c r="D34" s="30"/>
      <c r="E34" s="30"/>
      <c r="F34" s="30"/>
      <c r="G34" s="30"/>
      <c r="H34" s="30"/>
      <c r="I34" s="30"/>
      <c r="J34" s="30"/>
      <c r="K34" s="30"/>
      <c r="L34" s="127"/>
      <c r="M34" s="30"/>
      <c r="N34" s="30"/>
      <c r="O34" s="30"/>
      <c r="P34" s="30"/>
      <c r="Q34" s="30"/>
      <c r="R34" s="30"/>
      <c r="S34" s="30"/>
      <c r="T34" s="30"/>
      <c r="U34" s="30"/>
      <c r="V34" s="30"/>
      <c r="W34" s="30"/>
      <c r="X34" s="30"/>
      <c r="Y34" s="343"/>
      <c r="Z34" s="30"/>
      <c r="AA34" s="30"/>
      <c r="AB34" s="30"/>
      <c r="AC34" s="30"/>
      <c r="AF34" s="198">
        <v>850.8</v>
      </c>
      <c r="AI34" s="28" t="s">
        <v>420</v>
      </c>
      <c r="AJ34" s="198">
        <v>-0.16000000000008185</v>
      </c>
      <c r="AL34" s="198" t="s">
        <v>420</v>
      </c>
      <c r="AM34" s="113">
        <v>850.8</v>
      </c>
    </row>
    <row r="35" spans="1:39">
      <c r="A35" s="83" t="s">
        <v>372</v>
      </c>
      <c r="B35" s="30">
        <v>7831711.1599999992</v>
      </c>
      <c r="C35" s="30"/>
      <c r="D35" s="30">
        <v>-81598.740000000005</v>
      </c>
      <c r="E35" s="30"/>
      <c r="F35" s="30">
        <v>344642.06380516122</v>
      </c>
      <c r="G35" s="30"/>
      <c r="H35" s="30">
        <v>8381.4399999999987</v>
      </c>
      <c r="I35" s="30"/>
      <c r="J35" s="30">
        <v>1941340.2</v>
      </c>
      <c r="K35" s="30"/>
      <c r="L35" s="127">
        <v>1092712.417536129</v>
      </c>
      <c r="M35" s="30"/>
      <c r="N35" s="30">
        <v>1994130.82</v>
      </c>
      <c r="O35" s="30"/>
      <c r="P35" s="30"/>
      <c r="Q35" s="30"/>
      <c r="R35" s="30">
        <v>4320</v>
      </c>
      <c r="S35" s="30">
        <v>-1987891.89</v>
      </c>
      <c r="T35" s="30"/>
      <c r="U35" s="30">
        <f t="shared" si="0"/>
        <v>10842.09461631066</v>
      </c>
      <c r="V35" s="30">
        <f>SUM(U35:U39)</f>
        <v>12512.869140739975</v>
      </c>
      <c r="W35" s="199">
        <f>AF68</f>
        <v>43965759.959999993</v>
      </c>
      <c r="X35" s="30">
        <f>SUM(B35:F35,J35:S35)</f>
        <v>11139366.031341288</v>
      </c>
      <c r="Y35" s="343">
        <f t="shared" si="1"/>
        <v>0.25336457373819704</v>
      </c>
      <c r="Z35" s="30">
        <f>AA35*Y35</f>
        <v>3679.1753836865655</v>
      </c>
      <c r="AA35" s="199">
        <f>AJ68</f>
        <v>14521.269999997225</v>
      </c>
      <c r="AB35" s="30">
        <f>U35+Z35</f>
        <v>14521.269999997225</v>
      </c>
      <c r="AC35" s="30">
        <f>AB35-AA35</f>
        <v>0</v>
      </c>
      <c r="AF35" s="198">
        <v>73786162.61999999</v>
      </c>
      <c r="AI35" s="28" t="s">
        <v>423</v>
      </c>
      <c r="AJ35" s="198">
        <v>-193170.1400000155</v>
      </c>
      <c r="AL35" s="198" t="s">
        <v>423</v>
      </c>
      <c r="AM35" s="113">
        <v>73786162.61999999</v>
      </c>
    </row>
    <row r="36" spans="1:39">
      <c r="A36" s="83"/>
      <c r="B36" s="30"/>
      <c r="C36" s="30"/>
      <c r="D36" s="30"/>
      <c r="E36" s="30"/>
      <c r="F36" s="30"/>
      <c r="G36" s="30"/>
      <c r="H36" s="30"/>
      <c r="I36" s="30"/>
      <c r="J36" s="30"/>
      <c r="K36" s="30"/>
      <c r="L36" s="127"/>
      <c r="M36" s="30"/>
      <c r="N36" s="30"/>
      <c r="O36" s="30"/>
      <c r="P36" s="30"/>
      <c r="Q36" s="30"/>
      <c r="R36" s="30"/>
      <c r="S36" s="30"/>
      <c r="T36" s="30"/>
      <c r="U36" s="30"/>
      <c r="V36" s="30"/>
      <c r="W36" s="30"/>
      <c r="X36" s="30"/>
      <c r="Y36" s="343"/>
      <c r="Z36" s="30"/>
      <c r="AA36" s="30"/>
      <c r="AB36" s="30"/>
      <c r="AC36" s="30"/>
      <c r="AF36" s="198">
        <v>0</v>
      </c>
      <c r="AI36" s="28" t="s">
        <v>424</v>
      </c>
      <c r="AJ36" s="198">
        <v>0</v>
      </c>
      <c r="AL36" s="198" t="s">
        <v>424</v>
      </c>
      <c r="AM36" s="113">
        <v>0</v>
      </c>
    </row>
    <row r="37" spans="1:39">
      <c r="A37" s="83" t="s">
        <v>376</v>
      </c>
      <c r="B37" s="30">
        <v>50209.88</v>
      </c>
      <c r="C37" s="30"/>
      <c r="D37" s="30">
        <v>-562.78000000000009</v>
      </c>
      <c r="E37" s="30"/>
      <c r="F37" s="30">
        <v>2267.393545806452</v>
      </c>
      <c r="G37" s="30"/>
      <c r="H37" s="30">
        <v>43.62</v>
      </c>
      <c r="I37" s="30"/>
      <c r="J37" s="30">
        <v>12588.4</v>
      </c>
      <c r="K37" s="30"/>
      <c r="L37" s="127">
        <v>7607.8929058064514</v>
      </c>
      <c r="M37" s="30"/>
      <c r="N37" s="30">
        <v>11839.430000000002</v>
      </c>
      <c r="O37" s="30"/>
      <c r="P37" s="30"/>
      <c r="Q37" s="30"/>
      <c r="R37" s="30">
        <v>84</v>
      </c>
      <c r="S37" s="30">
        <v>-11711.470000000001</v>
      </c>
      <c r="T37" s="30"/>
      <c r="U37" s="30">
        <f t="shared" si="0"/>
        <v>-530.81467372933082</v>
      </c>
      <c r="V37" s="30"/>
      <c r="W37" s="199">
        <f>AF71</f>
        <v>265952.04000000004</v>
      </c>
      <c r="X37" s="30">
        <f>SUM(B37:F37,J37:S37)</f>
        <v>72322.746451612911</v>
      </c>
      <c r="Y37" s="343">
        <f t="shared" si="1"/>
        <v>0.27193905507027849</v>
      </c>
      <c r="Z37" s="30">
        <f>AA37*Y37</f>
        <v>-198.26532627062724</v>
      </c>
      <c r="AA37" s="199">
        <f>AJ71</f>
        <v>-729.07999999995809</v>
      </c>
      <c r="AB37" s="30">
        <f>U37+Z37</f>
        <v>-729.07999999995809</v>
      </c>
      <c r="AC37" s="30">
        <f>AB37-AA37</f>
        <v>0</v>
      </c>
      <c r="AF37" s="198">
        <v>31959.21</v>
      </c>
      <c r="AI37" s="28" t="s">
        <v>426</v>
      </c>
      <c r="AJ37" s="198">
        <v>-667.58000000000175</v>
      </c>
      <c r="AL37" s="198" t="s">
        <v>426</v>
      </c>
      <c r="AM37" s="113">
        <v>31959.21</v>
      </c>
    </row>
    <row r="38" spans="1:39">
      <c r="A38" s="83"/>
      <c r="B38" s="30"/>
      <c r="C38" s="30"/>
      <c r="D38" s="30"/>
      <c r="E38" s="30"/>
      <c r="F38" s="30"/>
      <c r="G38" s="30"/>
      <c r="H38" s="30"/>
      <c r="I38" s="30"/>
      <c r="J38" s="30"/>
      <c r="K38" s="30"/>
      <c r="L38" s="127"/>
      <c r="M38" s="30"/>
      <c r="N38" s="30"/>
      <c r="O38" s="30"/>
      <c r="P38" s="30"/>
      <c r="Q38" s="30"/>
      <c r="R38" s="30"/>
      <c r="S38" s="30"/>
      <c r="T38" s="30"/>
      <c r="U38" s="30"/>
      <c r="V38" s="30"/>
      <c r="W38" s="30"/>
      <c r="X38" s="30"/>
      <c r="Y38" s="343"/>
      <c r="Z38" s="30"/>
      <c r="AA38" s="30"/>
      <c r="AB38" s="30"/>
      <c r="AC38" s="30"/>
      <c r="AF38" s="198">
        <v>103154993.83999999</v>
      </c>
      <c r="AI38" s="28" t="s">
        <v>366</v>
      </c>
      <c r="AJ38" s="198">
        <v>-249231.61000001593</v>
      </c>
      <c r="AL38" s="198" t="s">
        <v>366</v>
      </c>
      <c r="AM38" s="113">
        <v>103154993.83999999</v>
      </c>
    </row>
    <row r="39" spans="1:39">
      <c r="A39" s="83" t="s">
        <v>377</v>
      </c>
      <c r="B39" s="30">
        <v>130839.35</v>
      </c>
      <c r="C39" s="30"/>
      <c r="D39" s="30">
        <v>-1445.9299999999998</v>
      </c>
      <c r="E39" s="30"/>
      <c r="F39" s="30">
        <v>5803.873482580645</v>
      </c>
      <c r="G39" s="30"/>
      <c r="H39" s="30">
        <v>162.9</v>
      </c>
      <c r="I39" s="30"/>
      <c r="J39" s="30">
        <v>27616.070000000003</v>
      </c>
      <c r="K39" s="30"/>
      <c r="L39" s="127">
        <v>12442.292697419354</v>
      </c>
      <c r="M39" s="30"/>
      <c r="N39" s="30">
        <v>28120.19</v>
      </c>
      <c r="O39" s="30"/>
      <c r="P39" s="30"/>
      <c r="Q39" s="30"/>
      <c r="R39" s="30">
        <v>50</v>
      </c>
      <c r="S39" s="30">
        <v>-33832.720000000001</v>
      </c>
      <c r="T39" s="30"/>
      <c r="U39" s="30">
        <f t="shared" si="0"/>
        <v>2201.5891981586451</v>
      </c>
      <c r="V39" s="30"/>
      <c r="W39" s="199">
        <f>AF74</f>
        <v>663872.9</v>
      </c>
      <c r="X39" s="30">
        <f>SUM(B39:F39,J39:S39)</f>
        <v>169593.12618000002</v>
      </c>
      <c r="Y39" s="343">
        <f t="shared" si="1"/>
        <v>0.25546023369834803</v>
      </c>
      <c r="Z39" s="30">
        <f>AA39*Y39</f>
        <v>755.39080184133638</v>
      </c>
      <c r="AA39" s="199">
        <f>AJ74</f>
        <v>2956.9799999999814</v>
      </c>
      <c r="AB39" s="30">
        <f>U39+Z39</f>
        <v>2956.9799999999814</v>
      </c>
      <c r="AC39" s="30">
        <f>AB39-AA39</f>
        <v>0</v>
      </c>
      <c r="AF39" s="198"/>
      <c r="AJ39" s="198"/>
      <c r="AL39" s="198"/>
      <c r="AM39" s="113"/>
    </row>
    <row r="40" spans="1:39">
      <c r="A40" s="83"/>
      <c r="B40" s="30"/>
      <c r="C40" s="30"/>
      <c r="D40" s="30"/>
      <c r="E40" s="30"/>
      <c r="F40" s="30"/>
      <c r="G40" s="30"/>
      <c r="H40" s="30"/>
      <c r="I40" s="30"/>
      <c r="J40" s="30"/>
      <c r="K40" s="30"/>
      <c r="L40" s="127"/>
      <c r="M40" s="30"/>
      <c r="N40" s="30"/>
      <c r="O40" s="30"/>
      <c r="P40" s="30"/>
      <c r="Q40" s="30"/>
      <c r="R40" s="30"/>
      <c r="S40" s="30"/>
      <c r="T40" s="30"/>
      <c r="U40" s="30"/>
      <c r="V40" s="30"/>
      <c r="W40" s="30"/>
      <c r="X40" s="30"/>
      <c r="Y40" s="343"/>
      <c r="Z40" s="30"/>
      <c r="AA40" s="30"/>
      <c r="AB40" s="30"/>
      <c r="AC40" s="30"/>
      <c r="AF40" s="198">
        <v>212682.24999999997</v>
      </c>
      <c r="AI40" s="28" t="s">
        <v>418</v>
      </c>
      <c r="AJ40" s="198">
        <v>-140.5800000000163</v>
      </c>
      <c r="AL40" s="198" t="s">
        <v>418</v>
      </c>
      <c r="AM40" s="113">
        <v>212682.24999999997</v>
      </c>
    </row>
    <row r="41" spans="1:39">
      <c r="A41" s="83" t="s">
        <v>378</v>
      </c>
      <c r="B41" s="30">
        <v>53586.76</v>
      </c>
      <c r="C41" s="30"/>
      <c r="D41" s="30">
        <v>-311.25</v>
      </c>
      <c r="E41" s="30"/>
      <c r="F41" s="30">
        <v>3297.0140464516135</v>
      </c>
      <c r="G41" s="30"/>
      <c r="H41" s="30">
        <v>0</v>
      </c>
      <c r="I41" s="30"/>
      <c r="J41" s="30">
        <v>14581.479999999998</v>
      </c>
      <c r="K41" s="30"/>
      <c r="L41" s="127">
        <v>9267.7401187096766</v>
      </c>
      <c r="M41" s="30"/>
      <c r="N41" s="30">
        <v>13658.09</v>
      </c>
      <c r="O41" s="30"/>
      <c r="P41" s="30"/>
      <c r="Q41" s="30"/>
      <c r="R41" s="30">
        <v>24</v>
      </c>
      <c r="S41" s="30">
        <v>-15518.19</v>
      </c>
      <c r="T41" s="30"/>
      <c r="U41" s="30">
        <f t="shared" si="0"/>
        <v>1877.1232599461844</v>
      </c>
      <c r="V41" s="30">
        <f>U41+U43</f>
        <v>10084.241604420962</v>
      </c>
      <c r="W41" s="199">
        <f>AF77</f>
        <v>308368.02</v>
      </c>
      <c r="X41" s="30">
        <f>SUM(B41:F41,J41:S41)</f>
        <v>78585.644165161299</v>
      </c>
      <c r="Y41" s="343">
        <f t="shared" si="1"/>
        <v>0.25484369022819325</v>
      </c>
      <c r="Z41" s="30">
        <f>AA41*Y41</f>
        <v>641.97674005385056</v>
      </c>
      <c r="AA41" s="199">
        <f>AJ77</f>
        <v>2519.1000000000349</v>
      </c>
      <c r="AB41" s="30">
        <f>U41+Z41</f>
        <v>2519.1000000000349</v>
      </c>
      <c r="AC41" s="30">
        <f>AB41-AA41</f>
        <v>0</v>
      </c>
      <c r="AF41" s="198">
        <v>530369.66999999993</v>
      </c>
      <c r="AI41" s="28" t="s">
        <v>421</v>
      </c>
      <c r="AJ41" s="198">
        <v>1035.9899999998743</v>
      </c>
      <c r="AL41" s="198" t="s">
        <v>421</v>
      </c>
      <c r="AM41" s="113">
        <v>530369.66999999993</v>
      </c>
    </row>
    <row r="42" spans="1:39">
      <c r="A42" s="83"/>
      <c r="B42" s="30"/>
      <c r="C42" s="30"/>
      <c r="D42" s="30"/>
      <c r="E42" s="30"/>
      <c r="F42" s="30"/>
      <c r="G42" s="30"/>
      <c r="H42" s="30"/>
      <c r="I42" s="30"/>
      <c r="J42" s="30"/>
      <c r="K42" s="30"/>
      <c r="L42" s="127"/>
      <c r="M42" s="30"/>
      <c r="N42" s="30"/>
      <c r="O42" s="30"/>
      <c r="P42" s="30"/>
      <c r="Q42" s="30"/>
      <c r="R42" s="30"/>
      <c r="S42" s="30"/>
      <c r="T42" s="30"/>
      <c r="U42" s="30"/>
      <c r="V42" s="30"/>
      <c r="W42" s="30"/>
      <c r="X42" s="30"/>
      <c r="Y42" s="343"/>
      <c r="Z42" s="30"/>
      <c r="AA42" s="30"/>
      <c r="AB42" s="30"/>
      <c r="AC42" s="30"/>
      <c r="AF42" s="198">
        <v>743051.91999999993</v>
      </c>
      <c r="AI42" s="28" t="s">
        <v>365</v>
      </c>
      <c r="AJ42" s="198">
        <v>895.40999999985797</v>
      </c>
      <c r="AL42" s="198" t="s">
        <v>365</v>
      </c>
      <c r="AM42" s="113">
        <v>743051.91999999993</v>
      </c>
    </row>
    <row r="43" spans="1:39">
      <c r="A43" s="83" t="s">
        <v>373</v>
      </c>
      <c r="B43" s="30">
        <v>2150496.62</v>
      </c>
      <c r="C43" s="30"/>
      <c r="D43" s="30">
        <v>-24695.47</v>
      </c>
      <c r="E43" s="30"/>
      <c r="F43" s="30">
        <v>91062.11635612903</v>
      </c>
      <c r="G43" s="30"/>
      <c r="H43" s="30">
        <v>1046.24</v>
      </c>
      <c r="I43" s="30"/>
      <c r="J43" s="30">
        <v>529058.53</v>
      </c>
      <c r="K43" s="30"/>
      <c r="L43" s="127">
        <v>415026.61754451616</v>
      </c>
      <c r="M43" s="30"/>
      <c r="N43" s="30">
        <v>548647.49</v>
      </c>
      <c r="O43" s="30"/>
      <c r="P43" s="30"/>
      <c r="Q43" s="30"/>
      <c r="R43" s="30">
        <v>801</v>
      </c>
      <c r="S43" s="30">
        <v>-549353.56000000006</v>
      </c>
      <c r="T43" s="30"/>
      <c r="U43" s="30">
        <f t="shared" si="0"/>
        <v>8207.1183444747785</v>
      </c>
      <c r="V43" s="30"/>
      <c r="W43" s="199">
        <f>AF81</f>
        <v>12107413.49</v>
      </c>
      <c r="X43" s="30">
        <f>SUM(B43:F43,J43:S43)</f>
        <v>3161043.3439006447</v>
      </c>
      <c r="Y43" s="343">
        <f t="shared" si="1"/>
        <v>0.26108328971431244</v>
      </c>
      <c r="Z43" s="30">
        <f>AA43*Y43</f>
        <v>2899.8416555253002</v>
      </c>
      <c r="AA43" s="199">
        <f>AJ81</f>
        <v>11106.960000000079</v>
      </c>
      <c r="AB43" s="30">
        <f>U43+Z43</f>
        <v>11106.960000000079</v>
      </c>
      <c r="AC43" s="30">
        <f>AB43-AA43</f>
        <v>0</v>
      </c>
      <c r="AF43" s="198"/>
      <c r="AJ43" s="198"/>
      <c r="AL43" s="198"/>
      <c r="AM43" s="113"/>
    </row>
    <row r="44" spans="1:39">
      <c r="A44" s="83"/>
      <c r="B44" s="30"/>
      <c r="C44" s="30"/>
      <c r="D44" s="30"/>
      <c r="E44" s="30"/>
      <c r="F44" s="30"/>
      <c r="G44" s="30"/>
      <c r="H44" s="30"/>
      <c r="I44" s="30"/>
      <c r="J44" s="30"/>
      <c r="K44" s="30"/>
      <c r="L44" s="127"/>
      <c r="M44" s="30"/>
      <c r="N44" s="30"/>
      <c r="O44" s="30"/>
      <c r="P44" s="30"/>
      <c r="Q44" s="30"/>
      <c r="R44" s="30"/>
      <c r="S44" s="30"/>
      <c r="T44" s="30"/>
      <c r="U44" s="30"/>
      <c r="V44" s="30"/>
      <c r="W44" s="30"/>
      <c r="X44" s="30"/>
      <c r="Y44" s="343"/>
      <c r="Z44" s="30"/>
      <c r="AA44" s="30"/>
      <c r="AB44" s="30"/>
      <c r="AC44" s="30"/>
      <c r="AF44" s="198">
        <v>1513985.14</v>
      </c>
      <c r="AI44" s="28" t="s">
        <v>430</v>
      </c>
      <c r="AJ44" s="198">
        <v>-3950.7700000000186</v>
      </c>
      <c r="AL44" s="198" t="s">
        <v>430</v>
      </c>
      <c r="AM44" s="113">
        <v>1513985.14</v>
      </c>
    </row>
    <row r="45" spans="1:39">
      <c r="A45" s="83" t="s">
        <v>374</v>
      </c>
      <c r="B45" s="30">
        <v>336293.85</v>
      </c>
      <c r="C45" s="30"/>
      <c r="D45" s="30">
        <v>-3028.0200000000004</v>
      </c>
      <c r="E45" s="30"/>
      <c r="F45" s="30">
        <v>15730.434932903227</v>
      </c>
      <c r="G45" s="30"/>
      <c r="H45" s="30">
        <v>177.24</v>
      </c>
      <c r="I45" s="30"/>
      <c r="J45" s="30">
        <v>44280.760000000009</v>
      </c>
      <c r="K45" s="30"/>
      <c r="L45" s="127">
        <v>39762.718507741927</v>
      </c>
      <c r="M45" s="30"/>
      <c r="N45" s="30">
        <v>46300.05</v>
      </c>
      <c r="O45" s="30"/>
      <c r="P45" s="30"/>
      <c r="Q45" s="30"/>
      <c r="R45" s="30">
        <v>78</v>
      </c>
      <c r="S45" s="30">
        <v>-87201.49000000002</v>
      </c>
      <c r="T45" s="30"/>
      <c r="U45" s="30">
        <f t="shared" si="0"/>
        <v>-2019.6928055086423</v>
      </c>
      <c r="V45" s="30"/>
      <c r="W45" s="199">
        <f>AF84</f>
        <v>1331917.94</v>
      </c>
      <c r="X45" s="30">
        <f>SUM(B45:F45,J45:S45)</f>
        <v>392216.3034406451</v>
      </c>
      <c r="Y45" s="343">
        <f t="shared" si="1"/>
        <v>0.29447482585950085</v>
      </c>
      <c r="Z45" s="30">
        <f>AA45*Y45</f>
        <v>-842.98719449152532</v>
      </c>
      <c r="AA45" s="199">
        <f>AJ84</f>
        <v>-2862.6800000001676</v>
      </c>
      <c r="AB45" s="30">
        <f>U45+Z45</f>
        <v>-2862.6800000001676</v>
      </c>
      <c r="AC45" s="30">
        <f>AB45-AA45</f>
        <v>0</v>
      </c>
      <c r="AF45" s="198">
        <v>1513985.14</v>
      </c>
      <c r="AI45" s="28" t="s">
        <v>202</v>
      </c>
      <c r="AJ45" s="198">
        <v>-3950.7700000000186</v>
      </c>
      <c r="AL45" s="198" t="s">
        <v>202</v>
      </c>
      <c r="AM45" s="113">
        <v>1513985.14</v>
      </c>
    </row>
    <row r="46" spans="1:39">
      <c r="A46" s="83"/>
      <c r="B46" s="30"/>
      <c r="C46" s="30"/>
      <c r="D46" s="30"/>
      <c r="E46" s="30"/>
      <c r="F46" s="30"/>
      <c r="G46" s="30"/>
      <c r="H46" s="30"/>
      <c r="I46" s="30"/>
      <c r="J46" s="30"/>
      <c r="K46" s="30"/>
      <c r="L46" s="127"/>
      <c r="M46" s="30"/>
      <c r="N46" s="30"/>
      <c r="O46" s="30"/>
      <c r="P46" s="30"/>
      <c r="Q46" s="30"/>
      <c r="R46" s="30"/>
      <c r="S46" s="30"/>
      <c r="T46" s="30"/>
      <c r="U46" s="30"/>
      <c r="V46" s="30"/>
      <c r="W46" s="30"/>
      <c r="X46" s="30"/>
      <c r="Y46" s="343"/>
      <c r="Z46" s="30"/>
      <c r="AA46" s="30"/>
      <c r="AB46" s="30"/>
      <c r="AC46" s="30"/>
      <c r="AF46" s="198"/>
      <c r="AJ46" s="198"/>
      <c r="AL46" s="198"/>
      <c r="AM46" s="113"/>
    </row>
    <row r="47" spans="1:39">
      <c r="A47" s="83" t="s">
        <v>375</v>
      </c>
      <c r="B47" s="30">
        <v>0</v>
      </c>
      <c r="C47" s="30"/>
      <c r="D47" s="30">
        <v>0</v>
      </c>
      <c r="E47" s="30"/>
      <c r="F47" s="30">
        <v>0</v>
      </c>
      <c r="G47" s="30"/>
      <c r="H47" s="30">
        <v>0</v>
      </c>
      <c r="I47" s="30"/>
      <c r="J47" s="30">
        <v>0</v>
      </c>
      <c r="K47" s="30"/>
      <c r="L47" s="127">
        <v>0</v>
      </c>
      <c r="M47" s="30"/>
      <c r="N47" s="30">
        <v>0</v>
      </c>
      <c r="O47" s="30"/>
      <c r="P47" s="30"/>
      <c r="Q47" s="30"/>
      <c r="R47" s="30">
        <v>0</v>
      </c>
      <c r="S47" s="30">
        <v>0</v>
      </c>
      <c r="T47" s="30"/>
      <c r="U47" s="30">
        <f t="shared" si="0"/>
        <v>0</v>
      </c>
      <c r="V47" s="30"/>
      <c r="W47" s="199">
        <f>AF87</f>
        <v>0</v>
      </c>
      <c r="X47" s="30">
        <f>SUM(B47:F47,J47:S47)</f>
        <v>0</v>
      </c>
      <c r="Y47" s="343">
        <v>0</v>
      </c>
      <c r="Z47" s="30">
        <f>AA47*Y47</f>
        <v>0</v>
      </c>
      <c r="AA47" s="199">
        <f>AJ87</f>
        <v>0</v>
      </c>
      <c r="AB47" s="30">
        <f>U47+Z47</f>
        <v>0</v>
      </c>
      <c r="AC47" s="30">
        <f>AB47-AA47</f>
        <v>0</v>
      </c>
      <c r="AF47" s="198">
        <v>232965.49999999997</v>
      </c>
      <c r="AI47" s="28" t="s">
        <v>422</v>
      </c>
      <c r="AJ47" s="198">
        <v>675.22999999998137</v>
      </c>
      <c r="AL47" s="198" t="s">
        <v>422</v>
      </c>
      <c r="AM47" s="113">
        <v>232965.49999999997</v>
      </c>
    </row>
    <row r="48" spans="1:39">
      <c r="A48" s="83"/>
      <c r="B48" s="30"/>
      <c r="C48" s="30"/>
      <c r="D48" s="30"/>
      <c r="E48" s="30"/>
      <c r="F48" s="30"/>
      <c r="G48" s="30"/>
      <c r="H48" s="30"/>
      <c r="I48" s="30"/>
      <c r="J48" s="30"/>
      <c r="K48" s="30"/>
      <c r="L48" s="127"/>
      <c r="M48" s="30"/>
      <c r="N48" s="30"/>
      <c r="O48" s="30"/>
      <c r="P48" s="30"/>
      <c r="Q48" s="30"/>
      <c r="R48" s="30"/>
      <c r="S48" s="30"/>
      <c r="T48" s="30"/>
      <c r="U48" s="30"/>
      <c r="V48" s="30"/>
      <c r="W48" s="30"/>
      <c r="X48" s="30"/>
      <c r="Y48" s="343"/>
      <c r="Z48" s="30"/>
      <c r="AA48" s="30"/>
      <c r="AB48" s="30"/>
      <c r="AC48" s="30"/>
      <c r="AF48" s="198">
        <v>232965.49999999997</v>
      </c>
      <c r="AI48" s="28" t="s">
        <v>367</v>
      </c>
      <c r="AJ48" s="198">
        <v>675.22999999998137</v>
      </c>
      <c r="AL48" s="198" t="s">
        <v>367</v>
      </c>
      <c r="AM48" s="113">
        <v>232965.49999999997</v>
      </c>
    </row>
    <row r="49" spans="1:39">
      <c r="A49" s="83" t="s">
        <v>379</v>
      </c>
      <c r="B49" s="30">
        <v>2225501.1799999997</v>
      </c>
      <c r="C49" s="30"/>
      <c r="D49" s="30">
        <v>-24147.030000000002</v>
      </c>
      <c r="E49" s="30"/>
      <c r="F49" s="30">
        <v>97054.12482838711</v>
      </c>
      <c r="G49" s="30"/>
      <c r="H49" s="30">
        <v>2808.89</v>
      </c>
      <c r="I49" s="30"/>
      <c r="J49" s="30">
        <v>631702.44999999995</v>
      </c>
      <c r="K49" s="30"/>
      <c r="L49" s="127">
        <v>437493.29519225808</v>
      </c>
      <c r="M49" s="30"/>
      <c r="N49" s="30">
        <v>654278.19000000006</v>
      </c>
      <c r="O49" s="30"/>
      <c r="P49" s="30"/>
      <c r="Q49" s="30"/>
      <c r="R49" s="30">
        <v>1641</v>
      </c>
      <c r="S49" s="30">
        <v>-570854.86</v>
      </c>
      <c r="T49" s="30"/>
      <c r="U49" s="30">
        <f t="shared" si="0"/>
        <v>-33813.247958055326</v>
      </c>
      <c r="V49" s="30"/>
      <c r="W49" s="199">
        <f>AF92</f>
        <v>13764690.599999998</v>
      </c>
      <c r="X49" s="30">
        <f>SUM(B49:F49,J49:S49)</f>
        <v>3452668.3500206447</v>
      </c>
      <c r="Y49" s="343">
        <f t="shared" si="1"/>
        <v>0.25083515862104777</v>
      </c>
      <c r="Z49" s="30">
        <f>AA49*Y49</f>
        <v>-11321.342041946386</v>
      </c>
      <c r="AA49" s="199">
        <f>AJ92</f>
        <v>-45134.590000001714</v>
      </c>
      <c r="AB49" s="30">
        <f>U49+Z49</f>
        <v>-45134.590000001714</v>
      </c>
      <c r="AC49" s="30">
        <f>AB49-AA49</f>
        <v>0</v>
      </c>
      <c r="AF49" s="198"/>
      <c r="AJ49" s="198"/>
      <c r="AL49" s="198"/>
      <c r="AM49" s="113"/>
    </row>
    <row r="50" spans="1:39">
      <c r="A50" s="83"/>
      <c r="B50" s="30"/>
      <c r="C50" s="30"/>
      <c r="D50" s="30"/>
      <c r="E50" s="30"/>
      <c r="F50" s="30"/>
      <c r="G50" s="30"/>
      <c r="H50" s="30"/>
      <c r="I50" s="30"/>
      <c r="J50" s="30"/>
      <c r="K50" s="30"/>
      <c r="L50" s="127"/>
      <c r="M50" s="30"/>
      <c r="N50" s="30"/>
      <c r="O50" s="30"/>
      <c r="P50" s="30"/>
      <c r="Q50" s="30"/>
      <c r="R50" s="30"/>
      <c r="S50" s="30"/>
      <c r="T50" s="30"/>
      <c r="U50" s="30"/>
      <c r="V50" s="30"/>
      <c r="W50" s="30"/>
      <c r="X50" s="30"/>
      <c r="Y50" s="343"/>
      <c r="Z50" s="30"/>
      <c r="AA50" s="30"/>
      <c r="AB50" s="30"/>
      <c r="AC50" s="30"/>
      <c r="AF50" s="198">
        <v>130906.29000000001</v>
      </c>
      <c r="AI50" s="28" t="s">
        <v>428</v>
      </c>
      <c r="AJ50" s="198">
        <v>-2250.2799999999988</v>
      </c>
      <c r="AL50" s="198" t="s">
        <v>428</v>
      </c>
      <c r="AM50" s="113">
        <v>130906.29000000001</v>
      </c>
    </row>
    <row r="51" spans="1:39">
      <c r="A51" s="83" t="s">
        <v>380</v>
      </c>
      <c r="B51" s="30">
        <v>47753.919999999998</v>
      </c>
      <c r="C51" s="30"/>
      <c r="D51" s="30">
        <v>-566.03</v>
      </c>
      <c r="E51" s="30"/>
      <c r="F51" s="30">
        <v>1736.8933858064515</v>
      </c>
      <c r="G51" s="30"/>
      <c r="H51" s="30">
        <v>68.8</v>
      </c>
      <c r="I51" s="30"/>
      <c r="J51" s="30">
        <v>10170.959999999999</v>
      </c>
      <c r="K51" s="30"/>
      <c r="L51" s="127">
        <v>8275.0933909677424</v>
      </c>
      <c r="M51" s="30"/>
      <c r="N51" s="30">
        <v>10471.74</v>
      </c>
      <c r="O51" s="30"/>
      <c r="P51" s="30"/>
      <c r="Q51" s="30"/>
      <c r="R51" s="30">
        <v>12</v>
      </c>
      <c r="S51" s="30">
        <v>-11303.48</v>
      </c>
      <c r="T51" s="30"/>
      <c r="U51" s="30">
        <f t="shared" si="0"/>
        <v>-1851.5914432779618</v>
      </c>
      <c r="V51" s="30"/>
      <c r="W51" s="199">
        <f>AF95</f>
        <v>241193.15999999997</v>
      </c>
      <c r="X51" s="30">
        <f>SUM(B51:F51,J51:S51)</f>
        <v>66551.096776774197</v>
      </c>
      <c r="Y51" s="343">
        <f t="shared" si="1"/>
        <v>0.27592447802737941</v>
      </c>
      <c r="Z51" s="30">
        <f>AA51*Y51</f>
        <v>-705.58855672206016</v>
      </c>
      <c r="AA51" s="199">
        <f>AJ95</f>
        <v>-2557.1800000000221</v>
      </c>
      <c r="AB51" s="30">
        <f>U51+Z51</f>
        <v>-2557.1800000000221</v>
      </c>
      <c r="AC51" s="30">
        <f>AB51-AA51</f>
        <v>0</v>
      </c>
      <c r="AF51" s="198">
        <v>142222.62999999998</v>
      </c>
      <c r="AI51" s="28" t="s">
        <v>429</v>
      </c>
      <c r="AJ51" s="198">
        <v>-553.42000000001281</v>
      </c>
      <c r="AL51" s="198" t="s">
        <v>429</v>
      </c>
      <c r="AM51" s="113">
        <v>142222.62999999998</v>
      </c>
    </row>
    <row r="52" spans="1:39">
      <c r="A52" s="83"/>
      <c r="B52" s="30"/>
      <c r="C52" s="30"/>
      <c r="D52" s="30"/>
      <c r="E52" s="30"/>
      <c r="F52" s="30"/>
      <c r="G52" s="30"/>
      <c r="H52" s="30"/>
      <c r="I52" s="30"/>
      <c r="J52" s="30"/>
      <c r="K52" s="30"/>
      <c r="L52" s="127"/>
      <c r="M52" s="30"/>
      <c r="N52" s="30"/>
      <c r="O52" s="30"/>
      <c r="P52" s="30"/>
      <c r="Q52" s="30"/>
      <c r="R52" s="30"/>
      <c r="S52" s="30"/>
      <c r="T52" s="30"/>
      <c r="U52" s="30"/>
      <c r="V52" s="30"/>
      <c r="W52" s="30"/>
      <c r="X52" s="30"/>
      <c r="Y52" s="343"/>
      <c r="Z52" s="30"/>
      <c r="AA52" s="30"/>
      <c r="AB52" s="30"/>
      <c r="AC52" s="30"/>
      <c r="AF52" s="198">
        <v>273128.92</v>
      </c>
      <c r="AI52" s="28" t="s">
        <v>369</v>
      </c>
      <c r="AJ52" s="198">
        <v>-2803.7000000000116</v>
      </c>
      <c r="AL52" s="198" t="s">
        <v>369</v>
      </c>
      <c r="AM52" s="113">
        <v>273128.92</v>
      </c>
    </row>
    <row r="53" spans="1:39">
      <c r="A53" s="83" t="s">
        <v>384</v>
      </c>
      <c r="B53" s="30">
        <v>417283.1</v>
      </c>
      <c r="C53" s="30"/>
      <c r="D53" s="30">
        <v>-4715.2299999999996</v>
      </c>
      <c r="E53" s="30"/>
      <c r="F53" s="30">
        <v>8485.0540500645166</v>
      </c>
      <c r="G53" s="30"/>
      <c r="H53" s="30">
        <v>530.71</v>
      </c>
      <c r="I53" s="30"/>
      <c r="J53" s="30">
        <v>72146.950000000012</v>
      </c>
      <c r="K53" s="30"/>
      <c r="L53" s="127">
        <v>53213.723556774188</v>
      </c>
      <c r="M53" s="30"/>
      <c r="N53" s="30">
        <v>74387.759999999995</v>
      </c>
      <c r="O53" s="30"/>
      <c r="P53" s="30"/>
      <c r="Q53" s="30"/>
      <c r="R53" s="30">
        <v>48</v>
      </c>
      <c r="S53" s="30">
        <v>-105354.62</v>
      </c>
      <c r="T53" s="30"/>
      <c r="U53" s="30">
        <f t="shared" si="0"/>
        <v>3961.3500000000931</v>
      </c>
      <c r="V53" s="30"/>
      <c r="W53" s="199">
        <f>AF100</f>
        <v>1886414.28</v>
      </c>
      <c r="X53" s="30">
        <f>SUM(B53:F53,J53:S53)</f>
        <v>515494.73760683869</v>
      </c>
      <c r="Y53" s="343">
        <v>0</v>
      </c>
      <c r="Z53" s="30">
        <f>AA53*Y53</f>
        <v>0</v>
      </c>
      <c r="AA53" s="199">
        <f>AJ100</f>
        <v>3961.3500000000931</v>
      </c>
      <c r="AB53" s="30">
        <f>U53+Z53</f>
        <v>3961.3500000000931</v>
      </c>
      <c r="AC53" s="30">
        <f>AB53-AA53</f>
        <v>0</v>
      </c>
      <c r="AF53" s="198"/>
      <c r="AJ53" s="198"/>
      <c r="AL53" s="198"/>
      <c r="AM53" s="113"/>
    </row>
    <row r="54" spans="1:39">
      <c r="A54" s="83"/>
      <c r="B54" s="30"/>
      <c r="C54" s="30"/>
      <c r="D54" s="30"/>
      <c r="E54" s="30"/>
      <c r="F54" s="30"/>
      <c r="G54" s="30"/>
      <c r="H54" s="30"/>
      <c r="I54" s="30"/>
      <c r="J54" s="30"/>
      <c r="K54" s="30"/>
      <c r="L54" s="127"/>
      <c r="M54" s="30"/>
      <c r="N54" s="30"/>
      <c r="O54" s="30"/>
      <c r="P54" s="30"/>
      <c r="Q54" s="30"/>
      <c r="R54" s="30"/>
      <c r="S54" s="30"/>
      <c r="T54" s="30"/>
      <c r="U54" s="30"/>
      <c r="V54" s="30"/>
      <c r="W54" s="30"/>
      <c r="X54" s="30"/>
      <c r="Y54" s="343"/>
      <c r="Z54" s="30"/>
      <c r="AA54" s="30"/>
      <c r="AB54" s="30"/>
      <c r="AC54" s="30"/>
      <c r="AF54" s="198">
        <v>1300590.9099999999</v>
      </c>
      <c r="AI54" s="28" t="s">
        <v>431</v>
      </c>
      <c r="AJ54" s="198">
        <v>-4332</v>
      </c>
      <c r="AL54" s="198" t="s">
        <v>431</v>
      </c>
      <c r="AM54" s="113">
        <v>1300590.9099999999</v>
      </c>
    </row>
    <row r="55" spans="1:39">
      <c r="A55" s="83" t="s">
        <v>381</v>
      </c>
      <c r="B55" s="30">
        <v>7921976.209999999</v>
      </c>
      <c r="C55" s="30"/>
      <c r="D55" s="30">
        <v>-82990.39</v>
      </c>
      <c r="E55" s="30"/>
      <c r="F55" s="30">
        <v>172949.28745599996</v>
      </c>
      <c r="G55" s="30"/>
      <c r="H55" s="30">
        <v>3325.84</v>
      </c>
      <c r="I55" s="30"/>
      <c r="J55" s="30">
        <v>1455387.07</v>
      </c>
      <c r="K55" s="30"/>
      <c r="L55" s="127">
        <v>1237356.2830058064</v>
      </c>
      <c r="M55" s="30"/>
      <c r="N55" s="30">
        <v>1506759.8199999998</v>
      </c>
      <c r="O55" s="30"/>
      <c r="P55" s="30"/>
      <c r="Q55" s="30"/>
      <c r="R55" s="30">
        <v>472</v>
      </c>
      <c r="S55" s="30">
        <v>-2049618.4999999998</v>
      </c>
      <c r="T55" s="30"/>
      <c r="U55" s="30">
        <f t="shared" si="0"/>
        <v>67368.009999997448</v>
      </c>
      <c r="V55" s="30"/>
      <c r="W55" s="199">
        <f>AF105</f>
        <v>37351985.539999999</v>
      </c>
      <c r="X55" s="30">
        <f t="shared" ref="X55:X61" si="5">SUM(B55:F55,J55:S55)</f>
        <v>10162291.780461805</v>
      </c>
      <c r="Y55" s="343">
        <v>0</v>
      </c>
      <c r="Z55" s="30">
        <f>AA55*Y55</f>
        <v>0</v>
      </c>
      <c r="AA55" s="199">
        <f>AJ105</f>
        <v>67368.009999997448</v>
      </c>
      <c r="AB55" s="30">
        <f t="shared" ref="AB55:AB61" si="6">U55+Z55</f>
        <v>67368.009999997448</v>
      </c>
      <c r="AC55" s="30">
        <f t="shared" ref="AC55:AC61" si="7">AB55-AA55</f>
        <v>0</v>
      </c>
      <c r="AF55" s="198">
        <v>1300590.9099999999</v>
      </c>
      <c r="AI55" s="28" t="s">
        <v>370</v>
      </c>
      <c r="AJ55" s="198">
        <v>-4332</v>
      </c>
      <c r="AL55" s="198" t="s">
        <v>370</v>
      </c>
      <c r="AM55" s="113">
        <v>1300590.9099999999</v>
      </c>
    </row>
    <row r="56" spans="1:39">
      <c r="A56" s="83"/>
      <c r="B56" s="30"/>
      <c r="C56" s="30"/>
      <c r="D56" s="30"/>
      <c r="E56" s="30"/>
      <c r="F56" s="30"/>
      <c r="G56" s="30"/>
      <c r="H56" s="30"/>
      <c r="I56" s="30"/>
      <c r="J56" s="30"/>
      <c r="K56" s="30"/>
      <c r="L56" s="127"/>
      <c r="M56" s="30"/>
      <c r="N56" s="30"/>
      <c r="O56" s="30"/>
      <c r="P56" s="30"/>
      <c r="Q56" s="30"/>
      <c r="R56" s="30"/>
      <c r="S56" s="30"/>
      <c r="T56" s="30"/>
      <c r="U56" s="30"/>
      <c r="V56" s="30"/>
      <c r="W56" s="30"/>
      <c r="X56" s="30"/>
      <c r="Y56" s="343"/>
      <c r="Z56" s="30"/>
      <c r="AA56" s="30"/>
      <c r="AB56" s="30"/>
      <c r="AC56" s="30"/>
      <c r="AF56" s="198"/>
      <c r="AJ56" s="198"/>
      <c r="AL56" s="198"/>
      <c r="AM56" s="113"/>
    </row>
    <row r="57" spans="1:39">
      <c r="A57" s="83" t="s">
        <v>382</v>
      </c>
      <c r="B57" s="30">
        <v>45549882.919999994</v>
      </c>
      <c r="C57" s="30"/>
      <c r="D57" s="30">
        <v>-448380.83000000007</v>
      </c>
      <c r="E57" s="30"/>
      <c r="F57" s="30">
        <v>974063.31677677436</v>
      </c>
      <c r="G57" s="30"/>
      <c r="H57" s="30">
        <v>7383.61</v>
      </c>
      <c r="I57" s="30"/>
      <c r="J57" s="30">
        <v>3325642.3099999996</v>
      </c>
      <c r="K57" s="30"/>
      <c r="L57" s="127">
        <v>4822777.8975935476</v>
      </c>
      <c r="M57" s="30"/>
      <c r="N57" s="30">
        <v>3421371.04</v>
      </c>
      <c r="O57" s="30"/>
      <c r="P57" s="30"/>
      <c r="Q57" s="30"/>
      <c r="R57" s="30">
        <v>253</v>
      </c>
      <c r="S57" s="30">
        <v>-10809588.389999999</v>
      </c>
      <c r="T57" s="30"/>
      <c r="U57" s="30">
        <f t="shared" si="0"/>
        <v>74350.299999990501</v>
      </c>
      <c r="V57" s="30"/>
      <c r="W57" s="199">
        <f>AF111</f>
        <v>138704589.59</v>
      </c>
      <c r="X57" s="30">
        <f t="shared" si="5"/>
        <v>46836021.264370322</v>
      </c>
      <c r="Y57" s="343">
        <v>0</v>
      </c>
      <c r="Z57" s="30">
        <f>AA57*Y57</f>
        <v>0</v>
      </c>
      <c r="AA57" s="199">
        <f>AJ111</f>
        <v>74350.299999990501</v>
      </c>
      <c r="AB57" s="30">
        <f t="shared" si="6"/>
        <v>74350.299999990501</v>
      </c>
      <c r="AC57" s="30">
        <f t="shared" si="7"/>
        <v>0</v>
      </c>
      <c r="AF57" s="198">
        <v>552848.41999999993</v>
      </c>
      <c r="AI57" s="28" t="s">
        <v>425</v>
      </c>
      <c r="AJ57" s="198">
        <v>-3598.1700000000419</v>
      </c>
      <c r="AL57" s="198" t="s">
        <v>425</v>
      </c>
      <c r="AM57" s="113">
        <v>552848.41999999993</v>
      </c>
    </row>
    <row r="58" spans="1:39">
      <c r="A58" s="455"/>
      <c r="B58" s="30"/>
      <c r="C58" s="30"/>
      <c r="D58" s="30"/>
      <c r="E58" s="30"/>
      <c r="F58" s="30"/>
      <c r="G58" s="30"/>
      <c r="H58" s="30"/>
      <c r="I58" s="30"/>
      <c r="J58" s="30"/>
      <c r="K58" s="30"/>
      <c r="L58" s="127"/>
      <c r="M58" s="30"/>
      <c r="N58" s="30"/>
      <c r="O58" s="30"/>
      <c r="P58" s="30"/>
      <c r="Q58" s="30"/>
      <c r="R58" s="30"/>
      <c r="S58" s="30"/>
      <c r="T58" s="30"/>
      <c r="U58" s="30"/>
      <c r="V58" s="30"/>
      <c r="W58" s="30"/>
      <c r="X58" s="30"/>
      <c r="Y58" s="343"/>
      <c r="Z58" s="30"/>
      <c r="AA58" s="30"/>
      <c r="AB58" s="30"/>
      <c r="AC58" s="30"/>
      <c r="AF58" s="198">
        <v>761674.89999999991</v>
      </c>
      <c r="AI58" s="28" t="s">
        <v>427</v>
      </c>
      <c r="AJ58" s="198">
        <v>-10701.190000000061</v>
      </c>
      <c r="AL58" s="198" t="s">
        <v>427</v>
      </c>
      <c r="AM58" s="113">
        <v>761674.89999999991</v>
      </c>
    </row>
    <row r="59" spans="1:39">
      <c r="A59" s="83" t="s">
        <v>383</v>
      </c>
      <c r="B59" s="30">
        <v>6222077.3299999991</v>
      </c>
      <c r="C59" s="30"/>
      <c r="D59" s="30">
        <v>-70321.97</v>
      </c>
      <c r="E59" s="30"/>
      <c r="F59" s="30">
        <v>134818.05781367741</v>
      </c>
      <c r="G59" s="30"/>
      <c r="H59" s="30">
        <v>0</v>
      </c>
      <c r="I59" s="30"/>
      <c r="J59" s="30">
        <v>548612.85</v>
      </c>
      <c r="K59" s="30"/>
      <c r="L59" s="127">
        <v>719508.31060064514</v>
      </c>
      <c r="M59" s="30"/>
      <c r="N59" s="30">
        <v>586619.08000000007</v>
      </c>
      <c r="O59" s="30"/>
      <c r="P59" s="30"/>
      <c r="Q59" s="30"/>
      <c r="R59" s="30">
        <v>36</v>
      </c>
      <c r="S59" s="30">
        <v>-1676851.7499999998</v>
      </c>
      <c r="T59" s="30"/>
      <c r="U59" s="30">
        <f t="shared" si="0"/>
        <v>343078.96999999974</v>
      </c>
      <c r="V59" s="30"/>
      <c r="W59" s="199">
        <f>AF116</f>
        <v>21083470.159999996</v>
      </c>
      <c r="X59" s="30">
        <f t="shared" si="5"/>
        <v>6464497.908414321</v>
      </c>
      <c r="Y59" s="343">
        <v>0</v>
      </c>
      <c r="Z59" s="30">
        <f>AA59*Y59</f>
        <v>0</v>
      </c>
      <c r="AA59" s="199">
        <f>AJ116</f>
        <v>343078.96999999974</v>
      </c>
      <c r="AB59" s="30">
        <f t="shared" si="6"/>
        <v>343078.96999999974</v>
      </c>
      <c r="AC59" s="30">
        <f t="shared" si="7"/>
        <v>0</v>
      </c>
      <c r="AF59" s="198">
        <v>1314523.3199999998</v>
      </c>
      <c r="AI59" s="28" t="s">
        <v>368</v>
      </c>
      <c r="AJ59" s="198">
        <v>-14299.360000000102</v>
      </c>
      <c r="AL59" s="198" t="s">
        <v>368</v>
      </c>
      <c r="AM59" s="113">
        <v>1314523.3199999998</v>
      </c>
    </row>
    <row r="60" spans="1:39">
      <c r="B60" s="30"/>
      <c r="C60" s="30"/>
      <c r="D60" s="30"/>
      <c r="E60" s="30"/>
      <c r="F60" s="30"/>
      <c r="G60" s="30"/>
      <c r="H60" s="30"/>
      <c r="I60" s="30"/>
      <c r="J60" s="30"/>
      <c r="K60" s="30"/>
      <c r="L60" s="127"/>
      <c r="M60" s="30"/>
      <c r="N60" s="30"/>
      <c r="O60" s="30"/>
      <c r="P60" s="30"/>
      <c r="Q60" s="30"/>
      <c r="R60" s="30"/>
      <c r="S60" s="30"/>
      <c r="T60" s="30"/>
      <c r="U60" s="30"/>
      <c r="V60" s="30"/>
      <c r="W60" s="30"/>
      <c r="X60" s="30"/>
      <c r="Y60" s="343"/>
      <c r="Z60" s="30"/>
      <c r="AA60" s="30"/>
      <c r="AB60" s="30"/>
      <c r="AC60" s="30"/>
      <c r="AF60" s="198"/>
      <c r="AJ60" s="198"/>
      <c r="AL60" s="198"/>
      <c r="AM60" s="113"/>
    </row>
    <row r="61" spans="1:39">
      <c r="A61" s="83" t="s">
        <v>36</v>
      </c>
      <c r="B61" s="30">
        <v>230284.12</v>
      </c>
      <c r="C61" s="30"/>
      <c r="D61" s="30">
        <v>-2880.9700000000003</v>
      </c>
      <c r="E61" s="30"/>
      <c r="F61" s="30">
        <v>9035.4126541935475</v>
      </c>
      <c r="G61" s="30"/>
      <c r="H61" s="30">
        <v>0</v>
      </c>
      <c r="I61" s="30"/>
      <c r="J61" s="30">
        <v>100774.33</v>
      </c>
      <c r="K61" s="30"/>
      <c r="L61" s="127">
        <v>6151.831341612904</v>
      </c>
      <c r="M61" s="30"/>
      <c r="N61" s="30">
        <v>103953.86000000002</v>
      </c>
      <c r="O61" s="30"/>
      <c r="P61" s="30"/>
      <c r="Q61" s="30"/>
      <c r="R61" s="30">
        <v>0</v>
      </c>
      <c r="S61" s="30">
        <v>-56626.54</v>
      </c>
      <c r="T61" s="30"/>
      <c r="U61" s="30">
        <f t="shared" si="0"/>
        <v>15.253212046278069</v>
      </c>
      <c r="V61" s="30"/>
      <c r="W61" s="199">
        <f>AF154</f>
        <v>1931844.2000000002</v>
      </c>
      <c r="X61" s="30">
        <f t="shared" si="5"/>
        <v>390692.04399580654</v>
      </c>
      <c r="Y61" s="343">
        <f t="shared" si="1"/>
        <v>0.20223786369304858</v>
      </c>
      <c r="Z61" s="30">
        <f>AA61*Y61</f>
        <v>3.8667879538336907</v>
      </c>
      <c r="AA61" s="199">
        <f>AJ154</f>
        <v>19.120000000111759</v>
      </c>
      <c r="AB61" s="30">
        <f t="shared" si="6"/>
        <v>19.120000000111759</v>
      </c>
      <c r="AC61" s="30">
        <f t="shared" si="7"/>
        <v>0</v>
      </c>
      <c r="AF61" s="198">
        <v>69060.72</v>
      </c>
      <c r="AI61" s="28" t="s">
        <v>432</v>
      </c>
      <c r="AJ61" s="198">
        <v>-1853.8699999999953</v>
      </c>
      <c r="AL61" s="198" t="s">
        <v>432</v>
      </c>
      <c r="AM61" s="113">
        <v>69060.72</v>
      </c>
    </row>
    <row r="62" spans="1:39">
      <c r="B62" s="30"/>
      <c r="C62" s="30"/>
      <c r="D62" s="30"/>
      <c r="E62" s="30"/>
      <c r="F62" s="30"/>
      <c r="G62" s="30"/>
      <c r="H62" s="30"/>
      <c r="I62" s="30"/>
      <c r="J62" s="30"/>
      <c r="K62" s="30"/>
      <c r="L62" s="127"/>
      <c r="M62" s="30"/>
      <c r="N62" s="30"/>
      <c r="O62" s="30"/>
      <c r="P62" s="30"/>
      <c r="Q62" s="30"/>
      <c r="R62" s="30"/>
      <c r="S62" s="30"/>
      <c r="T62" s="30"/>
      <c r="U62" s="30"/>
      <c r="V62" s="30"/>
      <c r="W62" s="30"/>
      <c r="X62" s="30"/>
      <c r="Y62" s="343"/>
      <c r="Z62" s="30"/>
      <c r="AA62" s="30"/>
      <c r="AB62" s="30"/>
      <c r="AC62" s="30"/>
      <c r="AF62" s="198">
        <v>69060.72</v>
      </c>
      <c r="AI62" s="28" t="s">
        <v>371</v>
      </c>
      <c r="AJ62" s="198">
        <v>-1853.8699999999953</v>
      </c>
      <c r="AL62" s="198" t="s">
        <v>371</v>
      </c>
      <c r="AM62" s="113">
        <v>69060.72</v>
      </c>
    </row>
    <row r="63" spans="1:39">
      <c r="A63" s="28" t="s">
        <v>34</v>
      </c>
      <c r="B63" s="30">
        <v>46197.140000000007</v>
      </c>
      <c r="C63" s="30"/>
      <c r="D63" s="30">
        <v>-487.86</v>
      </c>
      <c r="E63" s="30"/>
      <c r="F63" s="30">
        <v>2057.5925122580647</v>
      </c>
      <c r="G63" s="30"/>
      <c r="H63" s="30">
        <v>56.81</v>
      </c>
      <c r="I63" s="30"/>
      <c r="J63" s="30">
        <v>10894.41</v>
      </c>
      <c r="K63" s="30"/>
      <c r="L63" s="127">
        <v>5415.5879577419346</v>
      </c>
      <c r="M63" s="30"/>
      <c r="N63" s="30">
        <v>11194.36</v>
      </c>
      <c r="O63" s="30"/>
      <c r="P63" s="30"/>
      <c r="Q63" s="30"/>
      <c r="R63" s="30">
        <v>103</v>
      </c>
      <c r="S63" s="30">
        <v>-11853.769999999999</v>
      </c>
      <c r="T63" s="30"/>
      <c r="U63" s="30">
        <f t="shared" si="0"/>
        <v>-446.09694302626292</v>
      </c>
      <c r="V63" s="42"/>
      <c r="W63" s="342">
        <f>AF158</f>
        <v>251660.08000000002</v>
      </c>
      <c r="X63" s="42">
        <f>SUM(B63:F63,J63:S63)</f>
        <v>63520.460470000013</v>
      </c>
      <c r="Y63" s="343">
        <f t="shared" si="1"/>
        <v>0.25240578668654962</v>
      </c>
      <c r="Z63" s="30">
        <f>AA63*Y63</f>
        <v>-150.61305697372896</v>
      </c>
      <c r="AA63" s="342">
        <f>AJ158</f>
        <v>-596.70999999999185</v>
      </c>
      <c r="AB63" s="30">
        <f>U63+Z63</f>
        <v>-596.70999999999185</v>
      </c>
      <c r="AC63" s="30">
        <f>AB63-AA63</f>
        <v>0</v>
      </c>
      <c r="AF63" s="198"/>
      <c r="AJ63" s="198"/>
      <c r="AL63" s="198"/>
      <c r="AM63" s="113"/>
    </row>
    <row r="64" spans="1:39">
      <c r="B64" s="30"/>
      <c r="C64" s="30"/>
      <c r="D64" s="30"/>
      <c r="E64" s="30"/>
      <c r="F64" s="30"/>
      <c r="G64" s="30"/>
      <c r="H64" s="30"/>
      <c r="I64" s="30"/>
      <c r="J64" s="30"/>
      <c r="K64" s="30"/>
      <c r="L64" s="127"/>
      <c r="M64" s="30"/>
      <c r="N64" s="30"/>
      <c r="O64" s="30"/>
      <c r="P64" s="30"/>
      <c r="Q64" s="30"/>
      <c r="R64" s="30"/>
      <c r="S64" s="30"/>
      <c r="T64" s="30"/>
      <c r="U64" s="89"/>
      <c r="V64" s="30"/>
      <c r="W64" s="30"/>
      <c r="X64" s="30"/>
      <c r="Y64" s="30"/>
      <c r="Z64" s="30"/>
      <c r="AA64" s="30"/>
      <c r="AB64" s="30"/>
      <c r="AC64" s="30"/>
      <c r="AF64" s="198">
        <v>108602300.26999998</v>
      </c>
      <c r="AI64" s="28" t="s">
        <v>458</v>
      </c>
      <c r="AJ64" s="198">
        <v>-274900.67000001622</v>
      </c>
      <c r="AL64" s="198" t="s">
        <v>458</v>
      </c>
      <c r="AM64" s="113">
        <v>108602300.26999998</v>
      </c>
    </row>
    <row r="65" spans="1:39">
      <c r="B65" s="30"/>
      <c r="C65" s="30"/>
      <c r="D65" s="30"/>
      <c r="E65" s="30"/>
      <c r="F65" s="30"/>
      <c r="G65" s="30"/>
      <c r="H65" s="30"/>
      <c r="I65" s="30"/>
      <c r="J65" s="30"/>
      <c r="K65" s="30"/>
      <c r="L65" s="127"/>
      <c r="M65" s="30"/>
      <c r="N65" s="30"/>
      <c r="O65" s="30"/>
      <c r="P65" s="30"/>
      <c r="Q65" s="30"/>
      <c r="R65" s="30"/>
      <c r="S65" s="30"/>
      <c r="T65" s="30"/>
      <c r="U65" s="89"/>
      <c r="V65" s="30"/>
      <c r="W65" s="30"/>
      <c r="X65" s="30"/>
      <c r="Y65" s="30"/>
      <c r="Z65" s="30"/>
      <c r="AA65" s="30"/>
      <c r="AB65" s="30"/>
      <c r="AC65" s="30"/>
      <c r="AF65" s="198"/>
      <c r="AJ65" s="198"/>
      <c r="AL65" s="198"/>
      <c r="AM65" s="113"/>
    </row>
    <row r="66" spans="1:39">
      <c r="A66" s="28" t="s">
        <v>17</v>
      </c>
      <c r="B66" s="30">
        <f>SUM(B11:B63)</f>
        <v>142562411.99999997</v>
      </c>
      <c r="C66" s="30"/>
      <c r="D66" s="30">
        <f>SUM(D11:D63)</f>
        <v>-1515012.1800000002</v>
      </c>
      <c r="E66" s="30"/>
      <c r="F66" s="30">
        <f>SUM(F11:F63)</f>
        <v>4510053.4196332898</v>
      </c>
      <c r="G66" s="30"/>
      <c r="H66" s="30">
        <f>SUM(H11:H63)</f>
        <v>357244.91999999993</v>
      </c>
      <c r="I66" s="30"/>
      <c r="J66" s="30">
        <f>SUM(J11:J63)</f>
        <v>28559705.829999998</v>
      </c>
      <c r="K66" s="30"/>
      <c r="L66" s="127">
        <f>SUM(L11:L63)</f>
        <v>21287104.965336777</v>
      </c>
      <c r="M66" s="30"/>
      <c r="N66" s="30">
        <f>SUM(N11:N63)</f>
        <v>29010487.399999999</v>
      </c>
      <c r="O66" s="30"/>
      <c r="P66" s="30">
        <f>SUM(P11:P63)</f>
        <v>475519.2</v>
      </c>
      <c r="Q66" s="30"/>
      <c r="R66" s="30">
        <f>SUM(R11:R63)</f>
        <v>378215</v>
      </c>
      <c r="S66" s="30">
        <f>SUM(S11:S63)</f>
        <v>-38853304.18</v>
      </c>
      <c r="T66" s="30"/>
      <c r="U66" s="30">
        <f>SUM(U11:U63)</f>
        <v>-1125501.544409567</v>
      </c>
      <c r="V66" s="30"/>
      <c r="W66" s="30">
        <f t="shared" ref="W66:AB66" si="8">SUM(W11:W63)</f>
        <v>694002526.22000003</v>
      </c>
      <c r="X66" s="30">
        <f t="shared" si="8"/>
        <v>186415181.45497006</v>
      </c>
      <c r="Y66" s="30"/>
      <c r="Z66" s="30">
        <f t="shared" si="8"/>
        <v>-534002.05559049232</v>
      </c>
      <c r="AA66" s="30">
        <f t="shared" si="8"/>
        <v>-1659503.6000000606</v>
      </c>
      <c r="AB66" s="30">
        <f t="shared" si="8"/>
        <v>-1659503.6000000606</v>
      </c>
      <c r="AC66" s="30"/>
      <c r="AF66" s="198">
        <v>42969756.029999994</v>
      </c>
      <c r="AI66" s="28" t="s">
        <v>433</v>
      </c>
      <c r="AJ66" s="198">
        <v>15485.869999997318</v>
      </c>
      <c r="AL66" s="198" t="s">
        <v>433</v>
      </c>
      <c r="AM66" s="113">
        <v>42969756.029999994</v>
      </c>
    </row>
    <row r="67" spans="1:39">
      <c r="B67" s="89"/>
      <c r="C67" s="89"/>
      <c r="D67" s="89"/>
      <c r="E67" s="89"/>
      <c r="F67" s="89"/>
      <c r="G67" s="89"/>
      <c r="H67" s="89"/>
      <c r="I67" s="89"/>
      <c r="J67" s="89"/>
      <c r="K67" s="89"/>
      <c r="L67" s="109"/>
      <c r="M67" s="89"/>
      <c r="N67" s="89"/>
      <c r="O67" s="89"/>
      <c r="P67" s="89"/>
      <c r="Q67" s="89"/>
      <c r="R67" s="89"/>
      <c r="S67" s="89"/>
      <c r="T67" s="89"/>
      <c r="U67" s="89"/>
      <c r="V67" s="89"/>
      <c r="W67" s="89"/>
      <c r="X67" s="89"/>
      <c r="Y67" s="89"/>
      <c r="Z67" s="89"/>
      <c r="AA67" s="89"/>
      <c r="AB67" s="89"/>
      <c r="AC67" s="89"/>
      <c r="AF67" s="198">
        <v>996003.92999999993</v>
      </c>
      <c r="AI67" s="28" t="s">
        <v>434</v>
      </c>
      <c r="AJ67" s="198">
        <v>-964.60000000009313</v>
      </c>
      <c r="AL67" s="198" t="s">
        <v>434</v>
      </c>
      <c r="AM67" s="113">
        <v>996003.92999999993</v>
      </c>
    </row>
    <row r="68" spans="1:39">
      <c r="L68" s="127"/>
      <c r="AA68" s="30">
        <f>AA66-AJ161</f>
        <v>0</v>
      </c>
      <c r="AF68" s="198">
        <v>43965759.959999993</v>
      </c>
      <c r="AI68" s="28" t="s">
        <v>372</v>
      </c>
      <c r="AJ68" s="198">
        <v>14521.269999997225</v>
      </c>
      <c r="AL68" s="198" t="s">
        <v>372</v>
      </c>
      <c r="AM68" s="113">
        <v>43965759.959999993</v>
      </c>
    </row>
    <row r="69" spans="1:39">
      <c r="B69" s="89"/>
      <c r="C69" s="89"/>
      <c r="D69" s="89"/>
      <c r="E69" s="89"/>
      <c r="F69" s="89"/>
      <c r="G69" s="89"/>
      <c r="H69" s="89"/>
      <c r="I69" s="89"/>
      <c r="J69" s="89"/>
      <c r="K69" s="89"/>
      <c r="L69" s="109"/>
      <c r="M69" s="89"/>
      <c r="N69" s="89"/>
      <c r="O69" s="89"/>
      <c r="P69" s="89"/>
      <c r="Q69" s="89"/>
      <c r="R69" s="89"/>
      <c r="S69" s="89"/>
      <c r="T69" s="89"/>
      <c r="U69" s="89"/>
      <c r="V69" s="89"/>
      <c r="W69" s="89"/>
      <c r="X69" s="89"/>
      <c r="Y69" s="89"/>
      <c r="Z69" s="89"/>
      <c r="AA69" s="89"/>
      <c r="AB69" s="89"/>
      <c r="AC69" s="89"/>
      <c r="AF69" s="198"/>
      <c r="AJ69" s="198"/>
      <c r="AL69" s="198"/>
      <c r="AM69" s="113"/>
    </row>
    <row r="70" spans="1:39">
      <c r="AF70" s="198">
        <v>265952.04000000004</v>
      </c>
      <c r="AI70" s="28" t="s">
        <v>439</v>
      </c>
      <c r="AJ70" s="198">
        <v>-729.07999999995809</v>
      </c>
      <c r="AL70" s="198" t="s">
        <v>439</v>
      </c>
      <c r="AM70" s="113">
        <v>265952.04000000004</v>
      </c>
    </row>
    <row r="71" spans="1:39">
      <c r="AF71" s="198">
        <v>265952.04000000004</v>
      </c>
      <c r="AI71" s="28" t="s">
        <v>376</v>
      </c>
      <c r="AJ71" s="198">
        <v>-729.07999999995809</v>
      </c>
      <c r="AL71" s="198" t="s">
        <v>376</v>
      </c>
      <c r="AM71" s="113">
        <v>265952.04000000004</v>
      </c>
    </row>
    <row r="72" spans="1:39">
      <c r="AF72" s="198"/>
      <c r="AJ72" s="198"/>
      <c r="AL72" s="198"/>
      <c r="AM72" s="113"/>
    </row>
    <row r="73" spans="1:39">
      <c r="AF73" s="198">
        <v>663872.9</v>
      </c>
      <c r="AI73" s="28" t="s">
        <v>440</v>
      </c>
      <c r="AJ73" s="198">
        <v>2956.9799999999814</v>
      </c>
      <c r="AL73" s="198" t="s">
        <v>440</v>
      </c>
      <c r="AM73" s="113">
        <v>663872.9</v>
      </c>
    </row>
    <row r="74" spans="1:39">
      <c r="AF74" s="198">
        <v>663872.9</v>
      </c>
      <c r="AI74" s="28" t="s">
        <v>377</v>
      </c>
      <c r="AJ74" s="198">
        <v>2956.9799999999814</v>
      </c>
      <c r="AL74" s="198" t="s">
        <v>377</v>
      </c>
      <c r="AM74" s="113">
        <v>663872.9</v>
      </c>
    </row>
    <row r="75" spans="1:39">
      <c r="AF75" s="198"/>
      <c r="AJ75" s="198"/>
      <c r="AL75" s="198"/>
      <c r="AM75" s="113"/>
    </row>
    <row r="76" spans="1:39">
      <c r="AF76" s="198">
        <v>308368.02</v>
      </c>
      <c r="AI76" s="28" t="s">
        <v>441</v>
      </c>
      <c r="AJ76" s="198">
        <v>2519.1000000000349</v>
      </c>
      <c r="AL76" s="198" t="s">
        <v>441</v>
      </c>
      <c r="AM76" s="113">
        <v>308368.02</v>
      </c>
    </row>
    <row r="77" spans="1:39">
      <c r="AF77" s="198">
        <v>308368.02</v>
      </c>
      <c r="AI77" s="28" t="s">
        <v>378</v>
      </c>
      <c r="AJ77" s="198">
        <v>2519.1000000000349</v>
      </c>
      <c r="AL77" s="198" t="s">
        <v>378</v>
      </c>
      <c r="AM77" s="113">
        <v>308368.02</v>
      </c>
    </row>
    <row r="78" spans="1:39">
      <c r="AF78" s="198"/>
      <c r="AJ78" s="198"/>
      <c r="AL78" s="198"/>
      <c r="AM78" s="113"/>
    </row>
    <row r="79" spans="1:39">
      <c r="AF79" s="198">
        <v>12017003.880000001</v>
      </c>
      <c r="AI79" s="28" t="s">
        <v>435</v>
      </c>
      <c r="AJ79" s="198">
        <v>10899.830000000075</v>
      </c>
      <c r="AL79" s="198" t="s">
        <v>435</v>
      </c>
      <c r="AM79" s="113">
        <v>12017003.880000001</v>
      </c>
    </row>
    <row r="80" spans="1:39">
      <c r="AF80" s="198">
        <v>90409.61</v>
      </c>
      <c r="AI80" s="28" t="s">
        <v>436</v>
      </c>
      <c r="AJ80" s="198">
        <v>207.13000000000466</v>
      </c>
      <c r="AL80" s="198" t="s">
        <v>436</v>
      </c>
      <c r="AM80" s="113">
        <v>90409.61</v>
      </c>
    </row>
    <row r="81" spans="32:39">
      <c r="AF81" s="198">
        <v>12107413.49</v>
      </c>
      <c r="AI81" s="28" t="s">
        <v>373</v>
      </c>
      <c r="AJ81" s="198">
        <v>11106.960000000079</v>
      </c>
      <c r="AL81" s="198" t="s">
        <v>373</v>
      </c>
      <c r="AM81" s="113">
        <v>12107413.49</v>
      </c>
    </row>
    <row r="82" spans="32:39">
      <c r="AF82" s="198"/>
      <c r="AJ82" s="198"/>
      <c r="AL82" s="198"/>
      <c r="AM82" s="113"/>
    </row>
    <row r="83" spans="32:39">
      <c r="AF83" s="198">
        <v>1331917.94</v>
      </c>
      <c r="AI83" s="28" t="s">
        <v>437</v>
      </c>
      <c r="AJ83" s="198">
        <v>-2862.6800000001676</v>
      </c>
      <c r="AL83" s="198" t="s">
        <v>437</v>
      </c>
      <c r="AM83" s="113">
        <v>1331917.94</v>
      </c>
    </row>
    <row r="84" spans="32:39">
      <c r="AF84" s="198">
        <v>1331917.94</v>
      </c>
      <c r="AI84" s="28" t="s">
        <v>374</v>
      </c>
      <c r="AJ84" s="198">
        <v>-2862.6800000001676</v>
      </c>
      <c r="AL84" s="198" t="s">
        <v>374</v>
      </c>
      <c r="AM84" s="113">
        <v>1331917.94</v>
      </c>
    </row>
    <row r="85" spans="32:39">
      <c r="AF85" s="198"/>
      <c r="AJ85" s="198"/>
      <c r="AL85" s="198"/>
      <c r="AM85" s="113"/>
    </row>
    <row r="86" spans="32:39">
      <c r="AF86" s="198">
        <v>0</v>
      </c>
      <c r="AI86" s="28" t="s">
        <v>438</v>
      </c>
      <c r="AJ86" s="198">
        <v>0</v>
      </c>
      <c r="AL86" s="198" t="s">
        <v>438</v>
      </c>
      <c r="AM86" s="113">
        <v>0</v>
      </c>
    </row>
    <row r="87" spans="32:39">
      <c r="AF87" s="198">
        <v>0</v>
      </c>
      <c r="AI87" s="28" t="s">
        <v>375</v>
      </c>
      <c r="AJ87" s="198">
        <v>0</v>
      </c>
      <c r="AL87" s="198" t="s">
        <v>375</v>
      </c>
      <c r="AM87" s="113">
        <v>0</v>
      </c>
    </row>
    <row r="88" spans="32:39">
      <c r="AF88" s="198"/>
      <c r="AJ88" s="198"/>
      <c r="AL88" s="198"/>
      <c r="AM88" s="113"/>
    </row>
    <row r="89" spans="32:39">
      <c r="AF89" s="198">
        <v>58643284.349999994</v>
      </c>
      <c r="AI89" s="28" t="s">
        <v>459</v>
      </c>
      <c r="AJ89" s="198">
        <v>27512.549999997194</v>
      </c>
      <c r="AL89" s="198" t="s">
        <v>459</v>
      </c>
      <c r="AM89" s="113">
        <v>58643284.349999994</v>
      </c>
    </row>
    <row r="90" spans="32:39">
      <c r="AF90" s="198"/>
      <c r="AJ90" s="198"/>
      <c r="AL90" s="198"/>
      <c r="AM90" s="113"/>
    </row>
    <row r="91" spans="32:39">
      <c r="AF91" s="198">
        <v>13764690.599999998</v>
      </c>
      <c r="AI91" s="28" t="s">
        <v>442</v>
      </c>
      <c r="AJ91" s="198">
        <v>-45134.590000001714</v>
      </c>
      <c r="AL91" s="198" t="s">
        <v>442</v>
      </c>
      <c r="AM91" s="113">
        <v>13764690.599999998</v>
      </c>
    </row>
    <row r="92" spans="32:39">
      <c r="AF92" s="198">
        <v>13764690.599999998</v>
      </c>
      <c r="AI92" s="28" t="s">
        <v>379</v>
      </c>
      <c r="AJ92" s="198">
        <v>-45134.590000001714</v>
      </c>
      <c r="AL92" s="198" t="s">
        <v>379</v>
      </c>
      <c r="AM92" s="113">
        <v>13764690.599999998</v>
      </c>
    </row>
    <row r="93" spans="32:39">
      <c r="AF93" s="198"/>
      <c r="AJ93" s="198"/>
      <c r="AL93" s="198"/>
      <c r="AM93" s="113"/>
    </row>
    <row r="94" spans="32:39">
      <c r="AF94" s="198">
        <v>241193.15999999997</v>
      </c>
      <c r="AI94" s="28" t="s">
        <v>443</v>
      </c>
      <c r="AJ94" s="198">
        <v>-2557.1800000000221</v>
      </c>
      <c r="AL94" s="198" t="s">
        <v>443</v>
      </c>
      <c r="AM94" s="113">
        <v>241193.15999999997</v>
      </c>
    </row>
    <row r="95" spans="32:39">
      <c r="AF95" s="198">
        <v>241193.15999999997</v>
      </c>
      <c r="AI95" s="28" t="s">
        <v>380</v>
      </c>
      <c r="AJ95" s="198">
        <v>-2557.1800000000221</v>
      </c>
      <c r="AL95" s="198" t="s">
        <v>380</v>
      </c>
      <c r="AM95" s="113">
        <v>241193.15999999997</v>
      </c>
    </row>
    <row r="96" spans="32:39">
      <c r="AF96" s="198"/>
      <c r="AJ96" s="198"/>
      <c r="AL96" s="198"/>
      <c r="AM96" s="113"/>
    </row>
    <row r="97" spans="32:39">
      <c r="AF97" s="198">
        <v>14005883.759999998</v>
      </c>
      <c r="AI97" s="28" t="s">
        <v>460</v>
      </c>
      <c r="AJ97" s="198">
        <v>-47691.770000001736</v>
      </c>
      <c r="AL97" s="198" t="s">
        <v>460</v>
      </c>
      <c r="AM97" s="113">
        <v>14005883.759999998</v>
      </c>
    </row>
    <row r="98" spans="32:39">
      <c r="AF98" s="198"/>
      <c r="AJ98" s="198"/>
      <c r="AL98" s="198"/>
      <c r="AM98" s="113"/>
    </row>
    <row r="99" spans="32:39">
      <c r="AF99" s="198">
        <v>1886414.28</v>
      </c>
      <c r="AI99" s="28" t="s">
        <v>448</v>
      </c>
      <c r="AJ99" s="198">
        <v>3961.3500000000931</v>
      </c>
      <c r="AL99" s="198" t="s">
        <v>448</v>
      </c>
      <c r="AM99" s="113">
        <v>1886414.28</v>
      </c>
    </row>
    <row r="100" spans="32:39">
      <c r="AF100" s="198">
        <v>1886414.28</v>
      </c>
      <c r="AI100" s="28" t="s">
        <v>384</v>
      </c>
      <c r="AJ100" s="198">
        <v>3961.3500000000931</v>
      </c>
      <c r="AL100" s="198" t="s">
        <v>384</v>
      </c>
      <c r="AM100" s="113">
        <v>1886414.28</v>
      </c>
    </row>
    <row r="101" spans="32:39">
      <c r="AF101" s="198"/>
      <c r="AJ101" s="198"/>
      <c r="AL101" s="198"/>
      <c r="AM101" s="113"/>
    </row>
    <row r="102" spans="32:39">
      <c r="AF102" s="198">
        <v>3869557.11</v>
      </c>
      <c r="AI102" s="28" t="s">
        <v>444</v>
      </c>
      <c r="AJ102" s="198">
        <v>-29187.930000000168</v>
      </c>
      <c r="AL102" s="198" t="s">
        <v>444</v>
      </c>
      <c r="AM102" s="113">
        <v>3869557.11</v>
      </c>
    </row>
    <row r="103" spans="32:39">
      <c r="AF103" s="198">
        <v>32134071.349999998</v>
      </c>
      <c r="AI103" s="28" t="s">
        <v>449</v>
      </c>
      <c r="AJ103" s="198">
        <v>96555.939999997616</v>
      </c>
      <c r="AL103" s="198" t="s">
        <v>449</v>
      </c>
      <c r="AM103" s="113">
        <v>32134071.349999998</v>
      </c>
    </row>
    <row r="104" spans="32:39">
      <c r="AF104" s="198">
        <v>1348357.08</v>
      </c>
      <c r="AI104" s="28" t="s">
        <v>452</v>
      </c>
      <c r="AJ104" s="198">
        <v>0</v>
      </c>
      <c r="AL104" s="198" t="s">
        <v>452</v>
      </c>
      <c r="AM104" s="113">
        <v>1348357.08</v>
      </c>
    </row>
    <row r="105" spans="32:39">
      <c r="AF105" s="198">
        <v>37351985.539999999</v>
      </c>
      <c r="AI105" s="28" t="s">
        <v>381</v>
      </c>
      <c r="AJ105" s="198">
        <v>67368.009999997448</v>
      </c>
      <c r="AL105" s="198" t="s">
        <v>381</v>
      </c>
      <c r="AM105" s="113">
        <v>37351985.539999999</v>
      </c>
    </row>
    <row r="106" spans="32:39">
      <c r="AF106" s="198"/>
      <c r="AJ106" s="198"/>
      <c r="AL106" s="198"/>
      <c r="AM106" s="113"/>
    </row>
    <row r="107" spans="32:39">
      <c r="AF107" s="198">
        <v>6736684</v>
      </c>
      <c r="AI107" s="28" t="s">
        <v>445</v>
      </c>
      <c r="AJ107" s="198">
        <v>0</v>
      </c>
      <c r="AL107" s="198" t="s">
        <v>445</v>
      </c>
      <c r="AM107" s="113">
        <v>6736684</v>
      </c>
    </row>
    <row r="108" spans="32:39">
      <c r="AF108" s="198">
        <v>4494116.87</v>
      </c>
      <c r="AI108" s="28" t="s">
        <v>447</v>
      </c>
      <c r="AJ108" s="198">
        <v>38054.700000000186</v>
      </c>
      <c r="AL108" s="198" t="s">
        <v>447</v>
      </c>
      <c r="AM108" s="113">
        <v>4494116.87</v>
      </c>
    </row>
    <row r="109" spans="32:39">
      <c r="AF109" s="198">
        <v>29504409.749999996</v>
      </c>
      <c r="AI109" s="28" t="s">
        <v>450</v>
      </c>
      <c r="AJ109" s="198">
        <v>39469.999999996275</v>
      </c>
      <c r="AL109" s="198" t="s">
        <v>450</v>
      </c>
      <c r="AM109" s="113">
        <v>29504409.749999996</v>
      </c>
    </row>
    <row r="110" spans="32:39">
      <c r="AF110" s="198">
        <v>97969378.969999999</v>
      </c>
      <c r="AI110" s="28" t="s">
        <v>453</v>
      </c>
      <c r="AJ110" s="198">
        <v>-3174.4000000059605</v>
      </c>
      <c r="AL110" s="198" t="s">
        <v>453</v>
      </c>
      <c r="AM110" s="113">
        <v>97969378.969999999</v>
      </c>
    </row>
    <row r="111" spans="32:39">
      <c r="AF111" s="198">
        <v>138704589.59</v>
      </c>
      <c r="AI111" s="28" t="s">
        <v>382</v>
      </c>
      <c r="AJ111" s="198">
        <v>74350.299999990501</v>
      </c>
      <c r="AL111" s="198" t="s">
        <v>382</v>
      </c>
      <c r="AM111" s="113">
        <v>138704589.59</v>
      </c>
    </row>
    <row r="112" spans="32:39">
      <c r="AF112" s="198"/>
      <c r="AJ112" s="198"/>
      <c r="AL112" s="198"/>
      <c r="AM112" s="113"/>
    </row>
    <row r="113" spans="32:39">
      <c r="AF113" s="198">
        <v>1738361.0100000002</v>
      </c>
      <c r="AI113" s="28" t="s">
        <v>446</v>
      </c>
      <c r="AJ113" s="198">
        <v>1357.2000000001863</v>
      </c>
      <c r="AL113" s="198" t="s">
        <v>446</v>
      </c>
      <c r="AM113" s="113">
        <v>1738361.0100000002</v>
      </c>
    </row>
    <row r="114" spans="32:39">
      <c r="AF114" s="198">
        <v>1219717.3</v>
      </c>
      <c r="AI114" s="28" t="s">
        <v>451</v>
      </c>
      <c r="AJ114" s="198">
        <v>0</v>
      </c>
      <c r="AL114" s="198" t="s">
        <v>451</v>
      </c>
      <c r="AM114" s="113">
        <v>1219717.3</v>
      </c>
    </row>
    <row r="115" spans="32:39">
      <c r="AF115" s="198">
        <v>18125391.849999998</v>
      </c>
      <c r="AI115" s="28" t="s">
        <v>454</v>
      </c>
      <c r="AJ115" s="198">
        <v>341721.76999999955</v>
      </c>
      <c r="AL115" s="198" t="s">
        <v>454</v>
      </c>
      <c r="AM115" s="113">
        <v>18125391.849999998</v>
      </c>
    </row>
    <row r="116" spans="32:39">
      <c r="AF116" s="198">
        <v>21083470.159999996</v>
      </c>
      <c r="AI116" s="28" t="s">
        <v>383</v>
      </c>
      <c r="AJ116" s="198">
        <v>343078.96999999974</v>
      </c>
      <c r="AL116" s="198" t="s">
        <v>383</v>
      </c>
      <c r="AM116" s="113">
        <v>21083470.159999996</v>
      </c>
    </row>
    <row r="117" spans="32:39">
      <c r="AF117" s="198"/>
      <c r="AJ117" s="198"/>
      <c r="AL117" s="198"/>
      <c r="AM117" s="113"/>
    </row>
    <row r="118" spans="32:39">
      <c r="AF118" s="198">
        <v>199026459.56999999</v>
      </c>
      <c r="AI118" s="28" t="s">
        <v>461</v>
      </c>
      <c r="AJ118" s="198">
        <v>488758.62999998778</v>
      </c>
      <c r="AL118" s="198" t="s">
        <v>461</v>
      </c>
      <c r="AM118" s="113">
        <v>199026459.56999999</v>
      </c>
    </row>
    <row r="119" spans="32:39">
      <c r="AF119" s="198"/>
      <c r="AJ119" s="198"/>
      <c r="AL119" s="198"/>
      <c r="AM119" s="113"/>
    </row>
    <row r="120" spans="32:39">
      <c r="AF120" s="198">
        <v>103052.65000000001</v>
      </c>
      <c r="AI120" s="28" t="s">
        <v>399</v>
      </c>
      <c r="AJ120" s="198">
        <v>-184.91999999999825</v>
      </c>
      <c r="AL120" s="198" t="s">
        <v>399</v>
      </c>
      <c r="AM120" s="113">
        <v>103052.65000000001</v>
      </c>
    </row>
    <row r="121" spans="32:39">
      <c r="AF121" s="198">
        <v>2580685.59</v>
      </c>
      <c r="AI121" s="28" t="s">
        <v>400</v>
      </c>
      <c r="AJ121" s="198">
        <v>-7408.1300000003539</v>
      </c>
      <c r="AL121" s="198" t="s">
        <v>400</v>
      </c>
      <c r="AM121" s="113">
        <v>2580685.59</v>
      </c>
    </row>
    <row r="122" spans="32:39">
      <c r="AF122" s="198">
        <v>26568.15</v>
      </c>
      <c r="AI122" s="28" t="s">
        <v>401</v>
      </c>
      <c r="AJ122" s="198">
        <v>30.120000000002619</v>
      </c>
      <c r="AL122" s="198" t="s">
        <v>401</v>
      </c>
      <c r="AM122" s="113">
        <v>26568.15</v>
      </c>
    </row>
    <row r="123" spans="32:39">
      <c r="AF123" s="198">
        <v>354348.1100000001</v>
      </c>
      <c r="AI123" s="28" t="s">
        <v>402</v>
      </c>
      <c r="AJ123" s="198">
        <v>173.7400000001071</v>
      </c>
      <c r="AL123" s="198" t="s">
        <v>402</v>
      </c>
      <c r="AM123" s="113">
        <v>354348.1100000001</v>
      </c>
    </row>
    <row r="124" spans="32:39">
      <c r="AF124" s="198">
        <v>97450.289999999979</v>
      </c>
      <c r="AI124" s="28" t="s">
        <v>403</v>
      </c>
      <c r="AJ124" s="198">
        <v>367.88999999998487</v>
      </c>
      <c r="AL124" s="198" t="s">
        <v>403</v>
      </c>
      <c r="AM124" s="113">
        <v>97450.289999999979</v>
      </c>
    </row>
    <row r="125" spans="32:39">
      <c r="AF125" s="198">
        <v>1130.8900000000001</v>
      </c>
      <c r="AI125" s="28" t="s">
        <v>404</v>
      </c>
      <c r="AJ125" s="198">
        <v>2.7300000000000182</v>
      </c>
      <c r="AL125" s="198" t="s">
        <v>404</v>
      </c>
      <c r="AM125" s="113">
        <v>1130.8900000000001</v>
      </c>
    </row>
    <row r="126" spans="32:39">
      <c r="AF126" s="198">
        <v>926.04</v>
      </c>
      <c r="AI126" s="28" t="s">
        <v>405</v>
      </c>
      <c r="AJ126" s="198">
        <v>4.3099999999999454</v>
      </c>
      <c r="AL126" s="198" t="s">
        <v>405</v>
      </c>
      <c r="AM126" s="113">
        <v>926.04</v>
      </c>
    </row>
    <row r="127" spans="32:39">
      <c r="AF127" s="198">
        <v>418990.23</v>
      </c>
      <c r="AI127" s="28" t="s">
        <v>406</v>
      </c>
      <c r="AJ127" s="198">
        <v>868.84999999997672</v>
      </c>
      <c r="AL127" s="198" t="s">
        <v>406</v>
      </c>
      <c r="AM127" s="113">
        <v>418990.23</v>
      </c>
    </row>
    <row r="128" spans="32:39">
      <c r="AF128" s="198">
        <v>1537194.9300000002</v>
      </c>
      <c r="AI128" s="28" t="s">
        <v>407</v>
      </c>
      <c r="AJ128" s="198">
        <v>-575.57999999984168</v>
      </c>
      <c r="AL128" s="198" t="s">
        <v>407</v>
      </c>
      <c r="AM128" s="113">
        <v>1537194.9300000002</v>
      </c>
    </row>
    <row r="129" spans="32:39">
      <c r="AF129" s="198">
        <v>54576.42</v>
      </c>
      <c r="AI129" s="28" t="s">
        <v>408</v>
      </c>
      <c r="AJ129" s="198">
        <v>108.72000000000116</v>
      </c>
      <c r="AL129" s="198" t="s">
        <v>408</v>
      </c>
      <c r="AM129" s="113">
        <v>54576.42</v>
      </c>
    </row>
    <row r="130" spans="32:39">
      <c r="AF130" s="198">
        <v>181047.22000000003</v>
      </c>
      <c r="AI130" s="28" t="s">
        <v>409</v>
      </c>
      <c r="AJ130" s="198">
        <v>-1160.9999999999709</v>
      </c>
      <c r="AL130" s="198" t="s">
        <v>409</v>
      </c>
      <c r="AM130" s="113">
        <v>181047.22000000003</v>
      </c>
    </row>
    <row r="131" spans="32:39">
      <c r="AF131" s="198">
        <v>3099902.4000000004</v>
      </c>
      <c r="AI131" s="28" t="s">
        <v>410</v>
      </c>
      <c r="AJ131" s="198">
        <v>-15483.219999999739</v>
      </c>
      <c r="AL131" s="198" t="s">
        <v>410</v>
      </c>
      <c r="AM131" s="113">
        <v>3099902.4000000004</v>
      </c>
    </row>
    <row r="132" spans="32:39">
      <c r="AF132" s="198">
        <v>364837.74</v>
      </c>
      <c r="AI132" s="28" t="s">
        <v>411</v>
      </c>
      <c r="AJ132" s="198">
        <v>-184.85999999998603</v>
      </c>
      <c r="AL132" s="198" t="s">
        <v>411</v>
      </c>
      <c r="AM132" s="113">
        <v>364837.74</v>
      </c>
    </row>
    <row r="133" spans="32:39">
      <c r="AF133" s="198">
        <v>945.38</v>
      </c>
      <c r="AI133" s="28" t="s">
        <v>412</v>
      </c>
      <c r="AJ133" s="198">
        <v>1.1200000000000045</v>
      </c>
      <c r="AL133" s="198" t="s">
        <v>412</v>
      </c>
      <c r="AM133" s="113">
        <v>945.38</v>
      </c>
    </row>
    <row r="134" spans="32:39">
      <c r="AF134" s="198">
        <v>26766.570000000003</v>
      </c>
      <c r="AI134" s="28" t="s">
        <v>413</v>
      </c>
      <c r="AJ134" s="198">
        <v>86.190000000002328</v>
      </c>
      <c r="AL134" s="198" t="s">
        <v>413</v>
      </c>
      <c r="AM134" s="113">
        <v>26766.570000000003</v>
      </c>
    </row>
    <row r="135" spans="32:39">
      <c r="AF135" s="198">
        <v>2035.4199999999998</v>
      </c>
      <c r="AI135" s="28" t="s">
        <v>414</v>
      </c>
      <c r="AJ135" s="198">
        <v>17.139999999999873</v>
      </c>
      <c r="AL135" s="198" t="s">
        <v>414</v>
      </c>
      <c r="AM135" s="113">
        <v>2035.4199999999998</v>
      </c>
    </row>
    <row r="136" spans="32:39">
      <c r="AF136" s="198">
        <v>2759.08</v>
      </c>
      <c r="AI136" s="28" t="s">
        <v>415</v>
      </c>
      <c r="AJ136" s="198">
        <v>84.840000000000146</v>
      </c>
      <c r="AL136" s="198" t="s">
        <v>415</v>
      </c>
      <c r="AM136" s="113">
        <v>2759.08</v>
      </c>
    </row>
    <row r="137" spans="32:39">
      <c r="AF137" s="198">
        <v>80041.98</v>
      </c>
      <c r="AI137" s="28" t="s">
        <v>416</v>
      </c>
      <c r="AJ137" s="198">
        <v>-198.6200000000099</v>
      </c>
      <c r="AL137" s="198" t="s">
        <v>416</v>
      </c>
      <c r="AM137" s="113">
        <v>80041.98</v>
      </c>
    </row>
    <row r="138" spans="32:39">
      <c r="AF138" s="198">
        <v>5505.78</v>
      </c>
      <c r="AI138" s="28" t="s">
        <v>417</v>
      </c>
      <c r="AJ138" s="198">
        <v>22.009999999999309</v>
      </c>
      <c r="AL138" s="198" t="s">
        <v>417</v>
      </c>
      <c r="AM138" s="113">
        <v>5505.78</v>
      </c>
    </row>
    <row r="139" spans="32:39">
      <c r="AF139" s="198">
        <v>1034191.33</v>
      </c>
      <c r="AI139" s="28">
        <v>150</v>
      </c>
      <c r="AJ139" s="198">
        <v>28819.989999999991</v>
      </c>
      <c r="AL139" s="198">
        <v>150</v>
      </c>
      <c r="AM139" s="113">
        <v>1034191.33</v>
      </c>
    </row>
    <row r="140" spans="32:39">
      <c r="AF140" s="198">
        <v>39.269999999999996</v>
      </c>
      <c r="AI140" s="28">
        <v>151</v>
      </c>
      <c r="AJ140" s="198">
        <v>5.2299999999999969</v>
      </c>
      <c r="AL140" s="198">
        <v>151</v>
      </c>
      <c r="AM140" s="113">
        <v>39.269999999999996</v>
      </c>
    </row>
    <row r="141" spans="32:39">
      <c r="AF141" s="198">
        <v>217.26999999999998</v>
      </c>
      <c r="AI141" s="28">
        <v>152</v>
      </c>
      <c r="AJ141" s="198">
        <v>21.419999999999987</v>
      </c>
      <c r="AL141" s="198">
        <v>152</v>
      </c>
      <c r="AM141" s="113">
        <v>217.26999999999998</v>
      </c>
    </row>
    <row r="142" spans="32:39">
      <c r="AF142" s="198">
        <v>87.32</v>
      </c>
      <c r="AI142" s="28">
        <v>153</v>
      </c>
      <c r="AJ142" s="198">
        <v>57.11999999999999</v>
      </c>
      <c r="AL142" s="198">
        <v>153</v>
      </c>
      <c r="AM142" s="113">
        <v>87.32</v>
      </c>
    </row>
    <row r="143" spans="32:39">
      <c r="AF143" s="198">
        <v>1863.23</v>
      </c>
      <c r="AI143" s="28">
        <v>160</v>
      </c>
      <c r="AJ143" s="198">
        <v>71.170000000000073</v>
      </c>
      <c r="AL143" s="198">
        <v>160</v>
      </c>
      <c r="AM143" s="113">
        <v>1863.23</v>
      </c>
    </row>
    <row r="144" spans="32:39">
      <c r="AF144" s="198">
        <v>0</v>
      </c>
      <c r="AI144" s="28">
        <v>162</v>
      </c>
      <c r="AJ144" s="198">
        <v>0</v>
      </c>
      <c r="AL144" s="198">
        <v>162</v>
      </c>
      <c r="AM144" s="113">
        <v>0</v>
      </c>
    </row>
    <row r="145" spans="32:39">
      <c r="AF145" s="198">
        <v>25906.589999999997</v>
      </c>
      <c r="AI145" s="28">
        <v>165</v>
      </c>
      <c r="AJ145" s="198">
        <v>2832.7999999999956</v>
      </c>
      <c r="AL145" s="198">
        <v>165</v>
      </c>
      <c r="AM145" s="113">
        <v>25906.589999999997</v>
      </c>
    </row>
    <row r="146" spans="32:39">
      <c r="AF146" s="198">
        <v>17092.990000000002</v>
      </c>
      <c r="AI146" s="28">
        <v>166</v>
      </c>
      <c r="AJ146" s="198">
        <v>1057.880000000001</v>
      </c>
      <c r="AL146" s="198">
        <v>166</v>
      </c>
      <c r="AM146" s="113">
        <v>17092.990000000002</v>
      </c>
    </row>
    <row r="147" spans="32:39">
      <c r="AF147" s="198">
        <v>0</v>
      </c>
      <c r="AI147" s="28">
        <v>175</v>
      </c>
      <c r="AJ147" s="198">
        <v>0</v>
      </c>
      <c r="AL147" s="198">
        <v>175</v>
      </c>
      <c r="AM147" s="113">
        <v>0</v>
      </c>
    </row>
    <row r="148" spans="32:39">
      <c r="AF148" s="198">
        <v>-79.73</v>
      </c>
      <c r="AI148" s="28">
        <v>201</v>
      </c>
      <c r="AJ148" s="198">
        <v>0</v>
      </c>
      <c r="AL148" s="198">
        <v>201</v>
      </c>
      <c r="AM148" s="113">
        <v>-79.73</v>
      </c>
    </row>
    <row r="149" spans="32:39">
      <c r="AF149" s="198"/>
      <c r="AJ149" s="198">
        <v>0</v>
      </c>
      <c r="AL149" s="198"/>
      <c r="AM149" s="113"/>
    </row>
    <row r="150" spans="32:39">
      <c r="AF150" s="198"/>
      <c r="AJ150" s="198">
        <v>0</v>
      </c>
      <c r="AL150" s="198"/>
      <c r="AM150" s="113"/>
    </row>
    <row r="151" spans="32:39">
      <c r="AF151" s="198">
        <v>10018083.140000002</v>
      </c>
      <c r="AI151" s="28" t="s">
        <v>35</v>
      </c>
      <c r="AJ151" s="198">
        <v>9436.9400000001588</v>
      </c>
      <c r="AL151" s="198" t="s">
        <v>35</v>
      </c>
      <c r="AM151" s="113">
        <v>10018083.140000002</v>
      </c>
    </row>
    <row r="152" spans="32:39">
      <c r="AF152" s="198"/>
      <c r="AJ152" s="198"/>
      <c r="AL152" s="198"/>
      <c r="AM152" s="113"/>
    </row>
    <row r="153" spans="32:39">
      <c r="AF153" s="198">
        <v>1931844.2000000002</v>
      </c>
      <c r="AI153" s="28" t="s">
        <v>455</v>
      </c>
      <c r="AJ153" s="198">
        <v>19.120000000111759</v>
      </c>
      <c r="AL153" s="198" t="s">
        <v>455</v>
      </c>
      <c r="AM153" s="113">
        <v>1931844.2000000002</v>
      </c>
    </row>
    <row r="154" spans="32:39">
      <c r="AF154" s="198">
        <v>1931844.2000000002</v>
      </c>
      <c r="AI154" s="28" t="s">
        <v>36</v>
      </c>
      <c r="AJ154" s="198">
        <v>19.120000000111759</v>
      </c>
      <c r="AL154" s="198" t="s">
        <v>36</v>
      </c>
      <c r="AM154" s="113">
        <v>1931844.2000000002</v>
      </c>
    </row>
    <row r="155" spans="32:39">
      <c r="AF155" s="198"/>
      <c r="AJ155" s="198"/>
      <c r="AL155" s="198"/>
      <c r="AM155" s="113"/>
    </row>
    <row r="156" spans="32:39">
      <c r="AF156" s="198"/>
      <c r="AJ156" s="198"/>
      <c r="AL156" s="198"/>
      <c r="AM156" s="113"/>
    </row>
    <row r="157" spans="32:39">
      <c r="AF157" s="198">
        <v>251660.08000000002</v>
      </c>
      <c r="AI157" s="28" t="s">
        <v>456</v>
      </c>
      <c r="AJ157" s="198">
        <v>-596.70999999999185</v>
      </c>
      <c r="AL157" s="198" t="s">
        <v>456</v>
      </c>
      <c r="AM157" s="113">
        <v>251660.08000000002</v>
      </c>
    </row>
    <row r="158" spans="32:39">
      <c r="AF158" s="198">
        <v>251660.08000000002</v>
      </c>
      <c r="AI158" s="28" t="s">
        <v>34</v>
      </c>
      <c r="AJ158" s="198">
        <v>-596.70999999999185</v>
      </c>
      <c r="AL158" s="198" t="s">
        <v>34</v>
      </c>
      <c r="AM158" s="113">
        <v>251660.08000000002</v>
      </c>
    </row>
    <row r="159" spans="32:39">
      <c r="AF159" s="198"/>
      <c r="AJ159" s="198"/>
      <c r="AL159" s="198"/>
      <c r="AM159" s="113"/>
    </row>
    <row r="160" spans="32:39">
      <c r="AF160" s="198"/>
      <c r="AJ160" s="198"/>
      <c r="AL160" s="198"/>
      <c r="AM160" s="113"/>
    </row>
    <row r="161" spans="32:39">
      <c r="AF161" s="198">
        <v>694002526.22000003</v>
      </c>
      <c r="AI161" s="28" t="s">
        <v>462</v>
      </c>
      <c r="AJ161" s="198">
        <v>-1659503.6000000604</v>
      </c>
      <c r="AL161" s="198" t="s">
        <v>462</v>
      </c>
      <c r="AM161" s="113">
        <v>694002526.22000003</v>
      </c>
    </row>
  </sheetData>
  <phoneticPr fontId="0" type="noConversion"/>
  <pageMargins left="0.75" right="0.75" top="1" bottom="1" header="0.5" footer="0.5"/>
  <pageSetup scale="18" orientation="portrait" r:id="rId1"/>
  <headerFooter alignWithMargins="0"/>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P71"/>
  <sheetViews>
    <sheetView zoomScale="80" zoomScaleNormal="80" workbookViewId="0">
      <selection activeCell="G20" sqref="G20"/>
    </sheetView>
  </sheetViews>
  <sheetFormatPr defaultRowHeight="12.5"/>
  <cols>
    <col min="1" max="1" width="8.7265625" style="28"/>
    <col min="2" max="2" width="8.7265625" style="28" customWidth="1"/>
    <col min="3" max="3" width="3.1796875" style="28" customWidth="1"/>
    <col min="4" max="4" width="19.7265625" style="28" customWidth="1"/>
    <col min="5" max="5" width="18.453125" style="28" customWidth="1"/>
    <col min="6" max="7" width="19.7265625" style="28" customWidth="1"/>
    <col min="8" max="8" width="3.1796875" style="28" customWidth="1"/>
    <col min="9" max="10" width="21.453125" style="113" customWidth="1"/>
    <col min="11" max="11" width="21.453125" style="28" customWidth="1"/>
    <col min="12" max="12" width="1.7265625" style="28" customWidth="1"/>
    <col min="13" max="13" width="21.453125" style="28" customWidth="1"/>
    <col min="14" max="14" width="8.7265625" style="28"/>
    <col min="15" max="15" width="21.453125" style="113" customWidth="1"/>
    <col min="16" max="16" width="11.81640625" style="28" bestFit="1" customWidth="1"/>
    <col min="17" max="16384" width="8.7265625" style="28"/>
  </cols>
  <sheetData>
    <row r="1" spans="1:16">
      <c r="A1" s="28" t="str">
        <f>+RS!B2</f>
        <v>KENTUCKY POWER BILLING ANALYSIS</v>
      </c>
    </row>
    <row r="2" spans="1:16">
      <c r="A2" s="28" t="str">
        <f>+RS!B3</f>
        <v>PER BOOKS</v>
      </c>
    </row>
    <row r="3" spans="1:16" ht="13">
      <c r="A3" s="28" t="str">
        <f>+RS!B4</f>
        <v>TEST YEAR ENDED MARCH 31, 2023</v>
      </c>
      <c r="F3" s="28" t="s">
        <v>833</v>
      </c>
      <c r="J3" s="444"/>
    </row>
    <row r="5" spans="1:16">
      <c r="A5" s="28" t="s">
        <v>153</v>
      </c>
      <c r="F5" s="28">
        <v>2.6120000000000001E-2</v>
      </c>
      <c r="K5" s="35" t="s">
        <v>335</v>
      </c>
      <c r="M5" s="35"/>
      <c r="N5" s="445"/>
    </row>
    <row r="6" spans="1:16">
      <c r="K6" s="36" t="s">
        <v>154</v>
      </c>
      <c r="M6" s="36"/>
    </row>
    <row r="7" spans="1:16">
      <c r="D7" s="35" t="s">
        <v>828</v>
      </c>
      <c r="E7" s="35" t="s">
        <v>832</v>
      </c>
      <c r="F7" s="35" t="s">
        <v>828</v>
      </c>
      <c r="G7" s="35"/>
      <c r="I7" s="123" t="s">
        <v>333</v>
      </c>
      <c r="J7" s="123"/>
      <c r="K7" s="35"/>
      <c r="L7" s="446"/>
      <c r="M7" s="446" t="s">
        <v>336</v>
      </c>
      <c r="N7" s="446"/>
      <c r="O7" s="447" t="s">
        <v>337</v>
      </c>
    </row>
    <row r="8" spans="1:16">
      <c r="A8" s="36" t="s">
        <v>2</v>
      </c>
      <c r="B8" s="448"/>
      <c r="C8" s="448"/>
      <c r="D8" s="36" t="s">
        <v>516</v>
      </c>
      <c r="E8" s="36"/>
      <c r="F8" s="36" t="s">
        <v>354</v>
      </c>
      <c r="G8" s="36"/>
      <c r="H8" s="448"/>
      <c r="I8" s="355" t="s">
        <v>334</v>
      </c>
      <c r="J8" s="355"/>
      <c r="K8" s="36"/>
      <c r="L8" s="449"/>
      <c r="M8" s="450">
        <v>2.6120000000000001E-2</v>
      </c>
      <c r="N8" s="449"/>
      <c r="O8" s="449" t="s">
        <v>338</v>
      </c>
    </row>
    <row r="9" spans="1:16">
      <c r="A9" s="36"/>
      <c r="K9" s="36"/>
      <c r="P9" s="113"/>
    </row>
    <row r="10" spans="1:16">
      <c r="A10" s="36"/>
      <c r="E10" s="113"/>
    </row>
    <row r="11" spans="1:16">
      <c r="A11" s="83" t="s">
        <v>224</v>
      </c>
      <c r="D11" s="89">
        <f>'B&amp;A Surcharges'!B11</f>
        <v>51775427.170000002</v>
      </c>
      <c r="E11" s="113">
        <f>'Bill Units'!D5+'Bill Units'!D7</f>
        <v>1851708529</v>
      </c>
      <c r="F11" s="89">
        <f>E11*$F$5</f>
        <v>48366626.777479999</v>
      </c>
      <c r="G11" s="451"/>
      <c r="I11" s="198">
        <f>D11+F11</f>
        <v>100142053.94747999</v>
      </c>
      <c r="J11" s="198"/>
      <c r="K11" s="452">
        <f>RS!K13+RS!K15+RS!K16</f>
        <v>1945556316.9380388</v>
      </c>
      <c r="M11" s="198">
        <f>$M$8*K11</f>
        <v>50817930.998421572</v>
      </c>
      <c r="N11" s="198"/>
      <c r="O11" s="198">
        <f>M11</f>
        <v>50817930.998421572</v>
      </c>
      <c r="P11" s="453"/>
    </row>
    <row r="12" spans="1:16">
      <c r="D12" s="89"/>
      <c r="E12" s="113"/>
      <c r="F12" s="89">
        <f t="shared" ref="F12:F63" si="0">E12*$F$5</f>
        <v>0</v>
      </c>
      <c r="I12" s="198">
        <f t="shared" ref="I12:I63" si="1">D12+F12</f>
        <v>0</v>
      </c>
      <c r="J12" s="198"/>
      <c r="M12" s="198">
        <f t="shared" ref="M12:M63" si="2">$M$8*K12</f>
        <v>0</v>
      </c>
      <c r="N12" s="198"/>
      <c r="O12" s="198">
        <f t="shared" ref="O12:O63" si="3">M12</f>
        <v>0</v>
      </c>
    </row>
    <row r="13" spans="1:16">
      <c r="A13" s="83" t="s">
        <v>225</v>
      </c>
      <c r="D13" s="89">
        <f>'B&amp;A Surcharges'!B13</f>
        <v>79137.2</v>
      </c>
      <c r="E13" s="113">
        <f>'Bill Units'!H5+'Bill Units'!H6</f>
        <v>2786134</v>
      </c>
      <c r="F13" s="89">
        <f t="shared" si="0"/>
        <v>72773.820080000005</v>
      </c>
      <c r="I13" s="198">
        <f t="shared" si="1"/>
        <v>151911.02007999999</v>
      </c>
      <c r="J13" s="198"/>
      <c r="K13" s="452">
        <f>'RS LMTOD'!K13+'RS LMTOD'!K14</f>
        <v>2875876.8475030772</v>
      </c>
      <c r="M13" s="198">
        <f t="shared" si="2"/>
        <v>75117.903256780381</v>
      </c>
      <c r="N13" s="198"/>
      <c r="O13" s="198">
        <f t="shared" si="3"/>
        <v>75117.903256780381</v>
      </c>
      <c r="P13" s="453"/>
    </row>
    <row r="14" spans="1:16">
      <c r="D14" s="89"/>
      <c r="E14" s="113"/>
      <c r="F14" s="89">
        <f t="shared" si="0"/>
        <v>0</v>
      </c>
      <c r="I14" s="198">
        <f t="shared" si="1"/>
        <v>0</v>
      </c>
      <c r="J14" s="198"/>
      <c r="M14" s="198">
        <f t="shared" si="2"/>
        <v>0</v>
      </c>
      <c r="N14" s="198"/>
      <c r="O14" s="198">
        <f t="shared" si="3"/>
        <v>0</v>
      </c>
    </row>
    <row r="15" spans="1:16">
      <c r="A15" s="83" t="s">
        <v>226</v>
      </c>
      <c r="D15" s="89">
        <f>'B&amp;A Surcharges'!B15</f>
        <v>3188.9799999999996</v>
      </c>
      <c r="E15" s="113">
        <f>'Bill Units'!L5+'Bill Units'!L6</f>
        <v>109278</v>
      </c>
      <c r="F15" s="89">
        <f t="shared" si="0"/>
        <v>2854.3413599999999</v>
      </c>
      <c r="I15" s="198">
        <f t="shared" si="1"/>
        <v>6043.3213599999999</v>
      </c>
      <c r="J15" s="198"/>
      <c r="K15" s="452">
        <f>'RS TOD'!K13+'RS TOD'!K14</f>
        <v>141574.05875883187</v>
      </c>
      <c r="M15" s="198">
        <f t="shared" si="2"/>
        <v>3697.9144147806887</v>
      </c>
      <c r="N15" s="198"/>
      <c r="O15" s="198">
        <f t="shared" si="3"/>
        <v>3697.9144147806887</v>
      </c>
      <c r="P15" s="453"/>
    </row>
    <row r="16" spans="1:16">
      <c r="D16" s="89"/>
      <c r="E16" s="113"/>
      <c r="F16" s="89">
        <f t="shared" si="0"/>
        <v>0</v>
      </c>
      <c r="I16" s="198">
        <f t="shared" si="1"/>
        <v>0</v>
      </c>
      <c r="J16" s="198"/>
      <c r="M16" s="198">
        <f t="shared" si="2"/>
        <v>0</v>
      </c>
      <c r="N16" s="198"/>
      <c r="O16" s="198">
        <f t="shared" si="3"/>
        <v>0</v>
      </c>
    </row>
    <row r="17" spans="1:16">
      <c r="A17" s="83" t="s">
        <v>35</v>
      </c>
      <c r="D17" s="89">
        <f>'B&amp;A Surcharges'!B17</f>
        <v>1005977.2999999999</v>
      </c>
      <c r="E17" s="113">
        <f>OL!C59</f>
        <v>37817168</v>
      </c>
      <c r="F17" s="89">
        <f t="shared" si="0"/>
        <v>987784.42816000001</v>
      </c>
      <c r="I17" s="198">
        <f t="shared" si="1"/>
        <v>1993761.7281599999</v>
      </c>
      <c r="J17" s="198"/>
      <c r="K17" s="452">
        <f>OL!C59</f>
        <v>37817168</v>
      </c>
      <c r="M17" s="198">
        <f t="shared" si="2"/>
        <v>987784.42816000001</v>
      </c>
      <c r="N17" s="198"/>
      <c r="O17" s="198">
        <f t="shared" si="3"/>
        <v>987784.42816000001</v>
      </c>
      <c r="P17" s="453"/>
    </row>
    <row r="18" spans="1:16">
      <c r="D18" s="89"/>
      <c r="E18" s="113"/>
      <c r="F18" s="89">
        <f t="shared" si="0"/>
        <v>0</v>
      </c>
      <c r="I18" s="198">
        <f t="shared" si="1"/>
        <v>0</v>
      </c>
      <c r="J18" s="198"/>
      <c r="M18" s="198">
        <f t="shared" si="2"/>
        <v>0</v>
      </c>
      <c r="N18" s="198"/>
      <c r="O18" s="198">
        <f t="shared" si="3"/>
        <v>0</v>
      </c>
    </row>
    <row r="19" spans="1:16">
      <c r="A19" s="83" t="s">
        <v>365</v>
      </c>
      <c r="D19" s="89">
        <f>'B&amp;A Surcharges'!B19</f>
        <v>206192.06999999998</v>
      </c>
      <c r="E19" s="113">
        <f>'Bill Units'!H19+'Bill Units'!H20</f>
        <v>3163696</v>
      </c>
      <c r="F19" s="89">
        <f t="shared" si="0"/>
        <v>82635.739520000003</v>
      </c>
      <c r="I19" s="198">
        <f t="shared" si="1"/>
        <v>288827.80952000001</v>
      </c>
      <c r="J19" s="198"/>
      <c r="K19" s="452">
        <f>'GS-NM'!K13+'GS-NM'!K14</f>
        <v>3136289.2240065546</v>
      </c>
      <c r="M19" s="198">
        <f t="shared" si="2"/>
        <v>81919.874531051202</v>
      </c>
      <c r="N19" s="198"/>
      <c r="O19" s="198">
        <f t="shared" si="3"/>
        <v>81919.874531051202</v>
      </c>
      <c r="P19" s="453"/>
    </row>
    <row r="20" spans="1:16">
      <c r="D20" s="89"/>
      <c r="E20" s="113"/>
      <c r="F20" s="89">
        <f t="shared" si="0"/>
        <v>0</v>
      </c>
      <c r="I20" s="198">
        <f t="shared" si="1"/>
        <v>0</v>
      </c>
      <c r="J20" s="198"/>
      <c r="M20" s="198">
        <f t="shared" si="2"/>
        <v>0</v>
      </c>
      <c r="N20" s="198"/>
      <c r="O20" s="198">
        <f t="shared" si="3"/>
        <v>0</v>
      </c>
    </row>
    <row r="21" spans="1:16">
      <c r="A21" s="83" t="s">
        <v>366</v>
      </c>
      <c r="D21" s="89">
        <f>'B&amp;A Surcharges'!B21</f>
        <v>82755.320000000007</v>
      </c>
      <c r="E21" s="113">
        <f>'Bill Units'!D19+'Bill Units'!D20</f>
        <v>579880573</v>
      </c>
      <c r="F21" s="89">
        <f t="shared" si="0"/>
        <v>15146480.56676</v>
      </c>
      <c r="I21" s="198">
        <f t="shared" si="1"/>
        <v>15229235.88676</v>
      </c>
      <c r="J21" s="198"/>
      <c r="K21" s="452">
        <f>'GS-SEC'!K13+'GS-SEC'!K14</f>
        <v>591400173.44258034</v>
      </c>
      <c r="M21" s="198">
        <f t="shared" si="2"/>
        <v>15447372.530320199</v>
      </c>
      <c r="N21" s="198"/>
      <c r="O21" s="198">
        <f t="shared" si="3"/>
        <v>15447372.530320199</v>
      </c>
      <c r="P21" s="453"/>
    </row>
    <row r="22" spans="1:16">
      <c r="D22" s="89"/>
      <c r="E22" s="113"/>
      <c r="F22" s="89">
        <f t="shared" si="0"/>
        <v>0</v>
      </c>
      <c r="I22" s="198">
        <f t="shared" si="1"/>
        <v>0</v>
      </c>
      <c r="J22" s="198"/>
      <c r="M22" s="198">
        <f t="shared" si="2"/>
        <v>0</v>
      </c>
      <c r="N22" s="198"/>
      <c r="O22" s="198">
        <f t="shared" si="3"/>
        <v>0</v>
      </c>
    </row>
    <row r="23" spans="1:16">
      <c r="A23" s="83" t="s">
        <v>367</v>
      </c>
      <c r="D23" s="89">
        <f>'B&amp;A Surcharges'!B23</f>
        <v>33196.54</v>
      </c>
      <c r="E23" s="113">
        <f>'Bill Units'!P18</f>
        <v>1392054</v>
      </c>
      <c r="F23" s="89">
        <f t="shared" si="0"/>
        <v>36360.45048</v>
      </c>
      <c r="I23" s="198">
        <f t="shared" si="1"/>
        <v>69556.990480000008</v>
      </c>
      <c r="J23" s="198"/>
      <c r="K23" s="452">
        <f>'GS-AF'!K13</f>
        <v>1415369.1901477831</v>
      </c>
      <c r="M23" s="198">
        <f t="shared" si="2"/>
        <v>36969.443246660099</v>
      </c>
      <c r="N23" s="198"/>
      <c r="O23" s="198">
        <f t="shared" si="3"/>
        <v>36969.443246660099</v>
      </c>
      <c r="P23" s="453"/>
    </row>
    <row r="24" spans="1:16">
      <c r="D24" s="89"/>
      <c r="E24" s="113"/>
      <c r="F24" s="89">
        <f t="shared" si="0"/>
        <v>0</v>
      </c>
      <c r="I24" s="198">
        <f t="shared" si="1"/>
        <v>0</v>
      </c>
      <c r="J24" s="198"/>
      <c r="K24" s="452"/>
      <c r="M24" s="198">
        <f t="shared" si="2"/>
        <v>0</v>
      </c>
      <c r="N24" s="198"/>
      <c r="O24" s="198">
        <f t="shared" si="3"/>
        <v>0</v>
      </c>
    </row>
    <row r="25" spans="1:16">
      <c r="A25" s="83" t="s">
        <v>368</v>
      </c>
      <c r="D25" s="89">
        <f>'B&amp;A Surcharges'!B25</f>
        <v>15653843.91</v>
      </c>
      <c r="E25" s="113">
        <f>'Bill Units'!L28+'Bill Units'!L29</f>
        <v>8236335</v>
      </c>
      <c r="F25" s="89">
        <f t="shared" si="0"/>
        <v>215133.07020000002</v>
      </c>
      <c r="I25" s="198">
        <f t="shared" si="1"/>
        <v>15868976.9802</v>
      </c>
      <c r="J25" s="198"/>
      <c r="K25" s="452">
        <f>'GS-PRI'!K13+'GS-PRI'!K14</f>
        <v>8054925.0043271501</v>
      </c>
      <c r="M25" s="198">
        <f t="shared" si="2"/>
        <v>210394.64111302517</v>
      </c>
      <c r="N25" s="198"/>
      <c r="O25" s="198">
        <f t="shared" si="3"/>
        <v>210394.64111302517</v>
      </c>
      <c r="P25" s="453"/>
    </row>
    <row r="26" spans="1:16">
      <c r="D26" s="89"/>
      <c r="E26" s="113"/>
      <c r="F26" s="89">
        <f t="shared" si="0"/>
        <v>0</v>
      </c>
      <c r="I26" s="198">
        <f t="shared" si="1"/>
        <v>0</v>
      </c>
      <c r="J26" s="198"/>
      <c r="M26" s="198">
        <f t="shared" si="2"/>
        <v>0</v>
      </c>
      <c r="N26" s="198"/>
      <c r="O26" s="198">
        <f t="shared" si="3"/>
        <v>0</v>
      </c>
    </row>
    <row r="27" spans="1:16">
      <c r="A27" s="83" t="s">
        <v>369</v>
      </c>
      <c r="D27" s="89">
        <f>'B&amp;A Surcharges'!B27</f>
        <v>45953.7</v>
      </c>
      <c r="E27" s="113">
        <f>'Bill Units'!D27+'Bill Units'!D28</f>
        <v>1677145</v>
      </c>
      <c r="F27" s="89">
        <f t="shared" si="0"/>
        <v>43807.027399999999</v>
      </c>
      <c r="I27" s="198">
        <f t="shared" si="1"/>
        <v>89760.727400000003</v>
      </c>
      <c r="J27" s="198"/>
      <c r="K27" s="452">
        <f>GSLMTOD!K13+GSLMTOD!K14</f>
        <v>1798725.5977885965</v>
      </c>
      <c r="M27" s="198">
        <f t="shared" si="2"/>
        <v>46982.712614238146</v>
      </c>
      <c r="N27" s="198"/>
      <c r="O27" s="198">
        <f t="shared" si="3"/>
        <v>46982.712614238146</v>
      </c>
      <c r="P27" s="453"/>
    </row>
    <row r="28" spans="1:16">
      <c r="D28" s="89"/>
      <c r="E28" s="113"/>
      <c r="F28" s="89">
        <f t="shared" si="0"/>
        <v>0</v>
      </c>
      <c r="I28" s="198">
        <f t="shared" si="1"/>
        <v>0</v>
      </c>
      <c r="J28" s="198"/>
      <c r="M28" s="198">
        <f t="shared" si="2"/>
        <v>0</v>
      </c>
      <c r="N28" s="198"/>
      <c r="O28" s="198">
        <f t="shared" si="3"/>
        <v>0</v>
      </c>
    </row>
    <row r="29" spans="1:16">
      <c r="A29" s="83" t="s">
        <v>202</v>
      </c>
      <c r="D29" s="89">
        <f>'B&amp;A Surcharges'!B29</f>
        <v>223919.77</v>
      </c>
      <c r="E29" s="113">
        <f>'Bill Units'!L18+'Bill Units'!L19+'Bill Units'!L20</f>
        <v>7962002</v>
      </c>
      <c r="F29" s="89">
        <f t="shared" si="0"/>
        <v>207967.49223999999</v>
      </c>
      <c r="I29" s="198">
        <f t="shared" si="1"/>
        <v>431887.26223999995</v>
      </c>
      <c r="J29" s="198"/>
      <c r="K29" s="452">
        <f>'SGS TOD'!K13+'SGS TOD'!K14+'SGS TOD'!K15</f>
        <v>7995315.8158995816</v>
      </c>
      <c r="M29" s="198">
        <f t="shared" si="2"/>
        <v>208837.64911129707</v>
      </c>
      <c r="N29" s="198"/>
      <c r="O29" s="198">
        <f t="shared" si="3"/>
        <v>208837.64911129707</v>
      </c>
      <c r="P29" s="453"/>
    </row>
    <row r="30" spans="1:16">
      <c r="D30" s="89"/>
      <c r="E30" s="113"/>
      <c r="F30" s="89">
        <f t="shared" si="0"/>
        <v>0</v>
      </c>
      <c r="I30" s="198">
        <f t="shared" si="1"/>
        <v>0</v>
      </c>
      <c r="J30" s="198"/>
      <c r="M30" s="198">
        <f t="shared" si="2"/>
        <v>0</v>
      </c>
      <c r="N30" s="198"/>
      <c r="O30" s="198">
        <f t="shared" si="3"/>
        <v>0</v>
      </c>
    </row>
    <row r="31" spans="1:16">
      <c r="A31" s="83" t="s">
        <v>370</v>
      </c>
      <c r="D31" s="89">
        <f>'B&amp;A Surcharges'!B31</f>
        <v>228481.62000000002</v>
      </c>
      <c r="E31" s="113">
        <f>'Bill Units'!H27+'Bill Units'!H28</f>
        <v>8359721</v>
      </c>
      <c r="F31" s="89">
        <f t="shared" si="0"/>
        <v>218355.91252000001</v>
      </c>
      <c r="I31" s="198">
        <f t="shared" si="1"/>
        <v>446837.53252000001</v>
      </c>
      <c r="J31" s="198"/>
      <c r="K31" s="452">
        <f>MGSTOD!K13+MGSTOD!K14</f>
        <v>8519715.6602870822</v>
      </c>
      <c r="M31" s="198">
        <f t="shared" si="2"/>
        <v>222534.97304669861</v>
      </c>
      <c r="N31" s="198"/>
      <c r="O31" s="198">
        <f t="shared" si="3"/>
        <v>222534.97304669861</v>
      </c>
      <c r="P31" s="453"/>
    </row>
    <row r="32" spans="1:16">
      <c r="D32" s="89"/>
      <c r="E32" s="113"/>
      <c r="F32" s="89">
        <f t="shared" si="0"/>
        <v>0</v>
      </c>
      <c r="I32" s="198">
        <f t="shared" si="1"/>
        <v>0</v>
      </c>
      <c r="J32" s="198"/>
      <c r="M32" s="198">
        <f t="shared" si="2"/>
        <v>0</v>
      </c>
      <c r="N32" s="198"/>
      <c r="O32" s="198">
        <f t="shared" si="3"/>
        <v>0</v>
      </c>
    </row>
    <row r="33" spans="1:16">
      <c r="A33" s="83" t="s">
        <v>371</v>
      </c>
      <c r="D33" s="89">
        <f>'B&amp;A Surcharges'!B33</f>
        <v>10244.879999999999</v>
      </c>
      <c r="E33" s="113">
        <f>'Bill Units'!P28+'Bill Units'!P29</f>
        <v>425700</v>
      </c>
      <c r="F33" s="89">
        <f t="shared" si="0"/>
        <v>11119.284</v>
      </c>
      <c r="I33" s="198">
        <f t="shared" si="1"/>
        <v>21364.163999999997</v>
      </c>
      <c r="J33" s="198"/>
      <c r="K33" s="452">
        <f>'GS-SUB'!K13+'GS-SUB'!K14</f>
        <v>414194.59459459462</v>
      </c>
      <c r="M33" s="198">
        <f t="shared" si="2"/>
        <v>10818.762810810811</v>
      </c>
      <c r="N33" s="198"/>
      <c r="O33" s="198">
        <f t="shared" si="3"/>
        <v>10818.762810810811</v>
      </c>
      <c r="P33" s="453"/>
    </row>
    <row r="34" spans="1:16">
      <c r="D34" s="89"/>
      <c r="E34" s="113"/>
      <c r="F34" s="89">
        <f t="shared" si="0"/>
        <v>0</v>
      </c>
      <c r="I34" s="198">
        <f t="shared" si="1"/>
        <v>0</v>
      </c>
      <c r="J34" s="198"/>
      <c r="M34" s="198">
        <f t="shared" si="2"/>
        <v>0</v>
      </c>
      <c r="N34" s="198"/>
      <c r="O34" s="198">
        <f t="shared" si="3"/>
        <v>0</v>
      </c>
    </row>
    <row r="35" spans="1:16">
      <c r="A35" s="83" t="s">
        <v>372</v>
      </c>
      <c r="D35" s="89">
        <f>'B&amp;A Surcharges'!B35</f>
        <v>7831711.1599999992</v>
      </c>
      <c r="E35" s="113">
        <f>'Bill Units'!D40</f>
        <v>295325187</v>
      </c>
      <c r="F35" s="89">
        <f t="shared" si="0"/>
        <v>7713893.8844400002</v>
      </c>
      <c r="I35" s="198">
        <f t="shared" si="1"/>
        <v>15545605.044439999</v>
      </c>
      <c r="J35" s="198"/>
      <c r="K35" s="452">
        <f>'LGS-SEC'!K13</f>
        <v>303151072.29663664</v>
      </c>
      <c r="M35" s="198">
        <f t="shared" si="2"/>
        <v>7918306.0083881496</v>
      </c>
      <c r="N35" s="198"/>
      <c r="O35" s="198">
        <f t="shared" si="3"/>
        <v>7918306.0083881496</v>
      </c>
      <c r="P35" s="453"/>
    </row>
    <row r="36" spans="1:16">
      <c r="D36" s="89"/>
      <c r="E36" s="113"/>
      <c r="F36" s="89">
        <f t="shared" si="0"/>
        <v>0</v>
      </c>
      <c r="I36" s="198">
        <f t="shared" si="1"/>
        <v>0</v>
      </c>
      <c r="J36" s="198"/>
      <c r="M36" s="198">
        <f t="shared" si="2"/>
        <v>0</v>
      </c>
      <c r="N36" s="198"/>
      <c r="O36" s="198">
        <f t="shared" si="3"/>
        <v>0</v>
      </c>
    </row>
    <row r="37" spans="1:16">
      <c r="A37" s="83" t="s">
        <v>373</v>
      </c>
      <c r="D37" s="89">
        <f>'B&amp;A Surcharges'!B37</f>
        <v>50209.88</v>
      </c>
      <c r="E37" s="113">
        <f>'Bill Units'!D47</f>
        <v>81672728</v>
      </c>
      <c r="F37" s="89">
        <f t="shared" si="0"/>
        <v>2133291.6553600002</v>
      </c>
      <c r="I37" s="198">
        <f t="shared" si="1"/>
        <v>2183501.5353600001</v>
      </c>
      <c r="J37" s="198"/>
      <c r="K37" s="452">
        <f>'LGS-PRI'!K13</f>
        <v>85895920.531903774</v>
      </c>
      <c r="M37" s="198">
        <f t="shared" si="2"/>
        <v>2243601.4442933267</v>
      </c>
      <c r="N37" s="198"/>
      <c r="O37" s="198">
        <f t="shared" si="3"/>
        <v>2243601.4442933267</v>
      </c>
      <c r="P37" s="453"/>
    </row>
    <row r="38" spans="1:16">
      <c r="D38" s="89"/>
      <c r="E38" s="113"/>
      <c r="F38" s="89">
        <f t="shared" si="0"/>
        <v>0</v>
      </c>
      <c r="I38" s="198">
        <f t="shared" si="1"/>
        <v>0</v>
      </c>
      <c r="J38" s="198"/>
      <c r="M38" s="198">
        <f t="shared" si="2"/>
        <v>0</v>
      </c>
      <c r="N38" s="198"/>
      <c r="O38" s="198">
        <f t="shared" si="3"/>
        <v>0</v>
      </c>
    </row>
    <row r="39" spans="1:16">
      <c r="A39" s="28" t="s">
        <v>374</v>
      </c>
      <c r="D39" s="89">
        <f>'B&amp;A Surcharges'!B39</f>
        <v>130839.35</v>
      </c>
      <c r="E39" s="113">
        <f>'Bill Units'!H47</f>
        <v>12948743</v>
      </c>
      <c r="F39" s="89">
        <f t="shared" si="0"/>
        <v>338221.16716000001</v>
      </c>
      <c r="I39" s="198">
        <f t="shared" si="1"/>
        <v>469060.51716000005</v>
      </c>
      <c r="J39" s="198"/>
      <c r="K39" s="452">
        <f>'LGS-SUB'!K13</f>
        <v>13944800.153846154</v>
      </c>
      <c r="M39" s="198">
        <f t="shared" si="2"/>
        <v>364238.18001846154</v>
      </c>
      <c r="N39" s="198"/>
      <c r="O39" s="198">
        <f t="shared" si="3"/>
        <v>364238.18001846154</v>
      </c>
      <c r="P39" s="453"/>
    </row>
    <row r="40" spans="1:16">
      <c r="D40" s="89"/>
      <c r="E40" s="113"/>
      <c r="F40" s="89">
        <f t="shared" si="0"/>
        <v>0</v>
      </c>
      <c r="I40" s="198">
        <f t="shared" si="1"/>
        <v>0</v>
      </c>
      <c r="J40" s="198"/>
      <c r="M40" s="198">
        <f t="shared" si="2"/>
        <v>0</v>
      </c>
      <c r="N40" s="198"/>
      <c r="O40" s="198">
        <f t="shared" si="3"/>
        <v>0</v>
      </c>
    </row>
    <row r="41" spans="1:16">
      <c r="A41" s="83" t="s">
        <v>375</v>
      </c>
      <c r="D41" s="89">
        <f>'B&amp;A Surcharges'!B47</f>
        <v>0</v>
      </c>
      <c r="E41" s="113">
        <f>'Bill Units'!L47</f>
        <v>0</v>
      </c>
      <c r="F41" s="89">
        <f t="shared" si="0"/>
        <v>0</v>
      </c>
      <c r="I41" s="198">
        <f t="shared" si="1"/>
        <v>0</v>
      </c>
      <c r="J41" s="198"/>
      <c r="K41" s="452">
        <f>'LGS-TRAN'!K13</f>
        <v>0</v>
      </c>
      <c r="M41" s="198">
        <f t="shared" si="2"/>
        <v>0</v>
      </c>
      <c r="N41" s="198"/>
      <c r="O41" s="198">
        <f t="shared" si="3"/>
        <v>0</v>
      </c>
      <c r="P41" s="453"/>
    </row>
    <row r="42" spans="1:16">
      <c r="D42" s="89"/>
      <c r="E42" s="113"/>
      <c r="F42" s="89">
        <f t="shared" si="0"/>
        <v>0</v>
      </c>
      <c r="I42" s="198">
        <f t="shared" si="1"/>
        <v>0</v>
      </c>
      <c r="J42" s="198"/>
      <c r="M42" s="198">
        <f t="shared" si="2"/>
        <v>0</v>
      </c>
      <c r="N42" s="198"/>
      <c r="O42" s="198">
        <f t="shared" si="3"/>
        <v>0</v>
      </c>
    </row>
    <row r="43" spans="1:16">
      <c r="A43" s="83" t="s">
        <v>376</v>
      </c>
      <c r="D43" s="89">
        <f>'B&amp;A Surcharges'!B43</f>
        <v>2150496.62</v>
      </c>
      <c r="E43" s="113">
        <f>'Bill Units'!H40+'Bill Units'!H41</f>
        <v>1746972</v>
      </c>
      <c r="F43" s="89">
        <f t="shared" si="0"/>
        <v>45630.908640000001</v>
      </c>
      <c r="I43" s="198">
        <f t="shared" si="1"/>
        <v>2196127.5286400001</v>
      </c>
      <c r="J43" s="198"/>
      <c r="K43" s="452">
        <f>LGSLMTOD!K13+LGSLMTOD!K14</f>
        <v>1746972</v>
      </c>
      <c r="M43" s="198">
        <f t="shared" si="2"/>
        <v>45630.908640000001</v>
      </c>
      <c r="N43" s="198"/>
      <c r="O43" s="198">
        <f t="shared" si="3"/>
        <v>45630.908640000001</v>
      </c>
      <c r="P43" s="453"/>
    </row>
    <row r="44" spans="1:16">
      <c r="D44" s="89"/>
      <c r="E44" s="113"/>
      <c r="F44" s="89">
        <f t="shared" si="0"/>
        <v>0</v>
      </c>
      <c r="I44" s="198">
        <f t="shared" si="1"/>
        <v>0</v>
      </c>
      <c r="J44" s="198"/>
      <c r="M44" s="198">
        <f t="shared" si="2"/>
        <v>0</v>
      </c>
      <c r="N44" s="198"/>
      <c r="O44" s="198">
        <f t="shared" si="3"/>
        <v>0</v>
      </c>
    </row>
    <row r="45" spans="1:16">
      <c r="A45" s="83" t="s">
        <v>377</v>
      </c>
      <c r="D45" s="89">
        <f>'B&amp;A Surcharges'!B45</f>
        <v>336293.85</v>
      </c>
      <c r="E45" s="113">
        <f>'Bill Units'!L43+'Bill Units'!L44</f>
        <v>5010848</v>
      </c>
      <c r="F45" s="89">
        <f t="shared" si="0"/>
        <v>130883.34976</v>
      </c>
      <c r="I45" s="198">
        <f t="shared" si="1"/>
        <v>467177.19975999999</v>
      </c>
      <c r="J45" s="198"/>
      <c r="K45" s="452">
        <f>'LGS-SEC TOD'!K13+'LGS-SEC TOD'!K14</f>
        <v>6013017.5999999996</v>
      </c>
      <c r="M45" s="198">
        <f t="shared" si="2"/>
        <v>157060.01971200001</v>
      </c>
      <c r="N45" s="198"/>
      <c r="O45" s="198">
        <f t="shared" si="3"/>
        <v>157060.01971200001</v>
      </c>
      <c r="P45" s="453"/>
    </row>
    <row r="46" spans="1:16">
      <c r="D46" s="89"/>
      <c r="E46" s="113"/>
      <c r="F46" s="89">
        <f t="shared" si="0"/>
        <v>0</v>
      </c>
      <c r="I46" s="198">
        <f t="shared" si="1"/>
        <v>0</v>
      </c>
      <c r="J46" s="198"/>
      <c r="M46" s="198">
        <f t="shared" si="2"/>
        <v>0</v>
      </c>
      <c r="N46" s="198"/>
      <c r="O46" s="198">
        <f t="shared" si="3"/>
        <v>0</v>
      </c>
    </row>
    <row r="47" spans="1:16">
      <c r="A47" s="83" t="s">
        <v>378</v>
      </c>
      <c r="D47" s="89">
        <f>'B&amp;A Surcharges'!B41</f>
        <v>53586.76</v>
      </c>
      <c r="E47" s="113">
        <f>'Bill Units'!P43+'Bill Units'!P44</f>
        <v>2286064</v>
      </c>
      <c r="F47" s="89">
        <f t="shared" si="0"/>
        <v>59711.991679999999</v>
      </c>
      <c r="I47" s="198">
        <f t="shared" si="1"/>
        <v>113298.75168</v>
      </c>
      <c r="J47" s="198"/>
      <c r="K47" s="452">
        <f>'LGS-PRI TOD'!K13+'LGS-PRI TOD'!K14</f>
        <v>2286064</v>
      </c>
      <c r="M47" s="198">
        <f t="shared" si="2"/>
        <v>59711.991679999999</v>
      </c>
      <c r="N47" s="198"/>
      <c r="O47" s="198">
        <f t="shared" si="3"/>
        <v>59711.991679999999</v>
      </c>
      <c r="P47" s="453"/>
    </row>
    <row r="48" spans="1:16">
      <c r="D48" s="89"/>
      <c r="E48" s="113"/>
      <c r="F48" s="89">
        <f t="shared" si="0"/>
        <v>0</v>
      </c>
      <c r="I48" s="198">
        <f t="shared" si="1"/>
        <v>0</v>
      </c>
      <c r="J48" s="198"/>
      <c r="K48" s="452"/>
      <c r="M48" s="198">
        <f t="shared" si="2"/>
        <v>0</v>
      </c>
      <c r="N48" s="198"/>
      <c r="O48" s="198">
        <f t="shared" si="3"/>
        <v>0</v>
      </c>
    </row>
    <row r="49" spans="1:16">
      <c r="A49" s="83" t="s">
        <v>379</v>
      </c>
      <c r="D49" s="89">
        <f>'B&amp;A Surcharges'!B49</f>
        <v>2225501.1799999997</v>
      </c>
      <c r="E49" s="113">
        <f>'Bill Units'!D56</f>
        <v>85222505</v>
      </c>
      <c r="F49" s="89">
        <f t="shared" si="0"/>
        <v>2226011.8306</v>
      </c>
      <c r="I49" s="198">
        <f t="shared" si="1"/>
        <v>4451513.0105999997</v>
      </c>
      <c r="J49" s="198"/>
      <c r="K49" s="452">
        <f>'PS-SEC'!K13</f>
        <v>87428913.394495726</v>
      </c>
      <c r="M49" s="198">
        <f t="shared" si="2"/>
        <v>2283643.2178642284</v>
      </c>
      <c r="N49" s="198"/>
      <c r="O49" s="198">
        <f t="shared" si="3"/>
        <v>2283643.2178642284</v>
      </c>
      <c r="P49" s="453"/>
    </row>
    <row r="50" spans="1:16" ht="13.5" customHeight="1">
      <c r="D50" s="89"/>
      <c r="E50" s="113"/>
      <c r="F50" s="89">
        <f t="shared" si="0"/>
        <v>0</v>
      </c>
      <c r="I50" s="198">
        <f t="shared" si="1"/>
        <v>0</v>
      </c>
      <c r="J50" s="198"/>
      <c r="M50" s="198">
        <f t="shared" si="2"/>
        <v>0</v>
      </c>
      <c r="N50" s="198"/>
      <c r="O50" s="198">
        <f t="shared" si="3"/>
        <v>0</v>
      </c>
    </row>
    <row r="51" spans="1:16" ht="13.5" customHeight="1">
      <c r="A51" s="83" t="s">
        <v>380</v>
      </c>
      <c r="D51" s="89">
        <f>'B&amp;A Surcharges'!B51</f>
        <v>47753.919999999998</v>
      </c>
      <c r="E51" s="113">
        <f>'Bill Units'!H56</f>
        <v>1696500</v>
      </c>
      <c r="F51" s="89">
        <f t="shared" si="0"/>
        <v>44312.58</v>
      </c>
      <c r="I51" s="198">
        <f t="shared" si="1"/>
        <v>92066.5</v>
      </c>
      <c r="J51" s="198"/>
      <c r="K51" s="452">
        <f>'PS-PRI'!K13</f>
        <v>1737216.0392989507</v>
      </c>
      <c r="M51" s="198">
        <f t="shared" si="2"/>
        <v>45376.08294648859</v>
      </c>
      <c r="N51" s="198"/>
      <c r="O51" s="198">
        <f t="shared" si="3"/>
        <v>45376.08294648859</v>
      </c>
      <c r="P51" s="453"/>
    </row>
    <row r="52" spans="1:16" ht="13.5" customHeight="1">
      <c r="D52" s="89"/>
      <c r="E52" s="113"/>
      <c r="F52" s="89">
        <f t="shared" si="0"/>
        <v>0</v>
      </c>
      <c r="I52" s="198">
        <f t="shared" si="1"/>
        <v>0</v>
      </c>
      <c r="J52" s="198"/>
      <c r="M52" s="198">
        <f t="shared" si="2"/>
        <v>0</v>
      </c>
      <c r="N52" s="198"/>
      <c r="O52" s="198">
        <f t="shared" si="3"/>
        <v>0</v>
      </c>
    </row>
    <row r="53" spans="1:16" ht="13.5" customHeight="1">
      <c r="A53" s="83" t="s">
        <v>381</v>
      </c>
      <c r="D53" s="89">
        <f>'B&amp;A Surcharges'!B53</f>
        <v>417283.1</v>
      </c>
      <c r="E53" s="113">
        <f>'Bill Units'!H65</f>
        <v>304821919</v>
      </c>
      <c r="F53" s="89">
        <f t="shared" si="0"/>
        <v>7961948.5242800005</v>
      </c>
      <c r="I53" s="198">
        <f t="shared" si="1"/>
        <v>8379231.6242800001</v>
      </c>
      <c r="J53" s="198"/>
      <c r="K53" s="452">
        <f>'IGS-PRI'!K13</f>
        <v>325487811.81355929</v>
      </c>
      <c r="M53" s="198">
        <f t="shared" si="2"/>
        <v>8501741.6445701681</v>
      </c>
      <c r="N53" s="198"/>
      <c r="O53" s="198">
        <f t="shared" si="3"/>
        <v>8501741.6445701681</v>
      </c>
      <c r="P53" s="453"/>
    </row>
    <row r="54" spans="1:16" ht="13.5" customHeight="1">
      <c r="D54" s="89"/>
      <c r="E54" s="113"/>
      <c r="F54" s="89">
        <f t="shared" si="0"/>
        <v>0</v>
      </c>
      <c r="I54" s="198">
        <f t="shared" si="1"/>
        <v>0</v>
      </c>
      <c r="J54" s="198"/>
      <c r="M54" s="198">
        <f t="shared" si="2"/>
        <v>0</v>
      </c>
      <c r="N54" s="198"/>
      <c r="O54" s="198">
        <f t="shared" si="3"/>
        <v>0</v>
      </c>
    </row>
    <row r="55" spans="1:16">
      <c r="A55" s="83" t="s">
        <v>382</v>
      </c>
      <c r="D55" s="89">
        <f>'B&amp;A Surcharges'!B55</f>
        <v>7921976.209999999</v>
      </c>
      <c r="E55" s="113">
        <f>'Bill Units'!L65</f>
        <v>1742228071</v>
      </c>
      <c r="F55" s="89">
        <f t="shared" si="0"/>
        <v>45506997.21452</v>
      </c>
      <c r="I55" s="198">
        <f t="shared" si="1"/>
        <v>53428973.424520001</v>
      </c>
      <c r="J55" s="198"/>
      <c r="K55" s="452">
        <f>'IGS-SUB'!K13</f>
        <v>1600613142.4301887</v>
      </c>
      <c r="M55" s="198">
        <f t="shared" si="2"/>
        <v>41808015.280276529</v>
      </c>
      <c r="N55" s="198"/>
      <c r="O55" s="198">
        <f t="shared" si="3"/>
        <v>41808015.280276529</v>
      </c>
      <c r="P55" s="453"/>
    </row>
    <row r="56" spans="1:16">
      <c r="D56" s="89"/>
      <c r="E56" s="113"/>
      <c r="F56" s="89">
        <f t="shared" si="0"/>
        <v>0</v>
      </c>
      <c r="I56" s="198">
        <f t="shared" si="1"/>
        <v>0</v>
      </c>
      <c r="J56" s="198"/>
      <c r="M56" s="198">
        <f t="shared" si="2"/>
        <v>0</v>
      </c>
      <c r="N56" s="198"/>
      <c r="O56" s="198">
        <f t="shared" si="3"/>
        <v>0</v>
      </c>
    </row>
    <row r="57" spans="1:16">
      <c r="A57" s="83" t="s">
        <v>383</v>
      </c>
      <c r="D57" s="89">
        <f>'B&amp;A Surcharges'!B57</f>
        <v>45549882.919999994</v>
      </c>
      <c r="E57" s="113">
        <f>'Bill Units'!P65</f>
        <v>245809083</v>
      </c>
      <c r="F57" s="89">
        <f t="shared" si="0"/>
        <v>6420533.2479600003</v>
      </c>
      <c r="I57" s="198">
        <f t="shared" si="1"/>
        <v>51970416.167959996</v>
      </c>
      <c r="J57" s="198"/>
      <c r="K57" s="452">
        <f>'IGS-TRAN'!K13</f>
        <v>245809083</v>
      </c>
      <c r="M57" s="198">
        <f t="shared" si="2"/>
        <v>6420533.2479600003</v>
      </c>
      <c r="N57" s="198"/>
      <c r="O57" s="198">
        <f t="shared" si="3"/>
        <v>6420533.2479600003</v>
      </c>
      <c r="P57" s="453"/>
    </row>
    <row r="58" spans="1:16">
      <c r="D58" s="89"/>
      <c r="E58" s="113"/>
      <c r="F58" s="89">
        <f t="shared" si="0"/>
        <v>0</v>
      </c>
      <c r="I58" s="198">
        <f t="shared" si="1"/>
        <v>0</v>
      </c>
      <c r="J58" s="198"/>
      <c r="M58" s="198">
        <f t="shared" si="2"/>
        <v>0</v>
      </c>
      <c r="N58" s="198"/>
      <c r="O58" s="198">
        <f t="shared" si="3"/>
        <v>0</v>
      </c>
    </row>
    <row r="59" spans="1:16">
      <c r="A59" s="83" t="s">
        <v>384</v>
      </c>
      <c r="D59" s="89">
        <f>'B&amp;A Surcharges'!B59</f>
        <v>6222077.3299999991</v>
      </c>
      <c r="E59" s="113">
        <f>'Bill Units'!D65</f>
        <v>15643440</v>
      </c>
      <c r="F59" s="89">
        <f t="shared" si="0"/>
        <v>408606.65280000004</v>
      </c>
      <c r="I59" s="198">
        <f t="shared" si="1"/>
        <v>6630683.9827999994</v>
      </c>
      <c r="J59" s="198"/>
      <c r="K59" s="452">
        <f>'IGS-SEC'!K13</f>
        <v>15643440</v>
      </c>
      <c r="M59" s="198">
        <f t="shared" si="2"/>
        <v>408606.65280000004</v>
      </c>
      <c r="N59" s="198"/>
      <c r="O59" s="198">
        <f t="shared" si="3"/>
        <v>408606.65280000004</v>
      </c>
      <c r="P59" s="453"/>
    </row>
    <row r="60" spans="1:16">
      <c r="D60" s="89"/>
      <c r="E60" s="113"/>
      <c r="F60" s="89">
        <f t="shared" si="0"/>
        <v>0</v>
      </c>
      <c r="I60" s="198">
        <f t="shared" si="1"/>
        <v>0</v>
      </c>
      <c r="J60" s="198"/>
      <c r="M60" s="198">
        <f t="shared" si="2"/>
        <v>0</v>
      </c>
      <c r="N60" s="198"/>
      <c r="O60" s="198">
        <f t="shared" si="3"/>
        <v>0</v>
      </c>
    </row>
    <row r="61" spans="1:16">
      <c r="A61" s="83" t="s">
        <v>36</v>
      </c>
      <c r="D61" s="89">
        <f>'B&amp;A Surcharges'!B61</f>
        <v>230284.12</v>
      </c>
      <c r="E61" s="113">
        <f>SL!C55</f>
        <v>8426444</v>
      </c>
      <c r="F61" s="89">
        <f t="shared" si="0"/>
        <v>220098.71728000001</v>
      </c>
      <c r="I61" s="198">
        <f t="shared" si="1"/>
        <v>450382.83727999998</v>
      </c>
      <c r="J61" s="198"/>
      <c r="K61" s="452">
        <f>SL!C55</f>
        <v>8426444</v>
      </c>
      <c r="M61" s="198">
        <f t="shared" si="2"/>
        <v>220098.71728000001</v>
      </c>
      <c r="N61" s="198"/>
      <c r="O61" s="198">
        <f t="shared" si="3"/>
        <v>220098.71728000001</v>
      </c>
      <c r="P61" s="453"/>
    </row>
    <row r="62" spans="1:16">
      <c r="D62" s="89"/>
      <c r="E62" s="113"/>
      <c r="F62" s="89">
        <f t="shared" si="0"/>
        <v>0</v>
      </c>
      <c r="I62" s="198">
        <f t="shared" si="1"/>
        <v>0</v>
      </c>
      <c r="J62" s="198"/>
      <c r="M62" s="198">
        <f t="shared" si="2"/>
        <v>0</v>
      </c>
      <c r="N62" s="198"/>
      <c r="O62" s="198">
        <f t="shared" si="3"/>
        <v>0</v>
      </c>
    </row>
    <row r="63" spans="1:16">
      <c r="A63" s="83" t="s">
        <v>34</v>
      </c>
      <c r="B63" s="451"/>
      <c r="D63" s="354">
        <f>'B&amp;A Surcharges'!B63</f>
        <v>46197.140000000007</v>
      </c>
      <c r="E63" s="113">
        <f>'Bill Units'!D80</f>
        <v>1766943</v>
      </c>
      <c r="F63" s="354">
        <f t="shared" si="0"/>
        <v>46152.551160000003</v>
      </c>
      <c r="I63" s="328">
        <f t="shared" si="1"/>
        <v>92349.691160000017</v>
      </c>
      <c r="J63" s="328"/>
      <c r="K63" s="454">
        <f>MW!K13</f>
        <v>1646859.495145631</v>
      </c>
      <c r="L63" s="95"/>
      <c r="M63" s="328">
        <f t="shared" si="2"/>
        <v>43015.970013203885</v>
      </c>
      <c r="N63" s="328"/>
      <c r="O63" s="328">
        <f t="shared" si="3"/>
        <v>43015.970013203885</v>
      </c>
      <c r="P63" s="453"/>
    </row>
    <row r="64" spans="1:16">
      <c r="A64" s="455"/>
      <c r="D64" s="89"/>
      <c r="I64" s="198"/>
      <c r="J64" s="198"/>
      <c r="M64" s="198"/>
      <c r="N64" s="198"/>
      <c r="O64" s="198"/>
    </row>
    <row r="65" spans="1:15">
      <c r="A65" s="455" t="s">
        <v>17</v>
      </c>
      <c r="D65" s="89">
        <f>SUM(D11:D64)</f>
        <v>142562411.99999997</v>
      </c>
      <c r="F65" s="89">
        <f>SUM(F11:F63)</f>
        <v>138648193.18583998</v>
      </c>
      <c r="I65" s="198">
        <f>SUM(I11:I63)</f>
        <v>281210605.18584001</v>
      </c>
      <c r="J65" s="198"/>
      <c r="K65" s="452">
        <f>SUM(K11:K63)</f>
        <v>5308956401.1290073</v>
      </c>
      <c r="M65" s="198">
        <f>SUM(M11:M63)</f>
        <v>138669941.19748968</v>
      </c>
      <c r="N65" s="198"/>
      <c r="O65" s="198">
        <f>SUM(O11:O63)</f>
        <v>138669941.19748968</v>
      </c>
    </row>
    <row r="68" spans="1:15">
      <c r="D68" s="28">
        <v>142562411.99999997</v>
      </c>
    </row>
    <row r="70" spans="1:15">
      <c r="D70" s="89">
        <f>D65-D68</f>
        <v>0</v>
      </c>
    </row>
    <row r="71" spans="1:15">
      <c r="I71" s="113" t="s">
        <v>591</v>
      </c>
      <c r="J71" s="113">
        <f>SUM(K57,K55,K41,K39,K33)</f>
        <v>1860781220.1786294</v>
      </c>
      <c r="K71" s="343">
        <f>J71/K65</f>
        <v>0.35049849341066619</v>
      </c>
    </row>
  </sheetData>
  <phoneticPr fontId="0" type="noConversion"/>
  <pageMargins left="0.5" right="0.5" top="0.5" bottom="0.5" header="0.5" footer="0.5"/>
  <pageSetup scale="44" orientation="portrait" r:id="rId1"/>
  <headerFooter alignWithMargins="0"/>
  <ignoredErrors>
    <ignoredError sqref="L12 L11 L14 L13 L16 L15 L18 L17 L20 L19 L22 L21 L24 L23 L26 L25 L28 L27 L30 L29 L32 L31 L34 L33 L36 L35 L38 L37 L40 L39 L42 L41 L44 L43 L46 L45 L48 L47 L50 L49 L52 L51 L54 L53 L56 L55 L58 L57 L60 L59 L62 L61 K64:O64 L63 L65:O65" evalError="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92D050"/>
    <pageSetUpPr fitToPage="1"/>
  </sheetPr>
  <dimension ref="A1:G62"/>
  <sheetViews>
    <sheetView workbookViewId="0">
      <selection activeCell="F6" sqref="F6"/>
    </sheetView>
  </sheetViews>
  <sheetFormatPr defaultRowHeight="12.5"/>
  <cols>
    <col min="1" max="1" width="18.453125" customWidth="1"/>
    <col min="2" max="2" width="17.1796875" style="23" customWidth="1"/>
    <col min="6" max="6" width="10.1796875" bestFit="1" customWidth="1"/>
  </cols>
  <sheetData>
    <row r="1" spans="1:4">
      <c r="A1" t="str">
        <f>+RS!B2</f>
        <v>KENTUCKY POWER BILLING ANALYSIS</v>
      </c>
    </row>
    <row r="2" spans="1:4">
      <c r="A2" t="str">
        <f>+RS!B4</f>
        <v>TEST YEAR ENDED MARCH 31, 2023</v>
      </c>
    </row>
    <row r="5" spans="1:4">
      <c r="D5" s="67"/>
    </row>
    <row r="6" spans="1:4">
      <c r="A6" s="3" t="s">
        <v>2</v>
      </c>
      <c r="B6" s="118" t="s">
        <v>575</v>
      </c>
    </row>
    <row r="7" spans="1:4">
      <c r="A7" s="3"/>
    </row>
    <row r="8" spans="1:4">
      <c r="A8" s="79" t="s">
        <v>224</v>
      </c>
      <c r="B8" s="23">
        <v>0</v>
      </c>
    </row>
    <row r="9" spans="1:4">
      <c r="A9" s="99"/>
    </row>
    <row r="10" spans="1:4">
      <c r="A10" s="79" t="s">
        <v>225</v>
      </c>
      <c r="B10" s="23">
        <v>0</v>
      </c>
    </row>
    <row r="11" spans="1:4">
      <c r="A11" s="99"/>
    </row>
    <row r="12" spans="1:4">
      <c r="A12" s="79" t="s">
        <v>226</v>
      </c>
      <c r="B12" s="23">
        <v>0</v>
      </c>
    </row>
    <row r="13" spans="1:4">
      <c r="A13" s="99"/>
    </row>
    <row r="14" spans="1:4">
      <c r="A14" s="79" t="s">
        <v>35</v>
      </c>
      <c r="B14" s="23">
        <v>0</v>
      </c>
    </row>
    <row r="15" spans="1:4">
      <c r="A15" s="99"/>
    </row>
    <row r="16" spans="1:4">
      <c r="A16" s="79" t="s">
        <v>365</v>
      </c>
      <c r="B16" s="23">
        <v>0</v>
      </c>
    </row>
    <row r="17" spans="1:2">
      <c r="A17" s="99"/>
    </row>
    <row r="18" spans="1:2">
      <c r="A18" s="79" t="s">
        <v>366</v>
      </c>
      <c r="B18" s="23">
        <f>'GS-SEC'!K16</f>
        <v>1152820.5662394301</v>
      </c>
    </row>
    <row r="19" spans="1:2">
      <c r="A19" s="99"/>
    </row>
    <row r="20" spans="1:2">
      <c r="A20" s="79" t="s">
        <v>367</v>
      </c>
      <c r="B20" s="23">
        <f>0</f>
        <v>0</v>
      </c>
    </row>
    <row r="21" spans="1:2">
      <c r="A21" s="99"/>
    </row>
    <row r="22" spans="1:2">
      <c r="A22" s="79" t="s">
        <v>368</v>
      </c>
      <c r="B22" s="23">
        <f>'GS-PRI'!K16</f>
        <v>23015.191908616725</v>
      </c>
    </row>
    <row r="23" spans="1:2">
      <c r="A23" s="99"/>
    </row>
    <row r="24" spans="1:2">
      <c r="A24" s="83" t="s">
        <v>369</v>
      </c>
      <c r="B24" s="23">
        <v>0</v>
      </c>
    </row>
    <row r="25" spans="1:2">
      <c r="A25" s="99"/>
    </row>
    <row r="26" spans="1:2">
      <c r="A26" s="79" t="s">
        <v>202</v>
      </c>
      <c r="B26" s="23">
        <v>0</v>
      </c>
    </row>
    <row r="27" spans="1:2">
      <c r="A27" s="99"/>
    </row>
    <row r="28" spans="1:2">
      <c r="A28" s="79" t="s">
        <v>370</v>
      </c>
      <c r="B28" s="23">
        <v>0</v>
      </c>
    </row>
    <row r="29" spans="1:2">
      <c r="A29" s="99"/>
    </row>
    <row r="30" spans="1:2">
      <c r="A30" s="79" t="s">
        <v>371</v>
      </c>
      <c r="B30" s="23">
        <f>'GS-SUB'!K16</f>
        <v>610.95841995842</v>
      </c>
    </row>
    <row r="31" spans="1:2">
      <c r="A31" s="99"/>
    </row>
    <row r="32" spans="1:2">
      <c r="A32" s="79" t="s">
        <v>372</v>
      </c>
      <c r="B32" s="23">
        <f>'LGS-SEC'!K15</f>
        <v>831178.83333333337</v>
      </c>
    </row>
    <row r="33" spans="1:7">
      <c r="A33" s="99"/>
    </row>
    <row r="34" spans="1:7">
      <c r="A34" s="79" t="s">
        <v>373</v>
      </c>
      <c r="B34" s="23">
        <f>'LGS-PRI'!K15</f>
        <v>329373.4382022472</v>
      </c>
    </row>
    <row r="35" spans="1:7">
      <c r="A35" s="99"/>
    </row>
    <row r="36" spans="1:7">
      <c r="A36" s="99" t="s">
        <v>374</v>
      </c>
      <c r="B36" s="23">
        <f>'LGS-SUB'!K15</f>
        <v>31522.615384615383</v>
      </c>
    </row>
    <row r="37" spans="1:7">
      <c r="A37" s="99"/>
    </row>
    <row r="38" spans="1:7">
      <c r="A38" s="79" t="s">
        <v>375</v>
      </c>
      <c r="B38" s="23">
        <f>'LGS-TRAN'!K15</f>
        <v>0</v>
      </c>
    </row>
    <row r="39" spans="1:7">
      <c r="A39" s="99"/>
    </row>
    <row r="40" spans="1:7">
      <c r="A40" s="79" t="s">
        <v>376</v>
      </c>
      <c r="B40" s="23">
        <v>0</v>
      </c>
    </row>
    <row r="41" spans="1:7">
      <c r="A41" s="99"/>
    </row>
    <row r="42" spans="1:7">
      <c r="A42" s="79" t="s">
        <v>377</v>
      </c>
      <c r="B42" s="23">
        <f>'LGS-SEC TOD'!K16</f>
        <v>11058</v>
      </c>
    </row>
    <row r="43" spans="1:7">
      <c r="A43" s="99"/>
    </row>
    <row r="44" spans="1:7">
      <c r="A44" s="79" t="s">
        <v>378</v>
      </c>
      <c r="B44" s="23">
        <f>'LGS-PRI TOD'!K16</f>
        <v>6346</v>
      </c>
      <c r="F44" s="24">
        <f>SUM(B32:B48)</f>
        <v>1552766.7973406713</v>
      </c>
      <c r="G44" t="s">
        <v>252</v>
      </c>
    </row>
    <row r="45" spans="1:7">
      <c r="A45" s="99"/>
    </row>
    <row r="46" spans="1:7">
      <c r="A46" s="79" t="s">
        <v>379</v>
      </c>
      <c r="B46" s="23">
        <f>'PS-SEC'!K15</f>
        <v>336930.91042047529</v>
      </c>
    </row>
    <row r="47" spans="1:7">
      <c r="A47" s="99"/>
    </row>
    <row r="48" spans="1:7">
      <c r="A48" s="79" t="s">
        <v>380</v>
      </c>
      <c r="B48" s="23">
        <f>'PS-PRI'!K15</f>
        <v>6357</v>
      </c>
    </row>
    <row r="49" spans="1:6">
      <c r="A49" s="99"/>
    </row>
    <row r="50" spans="1:6">
      <c r="A50" s="79" t="s">
        <v>381</v>
      </c>
      <c r="B50" s="23">
        <f>'IGS-PRI'!K15</f>
        <v>611129.89830508479</v>
      </c>
      <c r="F50" s="24">
        <f>SUM(B50:B56)</f>
        <v>3596610.7775503676</v>
      </c>
    </row>
    <row r="51" spans="1:6">
      <c r="A51" s="99"/>
    </row>
    <row r="52" spans="1:6">
      <c r="A52" s="79" t="s">
        <v>382</v>
      </c>
      <c r="B52" s="23">
        <f>'IGS-SUB'!K15</f>
        <v>2546311.8792452831</v>
      </c>
    </row>
    <row r="53" spans="1:6">
      <c r="A53" s="99"/>
    </row>
    <row r="54" spans="1:6">
      <c r="A54" s="79" t="s">
        <v>383</v>
      </c>
      <c r="B54" s="23">
        <f>'IGS-TRAN'!K15</f>
        <v>424787.00000000006</v>
      </c>
    </row>
    <row r="55" spans="1:6">
      <c r="A55" s="99"/>
    </row>
    <row r="56" spans="1:6">
      <c r="A56" s="79" t="s">
        <v>384</v>
      </c>
      <c r="B56" s="23">
        <f>'IGS-SEC'!K15</f>
        <v>14382</v>
      </c>
    </row>
    <row r="57" spans="1:6">
      <c r="A57" s="99"/>
    </row>
    <row r="58" spans="1:6">
      <c r="A58" s="79" t="s">
        <v>36</v>
      </c>
      <c r="B58" s="23">
        <v>0</v>
      </c>
    </row>
    <row r="59" spans="1:6">
      <c r="A59" s="99"/>
    </row>
    <row r="60" spans="1:6">
      <c r="A60" s="79" t="s">
        <v>34</v>
      </c>
      <c r="B60" s="112">
        <v>0</v>
      </c>
    </row>
    <row r="62" spans="1:6">
      <c r="A62" t="s">
        <v>462</v>
      </c>
      <c r="B62" s="23">
        <f>SUM(B8:B60)</f>
        <v>6325824.2914590444</v>
      </c>
    </row>
  </sheetData>
  <pageMargins left="0.25" right="0.25" top="0.75" bottom="0.75" header="0.3" footer="0.3"/>
  <pageSetup scale="88" fitToWidth="0"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rgb="FF92D050"/>
    <pageSetUpPr fitToPage="1"/>
  </sheetPr>
  <dimension ref="A1:D47"/>
  <sheetViews>
    <sheetView zoomScale="120" zoomScaleNormal="120" workbookViewId="0">
      <selection activeCell="G25" sqref="G25"/>
    </sheetView>
  </sheetViews>
  <sheetFormatPr defaultColWidth="9.1796875" defaultRowHeight="12.5"/>
  <cols>
    <col min="1" max="1" width="22.81640625" style="93" customWidth="1"/>
    <col min="2" max="4" width="17.1796875" style="52" customWidth="1"/>
    <col min="5" max="16384" width="9.1796875" style="52"/>
  </cols>
  <sheetData>
    <row r="1" spans="1:4">
      <c r="A1" s="93" t="str">
        <f>+RS!B2</f>
        <v>KENTUCKY POWER BILLING ANALYSIS</v>
      </c>
    </row>
    <row r="2" spans="1:4">
      <c r="A2" s="93" t="str">
        <f>+RS!B4</f>
        <v>TEST YEAR ENDED MARCH 31, 2023</v>
      </c>
    </row>
    <row r="3" spans="1:4">
      <c r="A3" s="93" t="s">
        <v>216</v>
      </c>
    </row>
    <row r="6" spans="1:4">
      <c r="A6" s="125"/>
      <c r="B6" s="57" t="s">
        <v>213</v>
      </c>
      <c r="C6" s="57" t="s">
        <v>213</v>
      </c>
      <c r="D6" s="57"/>
    </row>
    <row r="7" spans="1:4">
      <c r="A7" s="125"/>
      <c r="B7" s="57" t="s">
        <v>215</v>
      </c>
      <c r="C7" s="57" t="s">
        <v>215</v>
      </c>
      <c r="D7" s="57"/>
    </row>
    <row r="8" spans="1:4">
      <c r="A8" s="115" t="s">
        <v>2</v>
      </c>
      <c r="B8" s="117" t="s">
        <v>330</v>
      </c>
      <c r="C8" s="117" t="s">
        <v>6</v>
      </c>
      <c r="D8" s="119"/>
    </row>
    <row r="9" spans="1:4">
      <c r="A9" s="115"/>
    </row>
    <row r="10" spans="1:4">
      <c r="A10" s="93" t="s">
        <v>224</v>
      </c>
      <c r="B10" s="121">
        <v>98421998.559811115</v>
      </c>
      <c r="C10" s="126">
        <f ca="1">INDIRECT("'"&amp;A10&amp;"'!N53")</f>
        <v>10627948.211062847</v>
      </c>
      <c r="D10" s="126"/>
    </row>
    <row r="11" spans="1:4">
      <c r="A11" s="93" t="s">
        <v>225</v>
      </c>
      <c r="B11" s="121">
        <v>161987.58481987563</v>
      </c>
      <c r="C11" s="126">
        <f t="shared" ref="C11:C42" ca="1" si="0">INDIRECT("'"&amp;A11&amp;"'!N53")</f>
        <v>16922.243429494993</v>
      </c>
      <c r="D11" s="126"/>
    </row>
    <row r="12" spans="1:4">
      <c r="A12" s="93" t="s">
        <v>226</v>
      </c>
      <c r="B12" s="121">
        <v>8217.8553690013741</v>
      </c>
      <c r="C12" s="126">
        <f t="shared" ca="1" si="0"/>
        <v>852.57287722612227</v>
      </c>
      <c r="D12" s="126"/>
    </row>
    <row r="13" spans="1:4">
      <c r="B13" s="121"/>
      <c r="C13" s="126"/>
      <c r="D13" s="126"/>
    </row>
    <row r="14" spans="1:4">
      <c r="A14" s="63" t="s">
        <v>366</v>
      </c>
      <c r="B14" s="121">
        <v>9852445.0430762172</v>
      </c>
      <c r="C14" s="126">
        <f t="shared" ca="1" si="0"/>
        <v>1047130.9296609261</v>
      </c>
      <c r="D14" s="126"/>
    </row>
    <row r="15" spans="1:4">
      <c r="A15" s="63" t="s">
        <v>365</v>
      </c>
      <c r="B15" s="121">
        <v>12640.00881668177</v>
      </c>
      <c r="C15" s="126">
        <f t="shared" ca="1" si="0"/>
        <v>1369.5028741413994</v>
      </c>
      <c r="D15" s="126"/>
    </row>
    <row r="16" spans="1:4">
      <c r="A16" s="63" t="s">
        <v>202</v>
      </c>
      <c r="B16" s="121">
        <v>0</v>
      </c>
      <c r="C16" s="126">
        <f t="shared" ca="1" si="0"/>
        <v>0</v>
      </c>
      <c r="D16" s="126"/>
    </row>
    <row r="17" spans="1:4">
      <c r="A17" s="63" t="s">
        <v>367</v>
      </c>
      <c r="B17" s="121">
        <v>0</v>
      </c>
      <c r="C17" s="126">
        <f t="shared" ca="1" si="0"/>
        <v>0</v>
      </c>
      <c r="D17" s="126"/>
    </row>
    <row r="18" spans="1:4">
      <c r="A18" s="63" t="s">
        <v>369</v>
      </c>
      <c r="B18" s="121">
        <v>175682.04940149968</v>
      </c>
      <c r="C18" s="126">
        <f t="shared" ca="1" si="0"/>
        <v>19420.144213292748</v>
      </c>
      <c r="D18" s="126"/>
    </row>
    <row r="19" spans="1:4">
      <c r="A19" s="63" t="s">
        <v>370</v>
      </c>
      <c r="B19" s="121">
        <v>0</v>
      </c>
      <c r="C19" s="126">
        <f t="shared" ca="1" si="0"/>
        <v>0</v>
      </c>
      <c r="D19" s="126"/>
    </row>
    <row r="20" spans="1:4">
      <c r="A20" s="63" t="s">
        <v>368</v>
      </c>
      <c r="B20" s="121">
        <v>59202.038035014833</v>
      </c>
      <c r="C20" s="126">
        <f t="shared" ca="1" si="0"/>
        <v>5431.0328975323009</v>
      </c>
      <c r="D20" s="126"/>
    </row>
    <row r="21" spans="1:4">
      <c r="A21" s="63" t="s">
        <v>371</v>
      </c>
      <c r="B21" s="121">
        <v>0</v>
      </c>
      <c r="C21" s="126">
        <f t="shared" ca="1" si="0"/>
        <v>0</v>
      </c>
      <c r="D21" s="126"/>
    </row>
    <row r="22" spans="1:4">
      <c r="A22" s="63"/>
      <c r="B22" s="121"/>
      <c r="C22" s="126"/>
      <c r="D22" s="126"/>
    </row>
    <row r="23" spans="1:4">
      <c r="A23" s="63" t="s">
        <v>372</v>
      </c>
      <c r="B23" s="121">
        <v>4544494.3299699845</v>
      </c>
      <c r="C23" s="126">
        <f t="shared" ca="1" si="0"/>
        <v>383191.7619030691</v>
      </c>
      <c r="D23" s="126"/>
    </row>
    <row r="24" spans="1:4">
      <c r="A24" s="63" t="s">
        <v>376</v>
      </c>
      <c r="B24" s="121">
        <v>0</v>
      </c>
      <c r="C24" s="126">
        <f t="shared" ca="1" si="0"/>
        <v>0</v>
      </c>
      <c r="D24" s="126"/>
    </row>
    <row r="25" spans="1:4">
      <c r="A25" s="63" t="s">
        <v>377</v>
      </c>
      <c r="B25" s="121">
        <v>0</v>
      </c>
      <c r="C25" s="126">
        <f t="shared" ca="1" si="0"/>
        <v>0</v>
      </c>
      <c r="D25" s="126"/>
    </row>
    <row r="26" spans="1:4">
      <c r="A26" s="63" t="s">
        <v>378</v>
      </c>
      <c r="B26" s="121">
        <v>0</v>
      </c>
      <c r="C26" s="126">
        <f t="shared" ca="1" si="0"/>
        <v>0</v>
      </c>
      <c r="D26" s="126"/>
    </row>
    <row r="27" spans="1:4">
      <c r="A27" s="63" t="s">
        <v>373</v>
      </c>
      <c r="B27" s="121">
        <v>1470179.2285329853</v>
      </c>
      <c r="C27" s="126">
        <f t="shared" ca="1" si="0"/>
        <v>108146.38405088639</v>
      </c>
      <c r="D27" s="126"/>
    </row>
    <row r="28" spans="1:4">
      <c r="A28" s="63" t="s">
        <v>374</v>
      </c>
      <c r="B28" s="121">
        <v>0</v>
      </c>
      <c r="C28" s="126">
        <f t="shared" ca="1" si="0"/>
        <v>0</v>
      </c>
      <c r="D28" s="126"/>
    </row>
    <row r="29" spans="1:4">
      <c r="A29" s="63" t="s">
        <v>375</v>
      </c>
      <c r="B29" s="121">
        <v>0</v>
      </c>
      <c r="C29" s="126">
        <f ca="1">IFERROR(INDIRECT("'"&amp;A29&amp;"'!N53"),0)</f>
        <v>0</v>
      </c>
      <c r="D29" s="126"/>
    </row>
    <row r="30" spans="1:4">
      <c r="A30" s="63"/>
      <c r="B30" s="121"/>
      <c r="C30" s="126"/>
      <c r="D30" s="126"/>
    </row>
    <row r="31" spans="1:4">
      <c r="A31" s="116" t="s">
        <v>379</v>
      </c>
      <c r="B31" s="121">
        <v>1427409.2628686654</v>
      </c>
      <c r="C31" s="126">
        <f t="shared" ca="1" si="0"/>
        <v>120359.14904508587</v>
      </c>
      <c r="D31" s="126"/>
    </row>
    <row r="32" spans="1:4">
      <c r="A32" s="116" t="s">
        <v>380</v>
      </c>
      <c r="B32" s="121">
        <v>40716.039298950804</v>
      </c>
      <c r="C32" s="126">
        <f t="shared" ca="1" si="0"/>
        <v>2995.0718508308209</v>
      </c>
      <c r="D32" s="126"/>
    </row>
    <row r="33" spans="1:4">
      <c r="A33" s="63"/>
      <c r="B33" s="121"/>
      <c r="C33" s="126"/>
      <c r="D33" s="126"/>
    </row>
    <row r="34" spans="1:4">
      <c r="A34" s="116" t="s">
        <v>384</v>
      </c>
      <c r="B34" s="121">
        <v>0</v>
      </c>
      <c r="C34" s="126">
        <f t="shared" ca="1" si="0"/>
        <v>0</v>
      </c>
      <c r="D34" s="126"/>
    </row>
    <row r="35" spans="1:4">
      <c r="A35" s="116" t="s">
        <v>381</v>
      </c>
      <c r="B35" s="121">
        <v>0</v>
      </c>
      <c r="C35" s="126">
        <f t="shared" ca="1" si="0"/>
        <v>0</v>
      </c>
      <c r="D35" s="126"/>
    </row>
    <row r="36" spans="1:4">
      <c r="A36" s="116" t="s">
        <v>382</v>
      </c>
      <c r="B36" s="121">
        <v>0</v>
      </c>
      <c r="C36" s="126">
        <f t="shared" ca="1" si="0"/>
        <v>0</v>
      </c>
      <c r="D36" s="126"/>
    </row>
    <row r="37" spans="1:4">
      <c r="A37" s="116" t="s">
        <v>383</v>
      </c>
      <c r="B37" s="121">
        <v>0</v>
      </c>
      <c r="C37" s="126">
        <f t="shared" ca="1" si="0"/>
        <v>0</v>
      </c>
      <c r="D37" s="124"/>
    </row>
    <row r="38" spans="1:4">
      <c r="A38" s="63"/>
      <c r="B38" s="122"/>
      <c r="C38" s="126"/>
      <c r="D38" s="124"/>
    </row>
    <row r="39" spans="1:4">
      <c r="A39" s="93" t="s">
        <v>35</v>
      </c>
      <c r="B39" s="122">
        <v>0</v>
      </c>
      <c r="C39" s="126">
        <f t="shared" ca="1" si="0"/>
        <v>0</v>
      </c>
      <c r="D39" s="124"/>
    </row>
    <row r="40" spans="1:4">
      <c r="A40" s="63" t="s">
        <v>36</v>
      </c>
      <c r="B40" s="122">
        <v>0</v>
      </c>
      <c r="C40" s="126">
        <f t="shared" ca="1" si="0"/>
        <v>0</v>
      </c>
      <c r="D40" s="124"/>
    </row>
    <row r="41" spans="1:4">
      <c r="A41" s="63"/>
      <c r="B41" s="122"/>
      <c r="C41" s="126"/>
      <c r="D41" s="124"/>
    </row>
    <row r="42" spans="1:4">
      <c r="A42" s="63" t="s">
        <v>34</v>
      </c>
      <c r="B42" s="122">
        <v>0</v>
      </c>
      <c r="C42" s="126">
        <f t="shared" ca="1" si="0"/>
        <v>0</v>
      </c>
      <c r="D42" s="124"/>
    </row>
    <row r="43" spans="1:4">
      <c r="A43" s="128"/>
      <c r="B43" s="129"/>
      <c r="C43" s="130"/>
      <c r="D43" s="139"/>
    </row>
    <row r="44" spans="1:4">
      <c r="A44" s="127" t="s">
        <v>360</v>
      </c>
      <c r="B44" s="131">
        <f>SUM(B10:B43)</f>
        <v>116174972</v>
      </c>
      <c r="C44" s="124">
        <f ca="1">SUM(C9:C43)</f>
        <v>12333767.003865333</v>
      </c>
      <c r="D44" s="124"/>
    </row>
    <row r="45" spans="1:4">
      <c r="A45" s="116"/>
      <c r="B45" s="88"/>
      <c r="C45" s="88"/>
      <c r="D45" s="88"/>
    </row>
    <row r="47" spans="1:4">
      <c r="B47" s="103"/>
      <c r="C47" s="103"/>
      <c r="D47" s="103"/>
    </row>
  </sheetData>
  <pageMargins left="0.7" right="0.7" top="0.75" bottom="0.75" header="0.3" footer="0.3"/>
  <pageSetup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92D050"/>
    <pageSetUpPr fitToPage="1"/>
  </sheetPr>
  <dimension ref="A1:W167"/>
  <sheetViews>
    <sheetView zoomScaleNormal="100" workbookViewId="0">
      <pane xSplit="1" ySplit="9" topLeftCell="B34" activePane="bottomRight" state="frozen"/>
      <selection pane="topRight" activeCell="B1" sqref="B1"/>
      <selection pane="bottomLeft" activeCell="A10" sqref="A10"/>
      <selection pane="bottomRight" activeCell="C9" sqref="C9"/>
    </sheetView>
  </sheetViews>
  <sheetFormatPr defaultColWidth="9.1796875" defaultRowHeight="12.5"/>
  <cols>
    <col min="1" max="1" width="17.54296875" style="451" customWidth="1"/>
    <col min="2" max="5" width="17.1796875" style="113" customWidth="1"/>
    <col min="6" max="6" width="9.1796875" style="28" customWidth="1"/>
    <col min="7" max="7" width="14" style="28" bestFit="1" customWidth="1"/>
    <col min="8" max="8" width="9.1796875" style="28"/>
    <col min="9" max="9" width="12.1796875" style="28" bestFit="1" customWidth="1"/>
    <col min="10" max="10" width="9.1796875" style="28"/>
    <col min="11" max="11" width="12.1796875" style="28" bestFit="1" customWidth="1"/>
    <col min="12" max="12" width="9.1796875" style="28"/>
    <col min="13" max="13" width="15.54296875" style="28" bestFit="1" customWidth="1"/>
    <col min="14" max="14" width="14.81640625" style="28" bestFit="1" customWidth="1"/>
    <col min="15" max="18" width="9.1796875" style="28"/>
    <col min="19" max="19" width="14.81640625" style="113" bestFit="1" customWidth="1"/>
    <col min="20" max="22" width="9.1796875" style="28"/>
    <col min="23" max="23" width="15.453125" style="28" bestFit="1" customWidth="1"/>
    <col min="24" max="16384" width="9.1796875" style="28"/>
  </cols>
  <sheetData>
    <row r="1" spans="1:23">
      <c r="A1" s="451" t="str">
        <f>+RS!B2</f>
        <v>KENTUCKY POWER BILLING ANALYSIS</v>
      </c>
    </row>
    <row r="2" spans="1:23">
      <c r="A2" s="451" t="str">
        <f>+RS!B3</f>
        <v>PER BOOKS</v>
      </c>
    </row>
    <row r="3" spans="1:23">
      <c r="A3" s="451" t="str">
        <f>+RS!B4</f>
        <v>TEST YEAR ENDED MARCH 31, 2023</v>
      </c>
    </row>
    <row r="5" spans="1:23">
      <c r="A5" s="451" t="s">
        <v>99</v>
      </c>
      <c r="B5" s="540"/>
    </row>
    <row r="6" spans="1:23" s="35" customFormat="1">
      <c r="A6" s="541"/>
      <c r="B6" s="190"/>
      <c r="C6" s="123"/>
      <c r="D6" s="123"/>
      <c r="E6" s="123"/>
      <c r="S6" s="123"/>
    </row>
    <row r="7" spans="1:23" s="35" customFormat="1">
      <c r="A7" s="541"/>
      <c r="B7" s="123" t="s">
        <v>3</v>
      </c>
      <c r="C7" s="123"/>
      <c r="D7" s="123" t="s">
        <v>123</v>
      </c>
      <c r="E7" s="123"/>
      <c r="G7" s="35" t="s">
        <v>3</v>
      </c>
      <c r="I7" s="35" t="s">
        <v>71</v>
      </c>
      <c r="N7" s="35" t="s">
        <v>319</v>
      </c>
      <c r="S7" s="123" t="s">
        <v>735</v>
      </c>
    </row>
    <row r="8" spans="1:23" s="35" customFormat="1">
      <c r="A8" s="541"/>
      <c r="B8" s="123" t="s">
        <v>70</v>
      </c>
      <c r="C8" s="123"/>
      <c r="D8" s="123" t="s">
        <v>70</v>
      </c>
      <c r="E8" s="542"/>
      <c r="G8" s="35" t="s">
        <v>159</v>
      </c>
      <c r="K8" s="35" t="s">
        <v>811</v>
      </c>
      <c r="N8" s="35" t="s">
        <v>6</v>
      </c>
      <c r="S8" s="123" t="s">
        <v>6</v>
      </c>
    </row>
    <row r="9" spans="1:23" s="35" customFormat="1">
      <c r="A9" s="543" t="s">
        <v>2</v>
      </c>
      <c r="B9" s="355" t="s">
        <v>6</v>
      </c>
      <c r="C9" s="355" t="s">
        <v>162</v>
      </c>
      <c r="D9" s="355" t="s">
        <v>6</v>
      </c>
      <c r="E9" s="355"/>
      <c r="G9" s="35" t="s">
        <v>6</v>
      </c>
      <c r="I9" s="35" t="s">
        <v>6</v>
      </c>
      <c r="K9" s="35" t="s">
        <v>6</v>
      </c>
      <c r="S9" s="123"/>
      <c r="W9" s="35" t="s">
        <v>810</v>
      </c>
    </row>
    <row r="10" spans="1:23">
      <c r="A10" s="543"/>
      <c r="B10" s="355"/>
      <c r="C10" s="355"/>
      <c r="D10" s="355"/>
      <c r="E10" s="355"/>
      <c r="L10" s="28" t="s">
        <v>688</v>
      </c>
      <c r="M10" s="28" t="s">
        <v>689</v>
      </c>
      <c r="N10" s="28" t="s">
        <v>690</v>
      </c>
      <c r="Q10" s="35"/>
      <c r="R10" s="35"/>
      <c r="S10" s="123"/>
      <c r="V10" s="35"/>
    </row>
    <row r="11" spans="1:23">
      <c r="A11" s="544" t="s">
        <v>385</v>
      </c>
      <c r="B11" s="113">
        <f>N11</f>
        <v>329206.63</v>
      </c>
      <c r="D11" s="113">
        <f t="shared" ref="D11:D19" si="0">B11+C11</f>
        <v>329206.63</v>
      </c>
      <c r="G11" s="113">
        <f>S11</f>
        <v>330956.33</v>
      </c>
      <c r="H11" s="113"/>
      <c r="I11" s="113">
        <f>B11-G11</f>
        <v>-1749.7000000000116</v>
      </c>
      <c r="K11" s="113">
        <f>W11</f>
        <v>81003.16</v>
      </c>
      <c r="L11" s="28">
        <v>11</v>
      </c>
      <c r="M11" s="28" t="s">
        <v>616</v>
      </c>
      <c r="N11" s="545">
        <v>329206.63</v>
      </c>
      <c r="Q11" s="28">
        <v>11</v>
      </c>
      <c r="R11" s="28" t="s">
        <v>691</v>
      </c>
      <c r="S11" s="113">
        <v>330956.33</v>
      </c>
      <c r="V11" s="28" t="s">
        <v>738</v>
      </c>
      <c r="W11" s="113">
        <v>81003.16</v>
      </c>
    </row>
    <row r="12" spans="1:23">
      <c r="A12" s="546" t="s">
        <v>386</v>
      </c>
      <c r="B12" s="113">
        <f t="shared" ref="B12:B16" si="1">N12</f>
        <v>28979.379999999997</v>
      </c>
      <c r="D12" s="113">
        <f t="shared" si="0"/>
        <v>28979.379999999997</v>
      </c>
      <c r="G12" s="113">
        <f t="shared" ref="G12:G16" si="2">S12</f>
        <v>29229.19</v>
      </c>
      <c r="H12" s="113"/>
      <c r="I12" s="113">
        <f t="shared" ref="I12:I19" si="3">B12-G12</f>
        <v>-249.81000000000131</v>
      </c>
      <c r="K12" s="113">
        <f t="shared" ref="K12:K16" si="4">W12</f>
        <v>7286.8399999999992</v>
      </c>
      <c r="L12" s="28">
        <v>12</v>
      </c>
      <c r="M12" s="28" t="s">
        <v>617</v>
      </c>
      <c r="N12" s="545">
        <v>28979.379999999997</v>
      </c>
      <c r="Q12" s="451">
        <v>12</v>
      </c>
      <c r="R12" s="28" t="s">
        <v>692</v>
      </c>
      <c r="S12" s="113">
        <v>29229.19</v>
      </c>
      <c r="V12" s="28" t="s">
        <v>739</v>
      </c>
      <c r="W12" s="113">
        <v>7286.8399999999992</v>
      </c>
    </row>
    <row r="13" spans="1:23">
      <c r="A13" s="544" t="s">
        <v>387</v>
      </c>
      <c r="B13" s="113">
        <f t="shared" si="1"/>
        <v>2643.7900000000004</v>
      </c>
      <c r="D13" s="113">
        <f t="shared" si="0"/>
        <v>2643.7900000000004</v>
      </c>
      <c r="G13" s="113">
        <f t="shared" si="2"/>
        <v>2665.45</v>
      </c>
      <c r="H13" s="113"/>
      <c r="I13" s="113">
        <f t="shared" si="3"/>
        <v>-21.6599999999994</v>
      </c>
      <c r="K13" s="113">
        <f t="shared" si="4"/>
        <v>692.38</v>
      </c>
      <c r="L13" s="28">
        <v>13</v>
      </c>
      <c r="M13" s="28" t="s">
        <v>618</v>
      </c>
      <c r="N13" s="545">
        <v>2643.7900000000004</v>
      </c>
      <c r="Q13" s="451">
        <v>13</v>
      </c>
      <c r="R13" s="28" t="s">
        <v>693</v>
      </c>
      <c r="S13" s="113">
        <v>2665.45</v>
      </c>
      <c r="V13" s="28" t="s">
        <v>740</v>
      </c>
      <c r="W13" s="113">
        <v>692.38</v>
      </c>
    </row>
    <row r="14" spans="1:23">
      <c r="A14" s="544" t="s">
        <v>388</v>
      </c>
      <c r="B14" s="113">
        <f t="shared" si="1"/>
        <v>31173.96</v>
      </c>
      <c r="D14" s="113">
        <f t="shared" si="0"/>
        <v>31173.96</v>
      </c>
      <c r="G14" s="113">
        <f t="shared" si="2"/>
        <v>31469.919999999998</v>
      </c>
      <c r="H14" s="113"/>
      <c r="I14" s="113">
        <f t="shared" si="3"/>
        <v>-295.95999999999913</v>
      </c>
      <c r="K14" s="113">
        <f t="shared" si="4"/>
        <v>8056.69</v>
      </c>
      <c r="L14" s="28">
        <v>14</v>
      </c>
      <c r="M14" s="28" t="s">
        <v>619</v>
      </c>
      <c r="N14" s="545">
        <v>31173.96</v>
      </c>
      <c r="Q14" s="451">
        <v>14</v>
      </c>
      <c r="R14" s="28" t="s">
        <v>694</v>
      </c>
      <c r="S14" s="113">
        <v>31469.919999999998</v>
      </c>
      <c r="V14" s="28" t="s">
        <v>741</v>
      </c>
      <c r="W14" s="113">
        <v>8056.69</v>
      </c>
    </row>
    <row r="15" spans="1:23">
      <c r="A15" s="544" t="s">
        <v>389</v>
      </c>
      <c r="B15" s="113">
        <f t="shared" si="1"/>
        <v>140986104.42000002</v>
      </c>
      <c r="D15" s="113">
        <f t="shared" si="0"/>
        <v>140986104.42000002</v>
      </c>
      <c r="G15" s="113">
        <f t="shared" si="2"/>
        <v>141686491.44</v>
      </c>
      <c r="H15" s="113"/>
      <c r="I15" s="113">
        <f t="shared" si="3"/>
        <v>-700387.01999998093</v>
      </c>
      <c r="K15" s="113">
        <f t="shared" si="4"/>
        <v>33899122.650000006</v>
      </c>
      <c r="L15" s="28">
        <v>15</v>
      </c>
      <c r="M15" s="28" t="s">
        <v>620</v>
      </c>
      <c r="N15" s="545">
        <v>140986104.42000002</v>
      </c>
      <c r="Q15" s="451">
        <v>15</v>
      </c>
      <c r="R15" s="28" t="s">
        <v>695</v>
      </c>
      <c r="S15" s="113">
        <v>141686491.44</v>
      </c>
      <c r="V15" s="28" t="s">
        <v>742</v>
      </c>
      <c r="W15" s="113">
        <v>33899122.650000006</v>
      </c>
    </row>
    <row r="16" spans="1:23">
      <c r="A16" s="544" t="s">
        <v>390</v>
      </c>
      <c r="B16" s="113">
        <f t="shared" si="1"/>
        <v>785907.32</v>
      </c>
      <c r="D16" s="113">
        <f t="shared" si="0"/>
        <v>785907.32</v>
      </c>
      <c r="G16" s="113">
        <f t="shared" si="2"/>
        <v>792845.7</v>
      </c>
      <c r="H16" s="113"/>
      <c r="I16" s="113">
        <f t="shared" si="3"/>
        <v>-6938.3800000000047</v>
      </c>
      <c r="K16" s="113">
        <f t="shared" si="4"/>
        <v>191403.12</v>
      </c>
      <c r="L16" s="28">
        <v>17</v>
      </c>
      <c r="M16" s="28" t="s">
        <v>621</v>
      </c>
      <c r="N16" s="545">
        <v>785907.32</v>
      </c>
      <c r="Q16" s="451">
        <v>17</v>
      </c>
      <c r="R16" s="28" t="s">
        <v>696</v>
      </c>
      <c r="S16" s="113">
        <v>792845.7</v>
      </c>
      <c r="V16" s="28" t="s">
        <v>743</v>
      </c>
      <c r="W16" s="113">
        <v>191403.12</v>
      </c>
    </row>
    <row r="17" spans="1:23">
      <c r="A17" s="544" t="s">
        <v>391</v>
      </c>
      <c r="B17" s="113">
        <v>0</v>
      </c>
      <c r="D17" s="113">
        <f t="shared" si="0"/>
        <v>0</v>
      </c>
      <c r="G17" s="113">
        <v>0</v>
      </c>
      <c r="H17" s="113"/>
      <c r="I17" s="113">
        <f t="shared" si="3"/>
        <v>0</v>
      </c>
      <c r="K17" s="113">
        <v>0</v>
      </c>
      <c r="N17" s="545"/>
      <c r="Q17" s="451"/>
      <c r="W17" s="113"/>
    </row>
    <row r="18" spans="1:23">
      <c r="A18" s="544" t="s">
        <v>392</v>
      </c>
      <c r="B18" s="113">
        <f>N18</f>
        <v>158908716.65999997</v>
      </c>
      <c r="D18" s="113">
        <f t="shared" si="0"/>
        <v>158908716.65999997</v>
      </c>
      <c r="G18" s="113">
        <f>S18</f>
        <v>160057283.58000001</v>
      </c>
      <c r="H18" s="113"/>
      <c r="I18" s="113">
        <f t="shared" si="3"/>
        <v>-1148566.9200000465</v>
      </c>
      <c r="K18" s="113">
        <f>W18</f>
        <v>37718749.039999999</v>
      </c>
      <c r="L18" s="28">
        <v>22</v>
      </c>
      <c r="M18" s="28" t="s">
        <v>622</v>
      </c>
      <c r="N18" s="545">
        <v>158908716.65999997</v>
      </c>
      <c r="Q18" s="451">
        <v>22</v>
      </c>
      <c r="R18" s="28" t="s">
        <v>697</v>
      </c>
      <c r="S18" s="113">
        <v>160057283.58000001</v>
      </c>
      <c r="V18" s="28" t="s">
        <v>744</v>
      </c>
      <c r="W18" s="113">
        <v>37718749.039999999</v>
      </c>
    </row>
    <row r="19" spans="1:23">
      <c r="A19" s="547" t="s">
        <v>398</v>
      </c>
      <c r="B19" s="120">
        <v>0</v>
      </c>
      <c r="C19" s="120"/>
      <c r="D19" s="120">
        <f t="shared" si="0"/>
        <v>0</v>
      </c>
      <c r="E19" s="120"/>
      <c r="G19" s="120">
        <v>0</v>
      </c>
      <c r="H19" s="120"/>
      <c r="I19" s="120">
        <f t="shared" si="3"/>
        <v>0</v>
      </c>
      <c r="K19" s="120">
        <v>0</v>
      </c>
      <c r="L19" s="28">
        <v>28</v>
      </c>
      <c r="M19" s="28" t="s">
        <v>623</v>
      </c>
      <c r="N19" s="545">
        <v>18479.269999999997</v>
      </c>
      <c r="Q19" s="451">
        <v>28</v>
      </c>
      <c r="R19" s="28" t="s">
        <v>698</v>
      </c>
      <c r="S19" s="113">
        <v>18659.34</v>
      </c>
      <c r="V19" s="28" t="s">
        <v>745</v>
      </c>
      <c r="W19" s="113">
        <v>4605.18</v>
      </c>
    </row>
    <row r="20" spans="1:23">
      <c r="A20" s="544" t="s">
        <v>224</v>
      </c>
      <c r="B20" s="113">
        <f t="shared" ref="B20:C20" si="5">SUM(B11:B19)</f>
        <v>301072732.15999997</v>
      </c>
      <c r="C20" s="113">
        <f t="shared" si="5"/>
        <v>0</v>
      </c>
      <c r="D20" s="113">
        <f>SUM(B20:C20)</f>
        <v>301072732.15999997</v>
      </c>
      <c r="G20" s="113">
        <f t="shared" ref="G20" si="6">SUM(G11:G19)</f>
        <v>302930941.61000001</v>
      </c>
      <c r="H20" s="113">
        <f t="shared" ref="H20" si="7">SUM(H11:H19)</f>
        <v>0</v>
      </c>
      <c r="I20" s="113">
        <f>SUM(I11:I19)</f>
        <v>-1858209.4500000274</v>
      </c>
      <c r="K20" s="113">
        <f t="shared" ref="K20" si="8">SUM(K11:K19)</f>
        <v>71906313.879999995</v>
      </c>
      <c r="L20" s="28">
        <v>30</v>
      </c>
      <c r="M20" s="28" t="s">
        <v>624</v>
      </c>
      <c r="N20" s="545">
        <v>196413.28000000003</v>
      </c>
      <c r="Q20" s="451">
        <v>30</v>
      </c>
      <c r="R20" s="28" t="s">
        <v>699</v>
      </c>
      <c r="S20" s="113">
        <v>198507.67</v>
      </c>
      <c r="V20" s="28" t="s">
        <v>746</v>
      </c>
      <c r="W20" s="113">
        <v>47812.14</v>
      </c>
    </row>
    <row r="21" spans="1:23">
      <c r="A21" s="548"/>
      <c r="G21" s="113"/>
      <c r="H21" s="113"/>
      <c r="I21" s="113"/>
      <c r="K21" s="113"/>
      <c r="L21" s="28">
        <v>32</v>
      </c>
      <c r="M21" s="28" t="s">
        <v>625</v>
      </c>
      <c r="N21" s="545">
        <v>217085.2</v>
      </c>
      <c r="Q21" s="451">
        <v>32</v>
      </c>
      <c r="R21" s="28" t="s">
        <v>700</v>
      </c>
      <c r="S21" s="113">
        <v>218710.44</v>
      </c>
      <c r="V21" s="28" t="s">
        <v>747</v>
      </c>
      <c r="W21" s="113">
        <v>52000.75</v>
      </c>
    </row>
    <row r="22" spans="1:23">
      <c r="A22" s="544" t="s">
        <v>393</v>
      </c>
      <c r="B22" s="113">
        <f>N19</f>
        <v>18479.269999999997</v>
      </c>
      <c r="D22" s="113">
        <f>B22+C22</f>
        <v>18479.269999999997</v>
      </c>
      <c r="G22" s="113">
        <f>S19</f>
        <v>18659.34</v>
      </c>
      <c r="H22" s="113"/>
      <c r="I22" s="113">
        <f>B22-G22</f>
        <v>-180.07000000000335</v>
      </c>
      <c r="K22" s="113">
        <f>W19</f>
        <v>4605.18</v>
      </c>
      <c r="L22" s="28">
        <v>34</v>
      </c>
      <c r="M22" s="28" t="s">
        <v>626</v>
      </c>
      <c r="N22" s="545">
        <v>1612.69</v>
      </c>
      <c r="Q22" s="451">
        <v>34</v>
      </c>
      <c r="R22" s="28" t="s">
        <v>701</v>
      </c>
      <c r="S22" s="113">
        <v>1616.03</v>
      </c>
      <c r="V22" s="28" t="s">
        <v>748</v>
      </c>
      <c r="W22" s="113">
        <v>387.40999999999997</v>
      </c>
    </row>
    <row r="23" spans="1:23">
      <c r="A23" s="544" t="s">
        <v>394</v>
      </c>
      <c r="B23" s="113">
        <f t="shared" ref="B23:B25" si="9">N20</f>
        <v>196413.28000000003</v>
      </c>
      <c r="D23" s="113">
        <f>B23+C23</f>
        <v>196413.28000000003</v>
      </c>
      <c r="G23" s="113">
        <f t="shared" ref="G23:G25" si="10">S20</f>
        <v>198507.67</v>
      </c>
      <c r="H23" s="113"/>
      <c r="I23" s="113">
        <f>B23-G23</f>
        <v>-2094.3899999999849</v>
      </c>
      <c r="K23" s="113">
        <f t="shared" ref="K23:K25" si="11">W20</f>
        <v>47812.14</v>
      </c>
      <c r="L23" s="28">
        <v>36</v>
      </c>
      <c r="M23" s="28" t="s">
        <v>627</v>
      </c>
      <c r="N23" s="545">
        <v>16688.25</v>
      </c>
      <c r="Q23" s="451">
        <v>36</v>
      </c>
      <c r="R23" s="28" t="s">
        <v>702</v>
      </c>
      <c r="S23" s="113">
        <v>16617.45</v>
      </c>
      <c r="V23" s="28" t="s">
        <v>749</v>
      </c>
      <c r="W23" s="113">
        <v>3809.71</v>
      </c>
    </row>
    <row r="24" spans="1:23">
      <c r="A24" s="544" t="s">
        <v>395</v>
      </c>
      <c r="B24" s="113">
        <f t="shared" si="9"/>
        <v>217085.2</v>
      </c>
      <c r="D24" s="113">
        <f>B24+C24</f>
        <v>217085.2</v>
      </c>
      <c r="G24" s="113">
        <f t="shared" si="10"/>
        <v>218710.44</v>
      </c>
      <c r="H24" s="113"/>
      <c r="I24" s="113">
        <f>B24-G24</f>
        <v>-1625.2399999999907</v>
      </c>
      <c r="K24" s="113">
        <f t="shared" si="11"/>
        <v>52000.75</v>
      </c>
      <c r="L24" s="28">
        <v>62</v>
      </c>
      <c r="N24" s="545"/>
      <c r="Q24" s="451" t="s">
        <v>398</v>
      </c>
      <c r="W24" s="113"/>
    </row>
    <row r="25" spans="1:23">
      <c r="A25" s="547" t="s">
        <v>396</v>
      </c>
      <c r="B25" s="113">
        <f t="shared" si="9"/>
        <v>1612.69</v>
      </c>
      <c r="C25" s="120"/>
      <c r="D25" s="120">
        <f>B25+C25</f>
        <v>1612.69</v>
      </c>
      <c r="E25" s="120"/>
      <c r="G25" s="113">
        <f t="shared" si="10"/>
        <v>1616.03</v>
      </c>
      <c r="H25" s="120"/>
      <c r="I25" s="113">
        <f>B25-G25</f>
        <v>-3.3399999999999181</v>
      </c>
      <c r="K25" s="113">
        <f t="shared" si="11"/>
        <v>387.40999999999997</v>
      </c>
      <c r="L25" s="28">
        <v>93</v>
      </c>
      <c r="M25" s="28" t="s">
        <v>661</v>
      </c>
      <c r="N25" s="545">
        <v>103052.65000000001</v>
      </c>
      <c r="Q25" s="451">
        <v>93</v>
      </c>
      <c r="R25" s="28" t="s">
        <v>661</v>
      </c>
      <c r="S25" s="113">
        <v>103237.57</v>
      </c>
      <c r="V25" s="28" t="s">
        <v>750</v>
      </c>
      <c r="W25" s="113">
        <v>19020.21</v>
      </c>
    </row>
    <row r="26" spans="1:23">
      <c r="A26" s="548" t="s">
        <v>225</v>
      </c>
      <c r="B26" s="113">
        <f t="shared" ref="B26" si="12">SUM(B22:B25)</f>
        <v>433590.44</v>
      </c>
      <c r="C26" s="113">
        <f>SUM(C22:C25)</f>
        <v>0</v>
      </c>
      <c r="D26" s="113">
        <f>SUM(B26:C26)</f>
        <v>433590.44</v>
      </c>
      <c r="G26" s="113">
        <f t="shared" ref="G26" si="13">SUM(G22:G25)</f>
        <v>437493.48000000004</v>
      </c>
      <c r="H26" s="113">
        <f t="shared" ref="H26" si="14">SUM(H22:H25)</f>
        <v>0</v>
      </c>
      <c r="I26" s="113">
        <f>SUM(I22:I25)</f>
        <v>-3903.039999999979</v>
      </c>
      <c r="K26" s="113">
        <f t="shared" ref="K26" si="15">SUM(K22:K25)</f>
        <v>104805.48000000001</v>
      </c>
      <c r="L26" s="28">
        <v>94</v>
      </c>
      <c r="M26" s="28" t="s">
        <v>662</v>
      </c>
      <c r="N26" s="545">
        <v>2580685.59</v>
      </c>
      <c r="Q26" s="451">
        <v>94</v>
      </c>
      <c r="R26" s="28" t="s">
        <v>662</v>
      </c>
      <c r="S26" s="113">
        <v>2588093.7200000002</v>
      </c>
      <c r="V26" s="28" t="s">
        <v>751</v>
      </c>
      <c r="W26" s="113">
        <v>415008.07999999996</v>
      </c>
    </row>
    <row r="27" spans="1:23">
      <c r="A27" s="548"/>
      <c r="G27" s="113"/>
      <c r="H27" s="113"/>
      <c r="I27" s="113"/>
      <c r="K27" s="113"/>
      <c r="L27" s="28">
        <v>95</v>
      </c>
      <c r="M27" s="28" t="s">
        <v>663</v>
      </c>
      <c r="N27" s="545">
        <v>26568.15</v>
      </c>
      <c r="Q27" s="451">
        <v>95</v>
      </c>
      <c r="R27" s="28" t="s">
        <v>663</v>
      </c>
      <c r="S27" s="113">
        <v>26538.03</v>
      </c>
      <c r="V27" s="28" t="s">
        <v>752</v>
      </c>
      <c r="W27" s="113">
        <v>5507.62</v>
      </c>
    </row>
    <row r="28" spans="1:23">
      <c r="A28" s="547" t="s">
        <v>397</v>
      </c>
      <c r="B28" s="120">
        <f>N23</f>
        <v>16688.25</v>
      </c>
      <c r="C28" s="120"/>
      <c r="D28" s="120">
        <f>B28+C28</f>
        <v>16688.25</v>
      </c>
      <c r="E28" s="120"/>
      <c r="G28" s="120">
        <f>S23</f>
        <v>16617.45</v>
      </c>
      <c r="H28" s="120"/>
      <c r="I28" s="113">
        <f>B28-G28</f>
        <v>70.799999999999272</v>
      </c>
      <c r="K28" s="120">
        <f>W23</f>
        <v>3809.71</v>
      </c>
      <c r="L28" s="28">
        <v>97</v>
      </c>
      <c r="M28" s="28" t="s">
        <v>664</v>
      </c>
      <c r="N28" s="545">
        <v>354348.1100000001</v>
      </c>
      <c r="Q28" s="451">
        <v>97</v>
      </c>
      <c r="R28" s="28" t="s">
        <v>664</v>
      </c>
      <c r="S28" s="113">
        <v>354174.37</v>
      </c>
      <c r="V28" s="28" t="s">
        <v>753</v>
      </c>
      <c r="W28" s="113">
        <v>67417.650000000009</v>
      </c>
    </row>
    <row r="29" spans="1:23">
      <c r="A29" s="544" t="s">
        <v>226</v>
      </c>
      <c r="B29" s="113">
        <f t="shared" ref="B29:C29" si="16">B28</f>
        <v>16688.25</v>
      </c>
      <c r="C29" s="113">
        <f t="shared" si="16"/>
        <v>0</v>
      </c>
      <c r="D29" s="113">
        <f>SUM(B29:C29)</f>
        <v>16688.25</v>
      </c>
      <c r="G29" s="113">
        <f t="shared" ref="G29" si="17">G28</f>
        <v>16617.45</v>
      </c>
      <c r="H29" s="113">
        <f t="shared" ref="H29" si="18">H28</f>
        <v>0</v>
      </c>
      <c r="I29" s="113">
        <f>I28</f>
        <v>70.799999999999272</v>
      </c>
      <c r="K29" s="113">
        <f t="shared" ref="K29" si="19">K28</f>
        <v>3809.71</v>
      </c>
      <c r="L29" s="28">
        <v>98</v>
      </c>
      <c r="M29" s="28" t="s">
        <v>665</v>
      </c>
      <c r="N29" s="545">
        <v>97450.289999999979</v>
      </c>
      <c r="Q29" s="451">
        <v>98</v>
      </c>
      <c r="R29" s="28" t="s">
        <v>665</v>
      </c>
      <c r="S29" s="113">
        <v>97082.4</v>
      </c>
      <c r="V29" s="28" t="s">
        <v>754</v>
      </c>
      <c r="W29" s="113">
        <v>20124.440000000002</v>
      </c>
    </row>
    <row r="30" spans="1:23">
      <c r="A30" s="548"/>
      <c r="G30" s="113"/>
      <c r="H30" s="113"/>
      <c r="I30" s="113"/>
      <c r="K30" s="113"/>
      <c r="L30" s="28">
        <v>99</v>
      </c>
      <c r="M30" s="28" t="s">
        <v>666</v>
      </c>
      <c r="N30" s="545">
        <v>1130.8900000000001</v>
      </c>
      <c r="Q30" s="451">
        <v>99</v>
      </c>
      <c r="R30" s="28" t="s">
        <v>666</v>
      </c>
      <c r="S30" s="113">
        <v>1128.1600000000001</v>
      </c>
      <c r="V30" s="28" t="s">
        <v>755</v>
      </c>
      <c r="W30" s="113">
        <v>215.22</v>
      </c>
    </row>
    <row r="31" spans="1:23" s="550" customFormat="1" ht="13">
      <c r="A31" s="549" t="s">
        <v>457</v>
      </c>
      <c r="B31" s="335">
        <f t="shared" ref="B31:D31" si="20">B20+B26+B29</f>
        <v>301523010.84999996</v>
      </c>
      <c r="C31" s="335">
        <f t="shared" si="20"/>
        <v>0</v>
      </c>
      <c r="D31" s="335">
        <f t="shared" si="20"/>
        <v>301523010.84999996</v>
      </c>
      <c r="E31" s="335"/>
      <c r="G31" s="335">
        <f t="shared" ref="G31" si="21">G20+G26+G29</f>
        <v>303385052.54000002</v>
      </c>
      <c r="H31" s="335">
        <f t="shared" ref="H31" si="22">H20+H26+H29</f>
        <v>0</v>
      </c>
      <c r="I31" s="335">
        <f>I20+I26+I29</f>
        <v>-1862041.6900000274</v>
      </c>
      <c r="K31" s="335">
        <f t="shared" ref="K31" si="23">K20+K26+K29</f>
        <v>72014929.069999993</v>
      </c>
      <c r="L31" s="28">
        <v>103</v>
      </c>
      <c r="M31" s="28" t="s">
        <v>667</v>
      </c>
      <c r="N31" s="545">
        <v>926.04</v>
      </c>
      <c r="O31" s="28"/>
      <c r="P31" s="28"/>
      <c r="Q31" s="451">
        <v>103</v>
      </c>
      <c r="R31" s="28" t="s">
        <v>667</v>
      </c>
      <c r="S31" s="113">
        <v>921.73</v>
      </c>
      <c r="V31" s="28" t="s">
        <v>756</v>
      </c>
      <c r="W31" s="113">
        <v>178.32</v>
      </c>
    </row>
    <row r="32" spans="1:23">
      <c r="A32" s="548"/>
      <c r="B32" s="28"/>
      <c r="C32" s="28"/>
      <c r="D32" s="28"/>
      <c r="E32" s="28"/>
      <c r="L32" s="28">
        <v>107</v>
      </c>
      <c r="M32" s="28" t="s">
        <v>668</v>
      </c>
      <c r="N32" s="545">
        <v>418990.23</v>
      </c>
      <c r="Q32" s="451">
        <v>107</v>
      </c>
      <c r="R32" s="28" t="s">
        <v>668</v>
      </c>
      <c r="S32" s="113">
        <v>418121.38</v>
      </c>
      <c r="V32" s="28" t="s">
        <v>757</v>
      </c>
      <c r="W32" s="113">
        <v>77658.53</v>
      </c>
    </row>
    <row r="33" spans="1:23" ht="13">
      <c r="A33" s="544" t="s">
        <v>419</v>
      </c>
      <c r="B33" s="113">
        <f>N55</f>
        <v>29336021.210000001</v>
      </c>
      <c r="C33" s="28"/>
      <c r="D33" s="113">
        <f>B33+C33</f>
        <v>29336021.210000001</v>
      </c>
      <c r="E33" s="28"/>
      <c r="G33" s="113">
        <f>S55</f>
        <v>29391414.940000001</v>
      </c>
      <c r="H33" s="113"/>
      <c r="I33" s="113">
        <f>B33-G33</f>
        <v>-55393.730000000447</v>
      </c>
      <c r="K33" s="113">
        <f>W55</f>
        <v>6769168.4199999999</v>
      </c>
      <c r="L33" s="28">
        <v>109</v>
      </c>
      <c r="M33" s="28" t="s">
        <v>669</v>
      </c>
      <c r="N33" s="545">
        <v>1537194.9300000002</v>
      </c>
      <c r="Q33" s="451">
        <v>109</v>
      </c>
      <c r="R33" s="28" t="s">
        <v>669</v>
      </c>
      <c r="S33" s="113">
        <v>1537770.51</v>
      </c>
      <c r="V33" s="28" t="s">
        <v>758</v>
      </c>
      <c r="W33" s="551">
        <v>316754.66000000003</v>
      </c>
    </row>
    <row r="34" spans="1:23" ht="13">
      <c r="A34" s="544" t="s">
        <v>420</v>
      </c>
      <c r="B34" s="113">
        <f>N57</f>
        <v>850.8</v>
      </c>
      <c r="C34" s="28"/>
      <c r="D34" s="113">
        <f>B34+C34</f>
        <v>850.8</v>
      </c>
      <c r="E34" s="28"/>
      <c r="G34" s="113">
        <f>S57</f>
        <v>850.96</v>
      </c>
      <c r="H34" s="113"/>
      <c r="I34" s="113">
        <f>B34-G34</f>
        <v>-0.16000000000008185</v>
      </c>
      <c r="K34" s="113">
        <f>W57</f>
        <v>188.12</v>
      </c>
      <c r="L34" s="28">
        <v>110</v>
      </c>
      <c r="M34" s="28" t="s">
        <v>670</v>
      </c>
      <c r="N34" s="545">
        <v>54576.42</v>
      </c>
      <c r="Q34" s="451">
        <v>110</v>
      </c>
      <c r="R34" s="28" t="s">
        <v>670</v>
      </c>
      <c r="S34" s="551">
        <v>54467.7</v>
      </c>
      <c r="V34" s="550" t="s">
        <v>759</v>
      </c>
      <c r="W34" s="113">
        <v>10187.5</v>
      </c>
    </row>
    <row r="35" spans="1:23" ht="13">
      <c r="A35" s="544" t="s">
        <v>423</v>
      </c>
      <c r="B35" s="113">
        <f>N60</f>
        <v>73786162.61999999</v>
      </c>
      <c r="D35" s="113">
        <f>B35+C35</f>
        <v>73786162.61999999</v>
      </c>
      <c r="G35" s="113">
        <f>S60</f>
        <v>73979332.760000005</v>
      </c>
      <c r="H35" s="113"/>
      <c r="I35" s="113">
        <f>B35-G35</f>
        <v>-193170.1400000155</v>
      </c>
      <c r="K35" s="113">
        <f>W60</f>
        <v>18028035.280000001</v>
      </c>
      <c r="L35" s="28">
        <v>111</v>
      </c>
      <c r="M35" s="28" t="s">
        <v>671</v>
      </c>
      <c r="N35" s="545">
        <v>181047.22000000003</v>
      </c>
      <c r="Q35" s="451">
        <v>111</v>
      </c>
      <c r="R35" s="550" t="s">
        <v>671</v>
      </c>
      <c r="S35" s="113">
        <v>182208.22</v>
      </c>
      <c r="V35" s="28" t="s">
        <v>760</v>
      </c>
      <c r="W35" s="113">
        <v>28841.56</v>
      </c>
    </row>
    <row r="36" spans="1:23" ht="13">
      <c r="A36" s="544" t="s">
        <v>424</v>
      </c>
      <c r="B36" s="113">
        <v>0</v>
      </c>
      <c r="D36" s="113">
        <f>B36+C36</f>
        <v>0</v>
      </c>
      <c r="G36" s="113">
        <v>0</v>
      </c>
      <c r="H36" s="113"/>
      <c r="I36" s="113">
        <f>B36-G36</f>
        <v>0</v>
      </c>
      <c r="K36" s="113">
        <v>0</v>
      </c>
      <c r="L36" s="28">
        <v>113</v>
      </c>
      <c r="M36" s="28" t="s">
        <v>672</v>
      </c>
      <c r="N36" s="545">
        <v>3099902.4000000004</v>
      </c>
      <c r="O36" s="550"/>
      <c r="P36" s="550"/>
      <c r="Q36" s="451">
        <v>113</v>
      </c>
      <c r="R36" s="28" t="s">
        <v>672</v>
      </c>
      <c r="S36" s="113">
        <v>3115385.62</v>
      </c>
      <c r="V36" s="28" t="s">
        <v>761</v>
      </c>
      <c r="W36" s="113">
        <v>540353.25</v>
      </c>
    </row>
    <row r="37" spans="1:23">
      <c r="A37" s="547" t="s">
        <v>426</v>
      </c>
      <c r="B37" s="120">
        <f>N62</f>
        <v>31959.21</v>
      </c>
      <c r="C37" s="120"/>
      <c r="D37" s="120">
        <f>B37+C37</f>
        <v>31959.21</v>
      </c>
      <c r="E37" s="120"/>
      <c r="G37" s="120">
        <f>S62</f>
        <v>32626.79</v>
      </c>
      <c r="H37" s="120"/>
      <c r="I37" s="113">
        <f>B37-G37</f>
        <v>-667.58000000000175</v>
      </c>
      <c r="K37" s="120">
        <f>W62</f>
        <v>7905.83</v>
      </c>
      <c r="L37" s="28">
        <v>116</v>
      </c>
      <c r="M37" s="28" t="s">
        <v>673</v>
      </c>
      <c r="N37" s="545">
        <v>364837.74</v>
      </c>
      <c r="Q37" s="451">
        <v>116</v>
      </c>
      <c r="R37" s="28" t="s">
        <v>673</v>
      </c>
      <c r="S37" s="113">
        <v>365022.6</v>
      </c>
      <c r="V37" s="28" t="s">
        <v>762</v>
      </c>
      <c r="W37" s="113">
        <v>73100.670000000013</v>
      </c>
    </row>
    <row r="38" spans="1:23">
      <c r="A38" s="544" t="s">
        <v>366</v>
      </c>
      <c r="B38" s="113">
        <f t="shared" ref="B38:D38" si="24">SUM(B33:B37)</f>
        <v>103154993.83999999</v>
      </c>
      <c r="C38" s="113">
        <f t="shared" si="24"/>
        <v>0</v>
      </c>
      <c r="D38" s="113">
        <f t="shared" si="24"/>
        <v>103154993.83999999</v>
      </c>
      <c r="G38" s="113">
        <f t="shared" ref="G38" si="25">SUM(G33:G37)</f>
        <v>103404225.45000002</v>
      </c>
      <c r="H38" s="113">
        <f t="shared" ref="H38" si="26">SUM(H33:H37)</f>
        <v>0</v>
      </c>
      <c r="I38" s="113">
        <f t="shared" ref="I38" si="27">SUM(I33:I37)</f>
        <v>-249231.61000001593</v>
      </c>
      <c r="K38" s="113">
        <f t="shared" ref="K38" si="28">SUM(K33:K37)</f>
        <v>24805297.649999999</v>
      </c>
      <c r="L38" s="28">
        <v>120</v>
      </c>
      <c r="M38" s="28" t="s">
        <v>674</v>
      </c>
      <c r="N38" s="545">
        <v>945.38</v>
      </c>
      <c r="Q38" s="451">
        <v>120</v>
      </c>
      <c r="R38" s="28" t="s">
        <v>674</v>
      </c>
      <c r="S38" s="113">
        <v>944.26</v>
      </c>
      <c r="V38" s="28" t="s">
        <v>763</v>
      </c>
      <c r="W38" s="113">
        <v>153.12</v>
      </c>
    </row>
    <row r="39" spans="1:23">
      <c r="A39" s="548"/>
      <c r="G39" s="113"/>
      <c r="H39" s="113"/>
      <c r="I39" s="113"/>
      <c r="K39" s="113"/>
      <c r="L39" s="28">
        <v>122</v>
      </c>
      <c r="M39" s="28" t="s">
        <v>675</v>
      </c>
      <c r="N39" s="545">
        <v>26766.570000000003</v>
      </c>
      <c r="Q39" s="451">
        <v>122</v>
      </c>
      <c r="R39" s="28" t="s">
        <v>675</v>
      </c>
      <c r="S39" s="113">
        <v>26680.38</v>
      </c>
      <c r="V39" s="28" t="s">
        <v>764</v>
      </c>
      <c r="W39" s="113">
        <v>4265.8899999999994</v>
      </c>
    </row>
    <row r="40" spans="1:23">
      <c r="A40" s="544" t="s">
        <v>418</v>
      </c>
      <c r="B40" s="113">
        <f>N54</f>
        <v>212682.24999999997</v>
      </c>
      <c r="D40" s="113">
        <f>B40+C40</f>
        <v>212682.24999999997</v>
      </c>
      <c r="G40" s="113">
        <f>S54</f>
        <v>212822.83</v>
      </c>
      <c r="H40" s="113"/>
      <c r="I40" s="113">
        <f>B40-G40</f>
        <v>-140.5800000000163</v>
      </c>
      <c r="K40" s="113">
        <f>W54</f>
        <v>46232.92</v>
      </c>
      <c r="L40" s="28">
        <v>126</v>
      </c>
      <c r="M40" s="28" t="s">
        <v>676</v>
      </c>
      <c r="N40" s="545">
        <v>2035.4199999999998</v>
      </c>
      <c r="Q40" s="451">
        <v>126</v>
      </c>
      <c r="R40" s="28" t="s">
        <v>676</v>
      </c>
      <c r="S40" s="113">
        <v>2018.28</v>
      </c>
      <c r="V40" s="28" t="s">
        <v>765</v>
      </c>
      <c r="W40" s="113">
        <v>341.05000000000007</v>
      </c>
    </row>
    <row r="41" spans="1:23">
      <c r="A41" s="547" t="s">
        <v>421</v>
      </c>
      <c r="B41" s="120">
        <f>N58</f>
        <v>530369.66999999993</v>
      </c>
      <c r="C41" s="120"/>
      <c r="D41" s="120">
        <f>B41+C41</f>
        <v>530369.66999999993</v>
      </c>
      <c r="E41" s="120"/>
      <c r="G41" s="120">
        <f>S58</f>
        <v>529333.68000000005</v>
      </c>
      <c r="H41" s="120"/>
      <c r="I41" s="113">
        <f>B41-G41</f>
        <v>1035.9899999998743</v>
      </c>
      <c r="K41" s="120">
        <f>W58</f>
        <v>119863.45999999999</v>
      </c>
      <c r="L41" s="28">
        <v>130</v>
      </c>
      <c r="M41" s="28" t="s">
        <v>677</v>
      </c>
      <c r="N41" s="545">
        <v>2759.08</v>
      </c>
      <c r="Q41" s="451">
        <v>130</v>
      </c>
      <c r="R41" s="28" t="s">
        <v>677</v>
      </c>
      <c r="S41" s="113">
        <v>2674.24</v>
      </c>
      <c r="V41" s="28" t="s">
        <v>766</v>
      </c>
      <c r="W41" s="113">
        <v>416.87</v>
      </c>
    </row>
    <row r="42" spans="1:23">
      <c r="A42" s="544" t="s">
        <v>365</v>
      </c>
      <c r="B42" s="113">
        <f t="shared" ref="B42:D42" si="29">SUM(B40:B41)</f>
        <v>743051.91999999993</v>
      </c>
      <c r="C42" s="113">
        <f t="shared" si="29"/>
        <v>0</v>
      </c>
      <c r="D42" s="113">
        <f t="shared" si="29"/>
        <v>743051.91999999993</v>
      </c>
      <c r="G42" s="113">
        <f t="shared" ref="G42" si="30">SUM(G40:G41)</f>
        <v>742156.51</v>
      </c>
      <c r="H42" s="113">
        <f t="shared" ref="H42" si="31">SUM(H40:H41)</f>
        <v>0</v>
      </c>
      <c r="I42" s="113">
        <f t="shared" ref="I42" si="32">SUM(I40:I41)</f>
        <v>895.40999999985797</v>
      </c>
      <c r="K42" s="113">
        <f t="shared" ref="K42" si="33">SUM(K40:K41)</f>
        <v>166096.38</v>
      </c>
      <c r="L42" s="28">
        <v>131</v>
      </c>
      <c r="M42" s="28" t="s">
        <v>678</v>
      </c>
      <c r="N42" s="545">
        <v>80041.98</v>
      </c>
      <c r="Q42" s="451">
        <v>131</v>
      </c>
      <c r="R42" s="28" t="s">
        <v>678</v>
      </c>
      <c r="S42" s="113">
        <v>80240.600000000006</v>
      </c>
      <c r="V42" s="28" t="s">
        <v>767</v>
      </c>
      <c r="W42" s="113">
        <v>17406.84</v>
      </c>
    </row>
    <row r="43" spans="1:23">
      <c r="A43" s="548"/>
      <c r="G43" s="113"/>
      <c r="H43" s="113"/>
      <c r="I43" s="113"/>
      <c r="K43" s="113"/>
      <c r="L43" s="28">
        <v>136</v>
      </c>
      <c r="M43" s="28" t="s">
        <v>679</v>
      </c>
      <c r="N43" s="545">
        <v>5505.78</v>
      </c>
      <c r="Q43" s="451">
        <v>136</v>
      </c>
      <c r="R43" s="28" t="s">
        <v>679</v>
      </c>
      <c r="S43" s="113">
        <v>5483.77</v>
      </c>
      <c r="V43" s="28" t="s">
        <v>768</v>
      </c>
      <c r="W43" s="113">
        <v>1019.75</v>
      </c>
    </row>
    <row r="44" spans="1:23">
      <c r="A44" s="547" t="s">
        <v>430</v>
      </c>
      <c r="B44" s="120">
        <f>N66</f>
        <v>1513985.14</v>
      </c>
      <c r="C44" s="120"/>
      <c r="D44" s="120">
        <f>B44+C44</f>
        <v>1513985.14</v>
      </c>
      <c r="E44" s="120"/>
      <c r="G44" s="120">
        <f>S66</f>
        <v>1517935.91</v>
      </c>
      <c r="H44" s="120"/>
      <c r="I44" s="113">
        <f>B44-G44</f>
        <v>-3950.7700000000186</v>
      </c>
      <c r="K44" s="120">
        <f>W66</f>
        <v>357474.23000000004</v>
      </c>
      <c r="L44" s="28">
        <v>150</v>
      </c>
      <c r="M44" s="28" t="s">
        <v>680</v>
      </c>
      <c r="N44" s="545">
        <v>1034191.33</v>
      </c>
      <c r="Q44" s="451">
        <v>150</v>
      </c>
      <c r="R44" s="28" t="s">
        <v>703</v>
      </c>
      <c r="S44" s="113">
        <v>1005371.34</v>
      </c>
      <c r="V44" s="28" t="s">
        <v>769</v>
      </c>
      <c r="W44" s="113">
        <v>163718.75</v>
      </c>
    </row>
    <row r="45" spans="1:23">
      <c r="A45" s="544" t="s">
        <v>202</v>
      </c>
      <c r="B45" s="113">
        <f t="shared" ref="B45:D45" si="34">B44</f>
        <v>1513985.14</v>
      </c>
      <c r="C45" s="113">
        <f t="shared" si="34"/>
        <v>0</v>
      </c>
      <c r="D45" s="113">
        <f t="shared" si="34"/>
        <v>1513985.14</v>
      </c>
      <c r="G45" s="113">
        <f t="shared" ref="G45" si="35">G44</f>
        <v>1517935.91</v>
      </c>
      <c r="H45" s="113">
        <f t="shared" ref="H45" si="36">H44</f>
        <v>0</v>
      </c>
      <c r="I45" s="113">
        <f t="shared" ref="I45" si="37">I44</f>
        <v>-3950.7700000000186</v>
      </c>
      <c r="K45" s="113">
        <f t="shared" ref="K45" si="38">K44</f>
        <v>357474.23000000004</v>
      </c>
      <c r="L45" s="28">
        <v>151</v>
      </c>
      <c r="M45" s="28" t="s">
        <v>681</v>
      </c>
      <c r="N45" s="545">
        <v>39.269999999999996</v>
      </c>
      <c r="Q45" s="451">
        <v>151</v>
      </c>
      <c r="R45" s="28" t="s">
        <v>681</v>
      </c>
      <c r="S45" s="113">
        <v>34.04</v>
      </c>
      <c r="V45" s="28" t="s">
        <v>770</v>
      </c>
      <c r="W45" s="113">
        <v>6.2799999999999994</v>
      </c>
    </row>
    <row r="46" spans="1:23">
      <c r="A46" s="548"/>
      <c r="G46" s="113"/>
      <c r="H46" s="113"/>
      <c r="I46" s="113"/>
      <c r="K46" s="113"/>
      <c r="L46" s="28">
        <v>152</v>
      </c>
      <c r="M46" s="28" t="s">
        <v>682</v>
      </c>
      <c r="N46" s="545">
        <v>217.26999999999998</v>
      </c>
      <c r="Q46" s="451">
        <v>152</v>
      </c>
      <c r="R46" s="28" t="s">
        <v>682</v>
      </c>
      <c r="S46" s="113">
        <v>195.85</v>
      </c>
      <c r="V46" s="28" t="s">
        <v>771</v>
      </c>
      <c r="W46" s="113">
        <v>42.25</v>
      </c>
    </row>
    <row r="47" spans="1:23">
      <c r="A47" s="547" t="s">
        <v>422</v>
      </c>
      <c r="B47" s="120">
        <f>N59</f>
        <v>232965.49999999997</v>
      </c>
      <c r="C47" s="120"/>
      <c r="D47" s="120">
        <f>B47+C47</f>
        <v>232965.49999999997</v>
      </c>
      <c r="E47" s="120"/>
      <c r="G47" s="120">
        <f>S59</f>
        <v>232290.27</v>
      </c>
      <c r="H47" s="120"/>
      <c r="I47" s="113">
        <f>B47-G47</f>
        <v>675.22999999998137</v>
      </c>
      <c r="K47" s="120">
        <f>W59</f>
        <v>57503.32</v>
      </c>
      <c r="L47" s="28">
        <v>153</v>
      </c>
      <c r="M47" s="28" t="s">
        <v>683</v>
      </c>
      <c r="N47" s="545">
        <v>87.32</v>
      </c>
      <c r="Q47" s="451">
        <v>153</v>
      </c>
      <c r="R47" s="28" t="s">
        <v>683</v>
      </c>
      <c r="S47" s="113">
        <v>30.2</v>
      </c>
      <c r="V47" s="28" t="s">
        <v>772</v>
      </c>
      <c r="W47" s="113">
        <v>8.52</v>
      </c>
    </row>
    <row r="48" spans="1:23">
      <c r="A48" s="544" t="s">
        <v>367</v>
      </c>
      <c r="B48" s="113">
        <f t="shared" ref="B48:D48" si="39">B47</f>
        <v>232965.49999999997</v>
      </c>
      <c r="C48" s="113">
        <f t="shared" si="39"/>
        <v>0</v>
      </c>
      <c r="D48" s="113">
        <f t="shared" si="39"/>
        <v>232965.49999999997</v>
      </c>
      <c r="G48" s="113">
        <f t="shared" ref="G48" si="40">G47</f>
        <v>232290.27</v>
      </c>
      <c r="H48" s="113"/>
      <c r="I48" s="113">
        <f t="shared" ref="I48" si="41">I47</f>
        <v>675.22999999998137</v>
      </c>
      <c r="K48" s="113">
        <f t="shared" ref="K48" si="42">K47</f>
        <v>57503.32</v>
      </c>
      <c r="L48" s="28">
        <v>160</v>
      </c>
      <c r="M48" s="28" t="s">
        <v>684</v>
      </c>
      <c r="N48" s="545">
        <v>1863.23</v>
      </c>
      <c r="Q48" s="451">
        <v>160</v>
      </c>
      <c r="R48" s="28" t="s">
        <v>704</v>
      </c>
      <c r="S48" s="113">
        <v>1792.06</v>
      </c>
      <c r="V48" s="28" t="s">
        <v>773</v>
      </c>
      <c r="W48" s="113">
        <v>233.01</v>
      </c>
    </row>
    <row r="49" spans="1:23">
      <c r="A49" s="548"/>
      <c r="G49" s="113"/>
      <c r="H49" s="113"/>
      <c r="I49" s="113"/>
      <c r="K49" s="113"/>
      <c r="L49" s="28">
        <v>162</v>
      </c>
      <c r="M49" s="28" t="s">
        <v>682</v>
      </c>
      <c r="N49" s="545">
        <v>0</v>
      </c>
      <c r="Q49" s="451" t="s">
        <v>736</v>
      </c>
      <c r="W49" s="113"/>
    </row>
    <row r="50" spans="1:23">
      <c r="A50" s="544" t="s">
        <v>428</v>
      </c>
      <c r="B50" s="113">
        <f>N64</f>
        <v>130906.29000000001</v>
      </c>
      <c r="D50" s="113">
        <f>B50+C50</f>
        <v>130906.29000000001</v>
      </c>
      <c r="G50" s="113">
        <f>S64</f>
        <v>133156.57</v>
      </c>
      <c r="H50" s="113"/>
      <c r="I50" s="113">
        <f>B50-G50</f>
        <v>-2250.2799999999988</v>
      </c>
      <c r="K50" s="113">
        <f>W64</f>
        <v>32281.96</v>
      </c>
      <c r="L50" s="28">
        <v>165</v>
      </c>
      <c r="M50" s="28" t="s">
        <v>682</v>
      </c>
      <c r="N50" s="545">
        <v>25906.589999999997</v>
      </c>
      <c r="Q50" s="451">
        <v>165</v>
      </c>
      <c r="R50" s="28" t="s">
        <v>705</v>
      </c>
      <c r="S50" s="113">
        <v>23073.79</v>
      </c>
      <c r="V50" s="28" t="s">
        <v>774</v>
      </c>
      <c r="W50" s="113">
        <v>3762.89</v>
      </c>
    </row>
    <row r="51" spans="1:23">
      <c r="A51" s="547" t="s">
        <v>429</v>
      </c>
      <c r="B51" s="120">
        <f>N65</f>
        <v>142222.62999999998</v>
      </c>
      <c r="C51" s="120"/>
      <c r="D51" s="120">
        <f>B51+C51</f>
        <v>142222.62999999998</v>
      </c>
      <c r="E51" s="120"/>
      <c r="G51" s="120">
        <f>S65</f>
        <v>142776.04999999999</v>
      </c>
      <c r="H51" s="120"/>
      <c r="I51" s="113">
        <f>B51-G51</f>
        <v>-553.42000000001281</v>
      </c>
      <c r="K51" s="120">
        <f>W65</f>
        <v>35613.22</v>
      </c>
      <c r="L51" s="28">
        <v>166</v>
      </c>
      <c r="M51" s="28" t="s">
        <v>685</v>
      </c>
      <c r="N51" s="545">
        <v>17092.990000000002</v>
      </c>
      <c r="Q51" s="451">
        <v>166</v>
      </c>
      <c r="R51" s="28" t="s">
        <v>685</v>
      </c>
      <c r="S51" s="113">
        <v>16035.11</v>
      </c>
      <c r="V51" s="28" t="s">
        <v>775</v>
      </c>
      <c r="W51" s="113">
        <v>2919.1000000000004</v>
      </c>
    </row>
    <row r="52" spans="1:23">
      <c r="A52" s="544" t="s">
        <v>369</v>
      </c>
      <c r="B52" s="113">
        <f t="shared" ref="B52:D52" si="43">SUM(B50:B51)</f>
        <v>273128.92</v>
      </c>
      <c r="C52" s="113">
        <f t="shared" si="43"/>
        <v>0</v>
      </c>
      <c r="D52" s="113">
        <f t="shared" si="43"/>
        <v>273128.92</v>
      </c>
      <c r="G52" s="113">
        <f t="shared" ref="G52" si="44">SUM(G50:G51)</f>
        <v>275932.62</v>
      </c>
      <c r="H52" s="113"/>
      <c r="I52" s="113">
        <f t="shared" ref="I52" si="45">SUM(I50:I51)</f>
        <v>-2803.7000000000116</v>
      </c>
      <c r="K52" s="113">
        <f t="shared" ref="K52" si="46">SUM(K50:K51)</f>
        <v>67895.179999999993</v>
      </c>
      <c r="L52" s="28">
        <v>175</v>
      </c>
      <c r="M52" s="28" t="s">
        <v>686</v>
      </c>
      <c r="N52" s="545">
        <v>0</v>
      </c>
      <c r="Q52" s="451" t="s">
        <v>600</v>
      </c>
      <c r="W52" s="113"/>
    </row>
    <row r="53" spans="1:23">
      <c r="A53" s="548"/>
      <c r="G53" s="113"/>
      <c r="H53" s="113"/>
      <c r="I53" s="113"/>
      <c r="K53" s="113"/>
      <c r="L53" s="28">
        <v>201</v>
      </c>
      <c r="M53" s="28" t="s">
        <v>686</v>
      </c>
      <c r="N53" s="545">
        <v>-79.73</v>
      </c>
      <c r="Q53" s="451">
        <v>201</v>
      </c>
      <c r="R53" s="28" t="s">
        <v>686</v>
      </c>
      <c r="S53" s="113">
        <v>-79.73</v>
      </c>
      <c r="V53" s="28" t="s">
        <v>776</v>
      </c>
      <c r="W53" s="113">
        <v>-12.11</v>
      </c>
    </row>
    <row r="54" spans="1:23">
      <c r="A54" s="547" t="s">
        <v>431</v>
      </c>
      <c r="B54" s="120">
        <f>N67</f>
        <v>1300590.9099999999</v>
      </c>
      <c r="C54" s="120"/>
      <c r="D54" s="120">
        <f>B54+C54</f>
        <v>1300590.9099999999</v>
      </c>
      <c r="E54" s="120"/>
      <c r="G54" s="120">
        <f>S67</f>
        <v>1304922.9099999999</v>
      </c>
      <c r="H54" s="120"/>
      <c r="I54" s="113">
        <f>B54-G54</f>
        <v>-4332</v>
      </c>
      <c r="K54" s="120">
        <f>W67</f>
        <v>328399.25</v>
      </c>
      <c r="L54" s="28">
        <v>204</v>
      </c>
      <c r="M54" s="28" t="s">
        <v>631</v>
      </c>
      <c r="N54" s="545">
        <v>212682.24999999997</v>
      </c>
      <c r="Q54" s="451">
        <v>204</v>
      </c>
      <c r="R54" s="28" t="s">
        <v>706</v>
      </c>
      <c r="S54" s="113">
        <v>212822.83</v>
      </c>
      <c r="V54" s="28" t="s">
        <v>777</v>
      </c>
      <c r="W54" s="113">
        <v>46232.92</v>
      </c>
    </row>
    <row r="55" spans="1:23">
      <c r="A55" s="544" t="s">
        <v>370</v>
      </c>
      <c r="B55" s="113">
        <f t="shared" ref="B55" si="47">B54</f>
        <v>1300590.9099999999</v>
      </c>
      <c r="C55" s="113">
        <f t="shared" ref="C55" si="48">C54</f>
        <v>0</v>
      </c>
      <c r="D55" s="113">
        <f t="shared" ref="D55" si="49">D54</f>
        <v>1300590.9099999999</v>
      </c>
      <c r="G55" s="113">
        <f t="shared" ref="G55" si="50">G54</f>
        <v>1304922.9099999999</v>
      </c>
      <c r="H55" s="113"/>
      <c r="I55" s="113">
        <f t="shared" ref="I55" si="51">I54</f>
        <v>-4332</v>
      </c>
      <c r="K55" s="113">
        <f t="shared" ref="K55" si="52">K54</f>
        <v>328399.25</v>
      </c>
      <c r="L55" s="28">
        <v>211</v>
      </c>
      <c r="M55" s="28" t="s">
        <v>628</v>
      </c>
      <c r="N55" s="545">
        <v>29336021.210000001</v>
      </c>
      <c r="Q55" s="451">
        <v>211</v>
      </c>
      <c r="R55" s="28" t="s">
        <v>707</v>
      </c>
      <c r="S55" s="113">
        <v>29391414.940000001</v>
      </c>
      <c r="V55" s="28" t="s">
        <v>778</v>
      </c>
      <c r="W55" s="113">
        <v>6769168.4199999999</v>
      </c>
    </row>
    <row r="56" spans="1:23">
      <c r="A56" s="548"/>
      <c r="G56" s="113"/>
      <c r="H56" s="113"/>
      <c r="I56" s="113"/>
      <c r="K56" s="113"/>
      <c r="N56" s="545"/>
      <c r="Q56" s="451"/>
      <c r="W56" s="113"/>
    </row>
    <row r="57" spans="1:23">
      <c r="A57" s="544" t="s">
        <v>425</v>
      </c>
      <c r="B57" s="113">
        <f>N61</f>
        <v>552848.41999999993</v>
      </c>
      <c r="D57" s="113">
        <f>B57+C57</f>
        <v>552848.41999999993</v>
      </c>
      <c r="G57" s="113">
        <f>S61</f>
        <v>556446.59</v>
      </c>
      <c r="H57" s="113"/>
      <c r="I57" s="113">
        <f>B57-G57</f>
        <v>-3598.1700000000419</v>
      </c>
      <c r="K57" s="113">
        <f>W61</f>
        <v>135268.49</v>
      </c>
      <c r="L57" s="28">
        <v>212</v>
      </c>
      <c r="M57" s="28" t="s">
        <v>366</v>
      </c>
      <c r="N57" s="545">
        <v>850.8</v>
      </c>
      <c r="Q57" s="451">
        <v>212</v>
      </c>
      <c r="R57" s="28" t="s">
        <v>708</v>
      </c>
      <c r="S57" s="113">
        <v>850.96</v>
      </c>
      <c r="V57" s="28" t="s">
        <v>779</v>
      </c>
      <c r="W57" s="113">
        <v>188.12</v>
      </c>
    </row>
    <row r="58" spans="1:23">
      <c r="A58" s="547" t="s">
        <v>427</v>
      </c>
      <c r="B58" s="120">
        <f>N63</f>
        <v>761674.89999999991</v>
      </c>
      <c r="C58" s="120"/>
      <c r="D58" s="120">
        <f>B58+C58</f>
        <v>761674.89999999991</v>
      </c>
      <c r="E58" s="120"/>
      <c r="G58" s="120">
        <f>S63</f>
        <v>772376.09</v>
      </c>
      <c r="H58" s="120"/>
      <c r="I58" s="113">
        <f>B58-G58</f>
        <v>-10701.190000000061</v>
      </c>
      <c r="K58" s="120">
        <f>W63</f>
        <v>192203.74</v>
      </c>
      <c r="L58" s="28">
        <v>213</v>
      </c>
      <c r="M58" s="28" t="s">
        <v>632</v>
      </c>
      <c r="N58" s="545">
        <v>530369.66999999993</v>
      </c>
      <c r="Q58" s="451">
        <v>213</v>
      </c>
      <c r="R58" s="28" t="s">
        <v>709</v>
      </c>
      <c r="S58" s="113">
        <v>529333.68000000005</v>
      </c>
      <c r="V58" s="28" t="s">
        <v>780</v>
      </c>
      <c r="W58" s="113">
        <v>119863.45999999999</v>
      </c>
    </row>
    <row r="59" spans="1:23">
      <c r="A59" s="544" t="s">
        <v>368</v>
      </c>
      <c r="B59" s="113">
        <f t="shared" ref="B59:D59" si="53">SUM(B57:B58)</f>
        <v>1314523.3199999998</v>
      </c>
      <c r="C59" s="113">
        <f t="shared" si="53"/>
        <v>0</v>
      </c>
      <c r="D59" s="113">
        <f t="shared" si="53"/>
        <v>1314523.3199999998</v>
      </c>
      <c r="G59" s="113">
        <f t="shared" ref="G59" si="54">SUM(G57:G58)</f>
        <v>1328822.68</v>
      </c>
      <c r="H59" s="113"/>
      <c r="I59" s="113">
        <f t="shared" ref="I59" si="55">SUM(I57:I58)</f>
        <v>-14299.360000000102</v>
      </c>
      <c r="K59" s="113">
        <f t="shared" ref="K59" si="56">SUM(K57:K58)</f>
        <v>327472.23</v>
      </c>
      <c r="L59" s="28">
        <v>214</v>
      </c>
      <c r="M59" s="28" t="s">
        <v>633</v>
      </c>
      <c r="N59" s="545">
        <v>232965.49999999997</v>
      </c>
      <c r="Q59" s="451">
        <v>214</v>
      </c>
      <c r="R59" s="28" t="s">
        <v>710</v>
      </c>
      <c r="S59" s="113">
        <v>232290.27</v>
      </c>
      <c r="V59" s="28" t="s">
        <v>781</v>
      </c>
      <c r="W59" s="113">
        <v>57503.32</v>
      </c>
    </row>
    <row r="60" spans="1:23">
      <c r="A60" s="548"/>
      <c r="G60" s="113"/>
      <c r="H60" s="113"/>
      <c r="I60" s="113"/>
      <c r="K60" s="113"/>
      <c r="L60" s="28">
        <v>215</v>
      </c>
      <c r="M60" s="28" t="s">
        <v>634</v>
      </c>
      <c r="N60" s="545">
        <v>73786162.61999999</v>
      </c>
      <c r="Q60" s="451">
        <v>215</v>
      </c>
      <c r="R60" s="28" t="s">
        <v>707</v>
      </c>
      <c r="S60" s="113">
        <v>73979332.760000005</v>
      </c>
      <c r="V60" s="28" t="s">
        <v>782</v>
      </c>
      <c r="W60" s="113">
        <v>18028035.280000001</v>
      </c>
    </row>
    <row r="61" spans="1:23">
      <c r="A61" s="547" t="s">
        <v>432</v>
      </c>
      <c r="B61" s="120">
        <f>N68</f>
        <v>69060.72</v>
      </c>
      <c r="C61" s="120"/>
      <c r="D61" s="120">
        <f>B61+C61</f>
        <v>69060.72</v>
      </c>
      <c r="E61" s="120"/>
      <c r="G61" s="120">
        <f>S68</f>
        <v>70914.59</v>
      </c>
      <c r="H61" s="120"/>
      <c r="I61" s="113">
        <f>B61-G61</f>
        <v>-1853.8699999999953</v>
      </c>
      <c r="K61" s="120">
        <f>W68</f>
        <v>17564.29</v>
      </c>
      <c r="L61" s="28">
        <v>217</v>
      </c>
      <c r="M61" s="28" t="s">
        <v>638</v>
      </c>
      <c r="N61" s="545">
        <v>552848.41999999993</v>
      </c>
      <c r="Q61" s="451">
        <v>217</v>
      </c>
      <c r="R61" s="28" t="s">
        <v>711</v>
      </c>
      <c r="S61" s="113">
        <v>556446.59</v>
      </c>
      <c r="V61" s="28" t="s">
        <v>783</v>
      </c>
      <c r="W61" s="113">
        <v>135268.49</v>
      </c>
    </row>
    <row r="62" spans="1:23">
      <c r="A62" s="544" t="s">
        <v>371</v>
      </c>
      <c r="B62" s="113">
        <f t="shared" ref="B62" si="57">B61</f>
        <v>69060.72</v>
      </c>
      <c r="C62" s="113">
        <f t="shared" ref="C62" si="58">C61</f>
        <v>0</v>
      </c>
      <c r="D62" s="113">
        <f t="shared" ref="D62" si="59">D61</f>
        <v>69060.72</v>
      </c>
      <c r="G62" s="113">
        <f t="shared" ref="G62" si="60">G61</f>
        <v>70914.59</v>
      </c>
      <c r="H62" s="113"/>
      <c r="I62" s="113">
        <f t="shared" ref="I62" si="61">I61</f>
        <v>-1853.8699999999953</v>
      </c>
      <c r="K62" s="113">
        <f t="shared" ref="K62" si="62">K61</f>
        <v>17564.29</v>
      </c>
      <c r="L62" s="28">
        <v>218</v>
      </c>
      <c r="M62" s="28" t="s">
        <v>635</v>
      </c>
      <c r="N62" s="545">
        <v>31959.21</v>
      </c>
      <c r="Q62" s="451">
        <v>218</v>
      </c>
      <c r="R62" s="28" t="s">
        <v>712</v>
      </c>
      <c r="S62" s="113">
        <v>32626.79</v>
      </c>
      <c r="V62" s="28" t="s">
        <v>784</v>
      </c>
      <c r="W62" s="113">
        <v>7905.83</v>
      </c>
    </row>
    <row r="63" spans="1:23">
      <c r="A63" s="548"/>
      <c r="G63" s="113"/>
      <c r="H63" s="113"/>
      <c r="I63" s="113"/>
      <c r="K63" s="113"/>
      <c r="L63" s="28">
        <v>220</v>
      </c>
      <c r="M63" s="28" t="s">
        <v>639</v>
      </c>
      <c r="N63" s="545">
        <v>761674.89999999991</v>
      </c>
      <c r="Q63" s="451">
        <v>220</v>
      </c>
      <c r="R63" s="28" t="s">
        <v>713</v>
      </c>
      <c r="S63" s="113">
        <v>772376.09</v>
      </c>
      <c r="V63" s="28" t="s">
        <v>785</v>
      </c>
      <c r="W63" s="113">
        <v>192203.74</v>
      </c>
    </row>
    <row r="64" spans="1:23" s="550" customFormat="1" ht="13">
      <c r="A64" s="549" t="s">
        <v>458</v>
      </c>
      <c r="B64" s="335">
        <f t="shared" ref="B64:D64" si="63">B38+B42+B45+B48+B52+B55+B59+B62</f>
        <v>108602300.26999998</v>
      </c>
      <c r="C64" s="335">
        <f t="shared" si="63"/>
        <v>0</v>
      </c>
      <c r="D64" s="335">
        <f t="shared" si="63"/>
        <v>108602300.26999998</v>
      </c>
      <c r="E64" s="335"/>
      <c r="G64" s="335">
        <f t="shared" ref="G64" si="64">G38+G42+G45+G48+G52+G55+G59+G62</f>
        <v>108877200.94000003</v>
      </c>
      <c r="H64" s="335"/>
      <c r="I64" s="335">
        <f>I38+I42+I45+I48+I52+I55+I59+I62</f>
        <v>-274900.67000001622</v>
      </c>
      <c r="K64" s="335">
        <f t="shared" ref="K64" si="65">K38+K42+K45+K48+K52+K55+K59+K62</f>
        <v>26127702.529999997</v>
      </c>
      <c r="L64" s="28">
        <v>223</v>
      </c>
      <c r="M64" s="28" t="s">
        <v>636</v>
      </c>
      <c r="N64" s="545">
        <v>130906.29000000001</v>
      </c>
      <c r="O64" s="28"/>
      <c r="P64" s="28"/>
      <c r="Q64" s="451">
        <v>223</v>
      </c>
      <c r="R64" s="28" t="s">
        <v>714</v>
      </c>
      <c r="S64" s="113">
        <v>133156.57</v>
      </c>
      <c r="T64" s="28"/>
      <c r="V64" s="28" t="s">
        <v>786</v>
      </c>
      <c r="W64" s="113">
        <v>32281.96</v>
      </c>
    </row>
    <row r="65" spans="1:23">
      <c r="A65" s="548"/>
      <c r="G65" s="113"/>
      <c r="H65" s="113"/>
      <c r="I65" s="113"/>
      <c r="K65" s="113"/>
      <c r="L65" s="28">
        <v>225</v>
      </c>
      <c r="M65" s="28" t="s">
        <v>629</v>
      </c>
      <c r="N65" s="545">
        <v>142222.62999999998</v>
      </c>
      <c r="Q65" s="451">
        <v>225</v>
      </c>
      <c r="R65" s="28" t="s">
        <v>715</v>
      </c>
      <c r="S65" s="113">
        <v>142776.04999999999</v>
      </c>
      <c r="V65" s="28" t="s">
        <v>787</v>
      </c>
      <c r="W65" s="113">
        <v>35613.22</v>
      </c>
    </row>
    <row r="66" spans="1:23" ht="13">
      <c r="A66" s="544" t="s">
        <v>433</v>
      </c>
      <c r="B66" s="113">
        <f>N69</f>
        <v>42969756.029999994</v>
      </c>
      <c r="D66" s="113">
        <f>B66+C66</f>
        <v>42969756.029999994</v>
      </c>
      <c r="G66" s="113">
        <f>S69</f>
        <v>42954270.159999996</v>
      </c>
      <c r="H66" s="113"/>
      <c r="I66" s="113">
        <f>B66-G66</f>
        <v>15485.869999997318</v>
      </c>
      <c r="K66" s="113">
        <f>W69</f>
        <v>10819270.950000001</v>
      </c>
      <c r="L66" s="28">
        <v>227</v>
      </c>
      <c r="M66" s="28" t="s">
        <v>630</v>
      </c>
      <c r="N66" s="545">
        <v>1513985.14</v>
      </c>
      <c r="Q66" s="451">
        <v>227</v>
      </c>
      <c r="R66" s="28" t="s">
        <v>716</v>
      </c>
      <c r="S66" s="113">
        <v>1517935.91</v>
      </c>
      <c r="T66" s="550"/>
      <c r="V66" s="28" t="s">
        <v>788</v>
      </c>
      <c r="W66" s="113">
        <v>357474.23000000004</v>
      </c>
    </row>
    <row r="67" spans="1:23">
      <c r="A67" s="547" t="s">
        <v>434</v>
      </c>
      <c r="B67" s="120">
        <f>N70</f>
        <v>996003.92999999993</v>
      </c>
      <c r="C67" s="120"/>
      <c r="D67" s="120">
        <f>B67+C67</f>
        <v>996003.92999999993</v>
      </c>
      <c r="E67" s="120"/>
      <c r="G67" s="120">
        <f>S70</f>
        <v>996968.53</v>
      </c>
      <c r="H67" s="120"/>
      <c r="I67" s="113">
        <f>B67-G67</f>
        <v>-964.60000000009313</v>
      </c>
      <c r="K67" s="120">
        <f>W70</f>
        <v>250441.32</v>
      </c>
      <c r="L67" s="28">
        <v>229</v>
      </c>
      <c r="M67" s="28" t="s">
        <v>637</v>
      </c>
      <c r="N67" s="545">
        <v>1300590.9099999999</v>
      </c>
      <c r="Q67" s="451">
        <v>229</v>
      </c>
      <c r="R67" s="28" t="s">
        <v>717</v>
      </c>
      <c r="S67" s="113">
        <v>1304922.9099999999</v>
      </c>
      <c r="V67" s="28" t="s">
        <v>789</v>
      </c>
      <c r="W67" s="113">
        <v>328399.25</v>
      </c>
    </row>
    <row r="68" spans="1:23">
      <c r="A68" s="544" t="s">
        <v>372</v>
      </c>
      <c r="B68" s="113">
        <f t="shared" ref="B68:D68" si="66">SUM(B66:B67)</f>
        <v>43965759.959999993</v>
      </c>
      <c r="C68" s="113">
        <f t="shared" si="66"/>
        <v>0</v>
      </c>
      <c r="D68" s="113">
        <f t="shared" si="66"/>
        <v>43965759.959999993</v>
      </c>
      <c r="G68" s="113">
        <f t="shared" ref="G68" si="67">SUM(G66:G67)</f>
        <v>43951238.689999998</v>
      </c>
      <c r="H68" s="113"/>
      <c r="I68" s="113">
        <f t="shared" ref="I68" si="68">SUM(I66:I67)</f>
        <v>14521.269999997225</v>
      </c>
      <c r="K68" s="113">
        <f t="shared" ref="K68" si="69">SUM(K66:K67)</f>
        <v>11069712.270000001</v>
      </c>
      <c r="L68" s="28">
        <v>236</v>
      </c>
      <c r="M68" s="28" t="s">
        <v>640</v>
      </c>
      <c r="N68" s="545">
        <v>69060.72</v>
      </c>
      <c r="Q68" s="451">
        <v>236</v>
      </c>
      <c r="R68" s="28" t="s">
        <v>718</v>
      </c>
      <c r="S68" s="113">
        <v>70914.59</v>
      </c>
      <c r="V68" s="28" t="s">
        <v>790</v>
      </c>
      <c r="W68" s="113">
        <v>17564.29</v>
      </c>
    </row>
    <row r="69" spans="1:23" ht="13">
      <c r="A69" s="548"/>
      <c r="G69" s="113"/>
      <c r="H69" s="113"/>
      <c r="I69" s="113"/>
      <c r="K69" s="113"/>
      <c r="L69" s="28">
        <v>240</v>
      </c>
      <c r="M69" s="28" t="s">
        <v>641</v>
      </c>
      <c r="N69" s="545">
        <v>42969756.029999994</v>
      </c>
      <c r="O69" s="550"/>
      <c r="P69" s="550"/>
      <c r="Q69" s="451">
        <v>240</v>
      </c>
      <c r="R69" s="28" t="s">
        <v>719</v>
      </c>
      <c r="S69" s="113">
        <v>42954270.159999996</v>
      </c>
      <c r="V69" s="28" t="s">
        <v>791</v>
      </c>
      <c r="W69" s="551">
        <v>10819270.950000001</v>
      </c>
    </row>
    <row r="70" spans="1:23" ht="13">
      <c r="A70" s="547" t="s">
        <v>439</v>
      </c>
      <c r="B70" s="120">
        <f>N75</f>
        <v>265952.04000000004</v>
      </c>
      <c r="C70" s="120"/>
      <c r="D70" s="120">
        <f>B70+C70</f>
        <v>265952.04000000004</v>
      </c>
      <c r="E70" s="120"/>
      <c r="G70" s="120">
        <f>S75</f>
        <v>266681.12</v>
      </c>
      <c r="H70" s="120"/>
      <c r="I70" s="113">
        <f>B70-G70</f>
        <v>-729.07999999995809</v>
      </c>
      <c r="K70" s="120">
        <f>W75</f>
        <v>67337.510000000009</v>
      </c>
      <c r="L70" s="28">
        <v>242</v>
      </c>
      <c r="M70" s="28" t="s">
        <v>642</v>
      </c>
      <c r="N70" s="545">
        <v>996003.92999999993</v>
      </c>
      <c r="Q70" s="451">
        <v>242</v>
      </c>
      <c r="R70" s="28" t="s">
        <v>720</v>
      </c>
      <c r="S70" s="551">
        <v>996968.53</v>
      </c>
      <c r="V70" s="550" t="s">
        <v>642</v>
      </c>
      <c r="W70" s="113">
        <v>250441.32</v>
      </c>
    </row>
    <row r="71" spans="1:23" ht="13">
      <c r="A71" s="544" t="s">
        <v>376</v>
      </c>
      <c r="B71" s="113">
        <f t="shared" ref="B71" si="70">B70</f>
        <v>265952.04000000004</v>
      </c>
      <c r="C71" s="113">
        <f t="shared" ref="C71" si="71">C70</f>
        <v>0</v>
      </c>
      <c r="D71" s="113">
        <f t="shared" ref="D71" si="72">D70</f>
        <v>265952.04000000004</v>
      </c>
      <c r="G71" s="113">
        <f t="shared" ref="G71" si="73">G70</f>
        <v>266681.12</v>
      </c>
      <c r="H71" s="113"/>
      <c r="I71" s="113">
        <f t="shared" ref="I71" si="74">I70</f>
        <v>-729.07999999995809</v>
      </c>
      <c r="K71" s="113">
        <f t="shared" ref="K71" si="75">K70</f>
        <v>67337.510000000009</v>
      </c>
      <c r="L71" s="28">
        <v>244</v>
      </c>
      <c r="M71" s="28" t="s">
        <v>646</v>
      </c>
      <c r="N71" s="545">
        <v>12017003.880000001</v>
      </c>
      <c r="Q71" s="451">
        <v>244</v>
      </c>
      <c r="R71" s="550" t="s">
        <v>721</v>
      </c>
      <c r="S71" s="113">
        <v>12006104.050000001</v>
      </c>
      <c r="V71" s="28" t="s">
        <v>792</v>
      </c>
      <c r="W71" s="113">
        <v>3120740.3599999994</v>
      </c>
    </row>
    <row r="72" spans="1:23" ht="12.65" customHeight="1">
      <c r="A72" s="548"/>
      <c r="G72" s="113"/>
      <c r="H72" s="113"/>
      <c r="I72" s="113"/>
      <c r="K72" s="113"/>
      <c r="L72" s="550">
        <v>246</v>
      </c>
      <c r="M72" s="550" t="s">
        <v>647</v>
      </c>
      <c r="N72" s="552">
        <v>90409.61</v>
      </c>
      <c r="Q72" s="451">
        <v>246</v>
      </c>
      <c r="R72" s="28" t="s">
        <v>722</v>
      </c>
      <c r="S72" s="113">
        <v>90202.48</v>
      </c>
      <c r="V72" s="28" t="s">
        <v>647</v>
      </c>
      <c r="W72" s="113">
        <v>24024.950000000004</v>
      </c>
    </row>
    <row r="73" spans="1:23">
      <c r="A73" s="547" t="s">
        <v>440</v>
      </c>
      <c r="B73" s="120">
        <f>N76</f>
        <v>663872.9</v>
      </c>
      <c r="C73" s="120"/>
      <c r="D73" s="120">
        <f>B73+C73</f>
        <v>663872.9</v>
      </c>
      <c r="E73" s="120"/>
      <c r="G73" s="120">
        <f>S76</f>
        <v>660915.92000000004</v>
      </c>
      <c r="H73" s="120"/>
      <c r="I73" s="113">
        <f>B73-G73</f>
        <v>2956.9799999999814</v>
      </c>
      <c r="K73" s="120">
        <f>W76</f>
        <v>169508.06</v>
      </c>
      <c r="L73" s="28">
        <v>248</v>
      </c>
      <c r="M73" s="28" t="s">
        <v>648</v>
      </c>
      <c r="N73" s="545">
        <v>1331917.94</v>
      </c>
      <c r="Q73" s="451">
        <v>248</v>
      </c>
      <c r="R73" s="28" t="s">
        <v>723</v>
      </c>
      <c r="S73" s="113">
        <v>1334780.6200000001</v>
      </c>
      <c r="V73" s="28" t="s">
        <v>793</v>
      </c>
      <c r="W73" s="113">
        <v>395964.62</v>
      </c>
    </row>
    <row r="74" spans="1:23">
      <c r="A74" s="544" t="s">
        <v>377</v>
      </c>
      <c r="B74" s="113">
        <f t="shared" ref="B74" si="76">B73</f>
        <v>663872.9</v>
      </c>
      <c r="C74" s="113">
        <f t="shared" ref="C74" si="77">C73</f>
        <v>0</v>
      </c>
      <c r="D74" s="113">
        <f t="shared" ref="D74" si="78">D73</f>
        <v>663872.9</v>
      </c>
      <c r="G74" s="113">
        <f t="shared" ref="G74" si="79">G73</f>
        <v>660915.92000000004</v>
      </c>
      <c r="H74" s="113"/>
      <c r="I74" s="113">
        <f t="shared" ref="I74" si="80">I73</f>
        <v>2956.9799999999814</v>
      </c>
      <c r="K74" s="113">
        <f t="shared" ref="K74" si="81">K73</f>
        <v>169508.06</v>
      </c>
      <c r="L74" s="28">
        <v>250</v>
      </c>
      <c r="M74" s="28" t="s">
        <v>649</v>
      </c>
      <c r="N74" s="545"/>
      <c r="Q74" s="451" t="s">
        <v>438</v>
      </c>
      <c r="W74" s="113"/>
    </row>
    <row r="75" spans="1:23">
      <c r="A75" s="548"/>
      <c r="G75" s="113"/>
      <c r="H75" s="113"/>
      <c r="I75" s="113"/>
      <c r="K75" s="113"/>
      <c r="L75" s="28">
        <v>251</v>
      </c>
      <c r="M75" s="28" t="s">
        <v>643</v>
      </c>
      <c r="N75" s="545">
        <v>265952.04000000004</v>
      </c>
      <c r="Q75" s="451">
        <v>251</v>
      </c>
      <c r="R75" s="28" t="s">
        <v>724</v>
      </c>
      <c r="S75" s="113">
        <v>266681.12</v>
      </c>
      <c r="V75" s="28" t="s">
        <v>643</v>
      </c>
      <c r="W75" s="113">
        <v>67337.510000000009</v>
      </c>
    </row>
    <row r="76" spans="1:23">
      <c r="A76" s="547" t="s">
        <v>441</v>
      </c>
      <c r="B76" s="120">
        <f>N77</f>
        <v>308368.02</v>
      </c>
      <c r="C76" s="120"/>
      <c r="D76" s="120">
        <f>B76+C76</f>
        <v>308368.02</v>
      </c>
      <c r="E76" s="120"/>
      <c r="G76" s="120">
        <f>S77</f>
        <v>305848.92</v>
      </c>
      <c r="H76" s="120"/>
      <c r="I76" s="113">
        <f>B76-G76</f>
        <v>2519.1000000000349</v>
      </c>
      <c r="K76" s="120">
        <f>W77</f>
        <v>90690.299999999988</v>
      </c>
      <c r="L76" s="28">
        <v>256</v>
      </c>
      <c r="M76" s="28" t="s">
        <v>644</v>
      </c>
      <c r="N76" s="545">
        <v>663872.9</v>
      </c>
      <c r="Q76" s="451">
        <v>256</v>
      </c>
      <c r="R76" s="28" t="s">
        <v>725</v>
      </c>
      <c r="S76" s="113">
        <v>660915.92000000004</v>
      </c>
      <c r="V76" s="28" t="s">
        <v>644</v>
      </c>
      <c r="W76" s="113">
        <v>169508.06</v>
      </c>
    </row>
    <row r="77" spans="1:23">
      <c r="A77" s="544" t="s">
        <v>378</v>
      </c>
      <c r="B77" s="113">
        <f t="shared" ref="B77" si="82">B76</f>
        <v>308368.02</v>
      </c>
      <c r="C77" s="113">
        <f t="shared" ref="C77" si="83">C76</f>
        <v>0</v>
      </c>
      <c r="D77" s="113">
        <f t="shared" ref="D77" si="84">D76</f>
        <v>308368.02</v>
      </c>
      <c r="G77" s="113">
        <f t="shared" ref="G77" si="85">G76</f>
        <v>305848.92</v>
      </c>
      <c r="H77" s="113"/>
      <c r="I77" s="113">
        <f t="shared" ref="I77" si="86">I76</f>
        <v>2519.1000000000349</v>
      </c>
      <c r="K77" s="113">
        <f t="shared" ref="K77" si="87">K76</f>
        <v>90690.299999999988</v>
      </c>
      <c r="L77" s="28">
        <v>257</v>
      </c>
      <c r="M77" s="28" t="s">
        <v>645</v>
      </c>
      <c r="N77" s="545">
        <v>308368.02</v>
      </c>
      <c r="Q77" s="451">
        <v>257</v>
      </c>
      <c r="R77" s="28" t="s">
        <v>645</v>
      </c>
      <c r="S77" s="113">
        <v>305848.92</v>
      </c>
      <c r="V77" s="28" t="s">
        <v>794</v>
      </c>
      <c r="W77" s="113">
        <v>90690.299999999988</v>
      </c>
    </row>
    <row r="78" spans="1:23">
      <c r="A78" s="548"/>
      <c r="G78" s="113"/>
      <c r="H78" s="113"/>
      <c r="I78" s="113"/>
      <c r="K78" s="113"/>
      <c r="L78" s="28">
        <v>260</v>
      </c>
      <c r="M78" s="28" t="s">
        <v>650</v>
      </c>
      <c r="N78" s="545">
        <v>13764690.599999998</v>
      </c>
      <c r="Q78" s="451">
        <v>260</v>
      </c>
      <c r="R78" s="28" t="s">
        <v>726</v>
      </c>
      <c r="S78" s="113">
        <v>13809825.189999999</v>
      </c>
      <c r="V78" s="28" t="s">
        <v>795</v>
      </c>
      <c r="W78" s="113">
        <v>3471922.79</v>
      </c>
    </row>
    <row r="79" spans="1:23">
      <c r="A79" s="544" t="s">
        <v>435</v>
      </c>
      <c r="B79" s="113">
        <f>N71</f>
        <v>12017003.880000001</v>
      </c>
      <c r="D79" s="113">
        <f>B79+C79</f>
        <v>12017003.880000001</v>
      </c>
      <c r="G79" s="113">
        <f>S71</f>
        <v>12006104.050000001</v>
      </c>
      <c r="H79" s="113"/>
      <c r="I79" s="113">
        <f>B79-G79</f>
        <v>10899.830000000075</v>
      </c>
      <c r="K79" s="113">
        <f>W71</f>
        <v>3120740.3599999994</v>
      </c>
      <c r="L79" s="28">
        <v>264</v>
      </c>
      <c r="M79" s="28" t="s">
        <v>651</v>
      </c>
      <c r="N79" s="545">
        <v>241193.15999999997</v>
      </c>
      <c r="Q79" s="451">
        <v>264</v>
      </c>
      <c r="R79" s="28" t="s">
        <v>727</v>
      </c>
      <c r="S79" s="113">
        <v>243750.34</v>
      </c>
      <c r="V79" s="28" t="s">
        <v>796</v>
      </c>
      <c r="W79" s="113">
        <v>63878.92</v>
      </c>
    </row>
    <row r="80" spans="1:23">
      <c r="A80" s="547" t="s">
        <v>436</v>
      </c>
      <c r="B80" s="120">
        <f>N72</f>
        <v>90409.61</v>
      </c>
      <c r="C80" s="120"/>
      <c r="D80" s="120">
        <f>B80+C80</f>
        <v>90409.61</v>
      </c>
      <c r="E80" s="120"/>
      <c r="G80" s="120">
        <f>S72</f>
        <v>90202.48</v>
      </c>
      <c r="H80" s="120"/>
      <c r="I80" s="113">
        <f>B80-G80</f>
        <v>207.13000000000466</v>
      </c>
      <c r="K80" s="120">
        <f>W72</f>
        <v>24024.950000000004</v>
      </c>
      <c r="L80" s="28">
        <v>330</v>
      </c>
      <c r="M80" s="28" t="s">
        <v>652</v>
      </c>
      <c r="N80" s="545">
        <v>3869557.11</v>
      </c>
      <c r="Q80" s="451">
        <v>330</v>
      </c>
      <c r="R80" s="28" t="s">
        <v>652</v>
      </c>
      <c r="S80" s="113">
        <v>3898745.04</v>
      </c>
      <c r="V80" s="28" t="s">
        <v>797</v>
      </c>
      <c r="W80" s="113">
        <v>1016673.94</v>
      </c>
    </row>
    <row r="81" spans="1:23">
      <c r="A81" s="544" t="s">
        <v>373</v>
      </c>
      <c r="B81" s="113">
        <f t="shared" ref="B81" si="88">SUM(B79:B80)</f>
        <v>12107413.49</v>
      </c>
      <c r="C81" s="113">
        <f t="shared" ref="C81" si="89">SUM(C79:C80)</f>
        <v>0</v>
      </c>
      <c r="D81" s="113">
        <f t="shared" ref="D81" si="90">SUM(D79:D80)</f>
        <v>12107413.49</v>
      </c>
      <c r="G81" s="113">
        <f t="shared" ref="G81" si="91">SUM(G79:G80)</f>
        <v>12096306.530000001</v>
      </c>
      <c r="H81" s="113"/>
      <c r="I81" s="113">
        <f t="shared" ref="I81" si="92">SUM(I79:I80)</f>
        <v>11106.960000000079</v>
      </c>
      <c r="K81" s="113">
        <f t="shared" ref="K81" si="93">SUM(K79:K80)</f>
        <v>3144765.3099999996</v>
      </c>
      <c r="L81" s="28">
        <v>331</v>
      </c>
      <c r="M81" s="28" t="s">
        <v>653</v>
      </c>
      <c r="N81" s="545">
        <v>6736684</v>
      </c>
      <c r="Q81" s="451">
        <v>331</v>
      </c>
      <c r="R81" s="28" t="s">
        <v>653</v>
      </c>
      <c r="S81" s="113">
        <v>6736684</v>
      </c>
      <c r="V81" s="28" t="s">
        <v>798</v>
      </c>
      <c r="W81" s="113">
        <v>0</v>
      </c>
    </row>
    <row r="82" spans="1:23">
      <c r="A82" s="548"/>
      <c r="G82" s="113"/>
      <c r="H82" s="113"/>
      <c r="I82" s="113"/>
      <c r="K82" s="113"/>
      <c r="L82" s="28">
        <v>332</v>
      </c>
      <c r="M82" s="28" t="s">
        <v>654</v>
      </c>
      <c r="N82" s="545">
        <v>1738361.0100000002</v>
      </c>
      <c r="Q82" s="451">
        <v>332</v>
      </c>
      <c r="R82" s="28" t="s">
        <v>654</v>
      </c>
      <c r="S82" s="113">
        <v>1737003.81</v>
      </c>
      <c r="V82" s="28" t="s">
        <v>799</v>
      </c>
      <c r="W82" s="113">
        <v>526794.17999999993</v>
      </c>
    </row>
    <row r="83" spans="1:23">
      <c r="A83" s="547" t="s">
        <v>437</v>
      </c>
      <c r="B83" s="120">
        <f>N73</f>
        <v>1331917.94</v>
      </c>
      <c r="C83" s="120"/>
      <c r="D83" s="120">
        <f>B83+C83</f>
        <v>1331917.94</v>
      </c>
      <c r="E83" s="120"/>
      <c r="G83" s="120">
        <f>S73</f>
        <v>1334780.6200000001</v>
      </c>
      <c r="H83" s="120"/>
      <c r="I83" s="113">
        <f>B83-G83</f>
        <v>-2862.6800000001676</v>
      </c>
      <c r="K83" s="120">
        <f>W73</f>
        <v>395964.62</v>
      </c>
      <c r="L83" s="28">
        <v>333</v>
      </c>
      <c r="M83" s="28" t="s">
        <v>653</v>
      </c>
      <c r="N83" s="545">
        <v>4494116.87</v>
      </c>
      <c r="Q83" s="451">
        <v>333</v>
      </c>
      <c r="R83" s="28" t="s">
        <v>728</v>
      </c>
      <c r="S83" s="113">
        <v>4456062.17</v>
      </c>
      <c r="V83" s="28" t="s">
        <v>800</v>
      </c>
      <c r="W83" s="113">
        <v>1589481.6500000001</v>
      </c>
    </row>
    <row r="84" spans="1:23">
      <c r="A84" s="544" t="s">
        <v>374</v>
      </c>
      <c r="B84" s="113">
        <f t="shared" ref="B84" si="94">B83</f>
        <v>1331917.94</v>
      </c>
      <c r="C84" s="113">
        <f t="shared" ref="C84" si="95">C83</f>
        <v>0</v>
      </c>
      <c r="D84" s="113">
        <f t="shared" ref="D84" si="96">D83</f>
        <v>1331917.94</v>
      </c>
      <c r="G84" s="113">
        <f t="shared" ref="G84" si="97">G83</f>
        <v>1334780.6200000001</v>
      </c>
      <c r="H84" s="113"/>
      <c r="I84" s="113">
        <f t="shared" ref="I84" si="98">I83</f>
        <v>-2862.6800000001676</v>
      </c>
      <c r="K84" s="113">
        <f t="shared" ref="K84" si="99">K83</f>
        <v>395964.62</v>
      </c>
      <c r="L84" s="28">
        <v>356</v>
      </c>
      <c r="M84" s="28" t="s">
        <v>655</v>
      </c>
      <c r="N84" s="545">
        <v>1886414.28</v>
      </c>
      <c r="Q84" s="451">
        <v>356</v>
      </c>
      <c r="R84" s="28" t="s">
        <v>729</v>
      </c>
      <c r="S84" s="113">
        <v>1882452.93</v>
      </c>
      <c r="V84" s="28" t="s">
        <v>801</v>
      </c>
      <c r="W84" s="113">
        <v>507906.66</v>
      </c>
    </row>
    <row r="85" spans="1:23">
      <c r="A85" s="548"/>
      <c r="G85" s="113"/>
      <c r="H85" s="113"/>
      <c r="I85" s="113"/>
      <c r="K85" s="113"/>
      <c r="L85" s="28">
        <v>358</v>
      </c>
      <c r="M85" s="28" t="s">
        <v>656</v>
      </c>
      <c r="N85" s="545">
        <v>32134071.349999998</v>
      </c>
      <c r="Q85" s="451">
        <v>358</v>
      </c>
      <c r="R85" s="28" t="s">
        <v>730</v>
      </c>
      <c r="S85" s="113">
        <v>32037515.41</v>
      </c>
      <c r="V85" s="28" t="s">
        <v>802</v>
      </c>
      <c r="W85" s="113">
        <v>8778688.9399999995</v>
      </c>
    </row>
    <row r="86" spans="1:23">
      <c r="A86" s="547" t="s">
        <v>438</v>
      </c>
      <c r="B86" s="120">
        <f>N74</f>
        <v>0</v>
      </c>
      <c r="C86" s="120"/>
      <c r="D86" s="120">
        <f>B86+C86</f>
        <v>0</v>
      </c>
      <c r="E86" s="120"/>
      <c r="G86" s="120">
        <f>S74</f>
        <v>0</v>
      </c>
      <c r="H86" s="120"/>
      <c r="I86" s="113">
        <f>B86-G86</f>
        <v>0</v>
      </c>
      <c r="K86" s="120">
        <f>W74</f>
        <v>0</v>
      </c>
      <c r="L86" s="28">
        <v>359</v>
      </c>
      <c r="M86" s="28" t="s">
        <v>657</v>
      </c>
      <c r="N86" s="545">
        <v>29504409.749999996</v>
      </c>
      <c r="Q86" s="451">
        <v>359</v>
      </c>
      <c r="R86" s="28" t="s">
        <v>731</v>
      </c>
      <c r="S86" s="113">
        <v>29464939.75</v>
      </c>
      <c r="V86" s="28" t="s">
        <v>803</v>
      </c>
      <c r="W86" s="113">
        <v>9339011.2599999998</v>
      </c>
    </row>
    <row r="87" spans="1:23">
      <c r="A87" s="544" t="s">
        <v>375</v>
      </c>
      <c r="B87" s="113">
        <f t="shared" ref="B87" si="100">B86</f>
        <v>0</v>
      </c>
      <c r="C87" s="113">
        <f t="shared" ref="C87" si="101">C86</f>
        <v>0</v>
      </c>
      <c r="D87" s="113">
        <f t="shared" ref="D87" si="102">D86</f>
        <v>0</v>
      </c>
      <c r="G87" s="113">
        <f t="shared" ref="G87" si="103">G86</f>
        <v>0</v>
      </c>
      <c r="H87" s="113"/>
      <c r="I87" s="113">
        <f t="shared" ref="I87" si="104">I86</f>
        <v>0</v>
      </c>
      <c r="K87" s="113">
        <f t="shared" ref="K87" si="105">K86</f>
        <v>0</v>
      </c>
      <c r="L87" s="28">
        <v>360</v>
      </c>
      <c r="M87" s="28" t="s">
        <v>658</v>
      </c>
      <c r="N87" s="545">
        <v>1219717.3</v>
      </c>
      <c r="Q87" s="451">
        <v>360</v>
      </c>
      <c r="R87" s="28" t="s">
        <v>732</v>
      </c>
      <c r="S87" s="113">
        <v>1219717.3</v>
      </c>
      <c r="V87" s="28" t="s">
        <v>804</v>
      </c>
      <c r="W87" s="113">
        <v>378511.38</v>
      </c>
    </row>
    <row r="88" spans="1:23">
      <c r="A88" s="548"/>
      <c r="G88" s="113"/>
      <c r="H88" s="113"/>
      <c r="I88" s="113"/>
      <c r="K88" s="113"/>
      <c r="L88" s="28">
        <v>370</v>
      </c>
      <c r="M88" s="28" t="s">
        <v>656</v>
      </c>
      <c r="N88" s="545">
        <v>1348357.08</v>
      </c>
      <c r="Q88" s="451">
        <v>370</v>
      </c>
      <c r="R88" s="28" t="s">
        <v>732</v>
      </c>
      <c r="S88" s="113">
        <v>1348357.08</v>
      </c>
      <c r="V88" s="28" t="s">
        <v>805</v>
      </c>
      <c r="W88" s="113">
        <v>411181.80000000005</v>
      </c>
    </row>
    <row r="89" spans="1:23" s="550" customFormat="1" ht="13">
      <c r="A89" s="549" t="s">
        <v>459</v>
      </c>
      <c r="B89" s="335">
        <f t="shared" ref="B89:D89" si="106">B68+B71+B74+B77+B81+B84+B87</f>
        <v>58643284.349999994</v>
      </c>
      <c r="C89" s="335">
        <f t="shared" si="106"/>
        <v>0</v>
      </c>
      <c r="D89" s="335">
        <f t="shared" si="106"/>
        <v>58643284.349999994</v>
      </c>
      <c r="E89" s="335"/>
      <c r="G89" s="335">
        <f t="shared" ref="G89" si="107">G68+G71+G74+G77+G81+G84+G87</f>
        <v>58615771.799999997</v>
      </c>
      <c r="H89" s="335"/>
      <c r="I89" s="335">
        <f>I68+I71+I74+I77+I81+I84+I87</f>
        <v>27512.549999997194</v>
      </c>
      <c r="K89" s="335">
        <f t="shared" ref="K89" si="108">K68+K71+K74+K77+K81+K84+K87</f>
        <v>14937978.070000002</v>
      </c>
      <c r="L89" s="28">
        <v>371</v>
      </c>
      <c r="M89" s="28" t="s">
        <v>657</v>
      </c>
      <c r="N89" s="545">
        <v>97969378.969999999</v>
      </c>
      <c r="O89" s="28"/>
      <c r="P89" s="28"/>
      <c r="Q89" s="451">
        <v>371</v>
      </c>
      <c r="R89" s="28" t="s">
        <v>732</v>
      </c>
      <c r="S89" s="113">
        <v>97972553.370000005</v>
      </c>
      <c r="T89" s="28"/>
      <c r="V89" s="28" t="s">
        <v>806</v>
      </c>
      <c r="W89" s="113">
        <v>32042186.540000003</v>
      </c>
    </row>
    <row r="90" spans="1:23">
      <c r="A90" s="548"/>
      <c r="G90" s="113"/>
      <c r="H90" s="113"/>
      <c r="I90" s="113"/>
      <c r="K90" s="113"/>
      <c r="L90" s="28">
        <v>372</v>
      </c>
      <c r="M90" s="28" t="s">
        <v>659</v>
      </c>
      <c r="N90" s="545">
        <v>18125391.849999998</v>
      </c>
      <c r="Q90" s="451">
        <v>372</v>
      </c>
      <c r="R90" s="28" t="s">
        <v>732</v>
      </c>
      <c r="S90" s="113">
        <v>17783670.079999998</v>
      </c>
      <c r="V90" s="28" t="s">
        <v>807</v>
      </c>
      <c r="W90" s="113">
        <v>5810678.7599999998</v>
      </c>
    </row>
    <row r="91" spans="1:23">
      <c r="A91" s="547" t="s">
        <v>442</v>
      </c>
      <c r="B91" s="120">
        <f>N78</f>
        <v>13764690.599999998</v>
      </c>
      <c r="C91" s="120"/>
      <c r="D91" s="120">
        <f>B91+C91</f>
        <v>13764690.599999998</v>
      </c>
      <c r="E91" s="120"/>
      <c r="G91" s="120">
        <f>S78</f>
        <v>13809825.189999999</v>
      </c>
      <c r="H91" s="120"/>
      <c r="I91" s="113">
        <f>B91-G91</f>
        <v>-45134.590000001714</v>
      </c>
      <c r="K91" s="120">
        <f>W78</f>
        <v>3471922.79</v>
      </c>
      <c r="L91" s="28">
        <v>528</v>
      </c>
      <c r="M91" s="28" t="s">
        <v>687</v>
      </c>
      <c r="N91" s="545">
        <v>1931844.2000000002</v>
      </c>
      <c r="Q91" s="451">
        <v>528</v>
      </c>
      <c r="R91" s="28" t="s">
        <v>733</v>
      </c>
      <c r="S91" s="113">
        <v>1931825.08</v>
      </c>
      <c r="V91" s="28" t="s">
        <v>808</v>
      </c>
      <c r="W91" s="113">
        <v>380506.91000000003</v>
      </c>
    </row>
    <row r="92" spans="1:23" ht="13">
      <c r="A92" s="544" t="s">
        <v>379</v>
      </c>
      <c r="B92" s="113">
        <f t="shared" ref="B92" si="109">B91</f>
        <v>13764690.599999998</v>
      </c>
      <c r="C92" s="113">
        <f t="shared" ref="C92" si="110">C91</f>
        <v>0</v>
      </c>
      <c r="D92" s="113">
        <f t="shared" ref="D92" si="111">D91</f>
        <v>13764690.599999998</v>
      </c>
      <c r="G92" s="113">
        <f t="shared" ref="G92" si="112">G91</f>
        <v>13809825.189999999</v>
      </c>
      <c r="H92" s="113"/>
      <c r="I92" s="113">
        <f t="shared" ref="I92" si="113">I91</f>
        <v>-45134.590000001714</v>
      </c>
      <c r="K92" s="113">
        <f t="shared" ref="K92" si="114">K91</f>
        <v>3471922.79</v>
      </c>
      <c r="L92" s="28">
        <v>540</v>
      </c>
      <c r="M92" s="28" t="s">
        <v>660</v>
      </c>
      <c r="N92" s="545">
        <v>251660.08000000002</v>
      </c>
      <c r="Q92" s="451">
        <v>540</v>
      </c>
      <c r="R92" s="28" t="s">
        <v>734</v>
      </c>
      <c r="S92" s="113">
        <v>252256.79</v>
      </c>
      <c r="T92" s="550"/>
      <c r="V92" s="28" t="s">
        <v>809</v>
      </c>
      <c r="W92" s="113">
        <v>63809.719999999994</v>
      </c>
    </row>
    <row r="93" spans="1:23">
      <c r="A93" s="548"/>
      <c r="G93" s="113"/>
      <c r="H93" s="113"/>
      <c r="I93" s="113"/>
      <c r="K93" s="113"/>
      <c r="N93" s="545"/>
      <c r="Q93" s="451"/>
      <c r="W93" s="453"/>
    </row>
    <row r="94" spans="1:23" ht="13">
      <c r="A94" s="547" t="s">
        <v>443</v>
      </c>
      <c r="B94" s="120">
        <f>N79</f>
        <v>241193.15999999997</v>
      </c>
      <c r="C94" s="120"/>
      <c r="D94" s="120">
        <f>B94+C94</f>
        <v>241193.15999999997</v>
      </c>
      <c r="E94" s="120"/>
      <c r="G94" s="120">
        <f>S79</f>
        <v>243750.34</v>
      </c>
      <c r="H94" s="120"/>
      <c r="I94" s="113">
        <f>B94-G94</f>
        <v>-2557.1800000000221</v>
      </c>
      <c r="K94" s="120">
        <f>W79</f>
        <v>63878.92</v>
      </c>
      <c r="N94" s="545">
        <f>SUM(N11:N92)</f>
        <v>694002526.22000003</v>
      </c>
      <c r="O94" s="550"/>
      <c r="P94" s="550"/>
      <c r="Q94" s="451"/>
      <c r="S94" s="113">
        <f>SUM(S11:S92)</f>
        <v>695662029.82000005</v>
      </c>
      <c r="W94" s="113">
        <f>SUM(W11:W92)</f>
        <v>179230493.03999999</v>
      </c>
    </row>
    <row r="95" spans="1:23" ht="13">
      <c r="A95" s="544" t="s">
        <v>380</v>
      </c>
      <c r="B95" s="113">
        <f t="shared" ref="B95" si="115">B94</f>
        <v>241193.15999999997</v>
      </c>
      <c r="C95" s="113">
        <f t="shared" ref="C95" si="116">C94</f>
        <v>0</v>
      </c>
      <c r="D95" s="113">
        <f t="shared" ref="D95" si="117">D94</f>
        <v>241193.15999999997</v>
      </c>
      <c r="G95" s="113">
        <f t="shared" ref="G95" si="118">G94</f>
        <v>243750.34</v>
      </c>
      <c r="H95" s="113"/>
      <c r="I95" s="113">
        <f t="shared" ref="I95" si="119">I94</f>
        <v>-2557.1800000000221</v>
      </c>
      <c r="K95" s="113">
        <f t="shared" ref="K95" si="120">K94</f>
        <v>63878.92</v>
      </c>
      <c r="N95" s="545"/>
      <c r="Q95" s="451"/>
      <c r="W95" s="550"/>
    </row>
    <row r="96" spans="1:23" ht="13">
      <c r="A96" s="544"/>
      <c r="C96" s="553"/>
      <c r="G96" s="113"/>
      <c r="H96" s="113"/>
      <c r="I96" s="113"/>
      <c r="K96" s="113"/>
      <c r="N96" s="545"/>
      <c r="Q96" s="451"/>
      <c r="S96" s="551"/>
      <c r="V96" s="550"/>
    </row>
    <row r="97" spans="1:18" ht="13">
      <c r="A97" s="549" t="s">
        <v>460</v>
      </c>
      <c r="B97" s="335">
        <f t="shared" ref="B97:D97" si="121">B92+B95</f>
        <v>14005883.759999998</v>
      </c>
      <c r="C97" s="335">
        <f t="shared" si="121"/>
        <v>0</v>
      </c>
      <c r="D97" s="335">
        <f t="shared" si="121"/>
        <v>14005883.759999998</v>
      </c>
      <c r="E97" s="335"/>
      <c r="G97" s="335">
        <f t="shared" ref="G97" si="122">G92+G95</f>
        <v>14053575.529999999</v>
      </c>
      <c r="H97" s="335"/>
      <c r="I97" s="335">
        <f>I92+I95</f>
        <v>-47691.770000001736</v>
      </c>
      <c r="K97" s="335">
        <f t="shared" ref="K97" si="123">K92+K95</f>
        <v>3535801.71</v>
      </c>
      <c r="N97" s="545"/>
      <c r="Q97" s="451"/>
      <c r="R97" s="550"/>
    </row>
    <row r="98" spans="1:18">
      <c r="A98" s="548"/>
      <c r="G98" s="113"/>
      <c r="H98" s="113"/>
      <c r="I98" s="113"/>
      <c r="K98" s="113"/>
      <c r="N98" s="545"/>
      <c r="Q98" s="451"/>
    </row>
    <row r="99" spans="1:18">
      <c r="A99" s="547" t="s">
        <v>448</v>
      </c>
      <c r="B99" s="120">
        <f>N84</f>
        <v>1886414.28</v>
      </c>
      <c r="C99" s="120"/>
      <c r="D99" s="120">
        <f>B99+C99</f>
        <v>1886414.28</v>
      </c>
      <c r="E99" s="120"/>
      <c r="G99" s="120">
        <f>S84</f>
        <v>1882452.93</v>
      </c>
      <c r="H99" s="120"/>
      <c r="I99" s="113">
        <f>B99-G99</f>
        <v>3961.3500000000931</v>
      </c>
      <c r="K99" s="120">
        <f>W84</f>
        <v>507906.66</v>
      </c>
      <c r="N99" s="545"/>
      <c r="Q99" s="451"/>
    </row>
    <row r="100" spans="1:18">
      <c r="A100" s="544" t="s">
        <v>384</v>
      </c>
      <c r="B100" s="113">
        <f t="shared" ref="B100:D100" si="124">B99</f>
        <v>1886414.28</v>
      </c>
      <c r="C100" s="113">
        <f t="shared" si="124"/>
        <v>0</v>
      </c>
      <c r="D100" s="113">
        <f t="shared" si="124"/>
        <v>1886414.28</v>
      </c>
      <c r="G100" s="113">
        <f t="shared" ref="G100" si="125">G99</f>
        <v>1882452.93</v>
      </c>
      <c r="H100" s="113"/>
      <c r="I100" s="113">
        <f t="shared" ref="I100" si="126">I99</f>
        <v>3961.3500000000931</v>
      </c>
      <c r="K100" s="113">
        <f t="shared" ref="K100" si="127">K99</f>
        <v>507906.66</v>
      </c>
      <c r="N100" s="545"/>
      <c r="Q100" s="451"/>
    </row>
    <row r="101" spans="1:18" ht="12.65" customHeight="1">
      <c r="A101" s="548"/>
      <c r="G101" s="113"/>
      <c r="H101" s="113"/>
      <c r="I101" s="113"/>
      <c r="K101" s="113"/>
      <c r="L101" s="550"/>
      <c r="M101" s="550"/>
      <c r="N101" s="552"/>
      <c r="Q101" s="451"/>
    </row>
    <row r="102" spans="1:18">
      <c r="A102" s="544" t="s">
        <v>444</v>
      </c>
      <c r="B102" s="113">
        <f>N80</f>
        <v>3869557.11</v>
      </c>
      <c r="D102" s="113">
        <f>B102+C102</f>
        <v>3869557.11</v>
      </c>
      <c r="G102" s="113">
        <f>S80</f>
        <v>3898745.04</v>
      </c>
      <c r="H102" s="113"/>
      <c r="I102" s="113">
        <f>B102-G102</f>
        <v>-29187.930000000168</v>
      </c>
      <c r="K102" s="113">
        <f>W80</f>
        <v>1016673.94</v>
      </c>
      <c r="N102" s="545"/>
      <c r="Q102" s="451"/>
    </row>
    <row r="103" spans="1:18">
      <c r="A103" s="544" t="s">
        <v>449</v>
      </c>
      <c r="B103" s="113">
        <f>N85</f>
        <v>32134071.349999998</v>
      </c>
      <c r="D103" s="113">
        <f>B103+C103</f>
        <v>32134071.349999998</v>
      </c>
      <c r="G103" s="113">
        <f>S85</f>
        <v>32037515.41</v>
      </c>
      <c r="H103" s="113"/>
      <c r="I103" s="113">
        <f>B103-G103</f>
        <v>96555.939999997616</v>
      </c>
      <c r="K103" s="113">
        <f>W85</f>
        <v>8778688.9399999995</v>
      </c>
      <c r="N103" s="545"/>
      <c r="Q103" s="451"/>
    </row>
    <row r="104" spans="1:18">
      <c r="A104" s="547" t="s">
        <v>452</v>
      </c>
      <c r="B104" s="120">
        <f>N88</f>
        <v>1348357.08</v>
      </c>
      <c r="C104" s="120"/>
      <c r="D104" s="120">
        <f>B104+C104</f>
        <v>1348357.08</v>
      </c>
      <c r="E104" s="120"/>
      <c r="G104" s="120">
        <f>S88</f>
        <v>1348357.08</v>
      </c>
      <c r="H104" s="120"/>
      <c r="I104" s="113">
        <f>B104-G104</f>
        <v>0</v>
      </c>
      <c r="K104" s="120">
        <f>W88</f>
        <v>411181.80000000005</v>
      </c>
      <c r="N104" s="545"/>
      <c r="Q104" s="451"/>
    </row>
    <row r="105" spans="1:18">
      <c r="A105" s="544" t="s">
        <v>381</v>
      </c>
      <c r="B105" s="113">
        <f t="shared" ref="B105:D105" si="128">SUM(B102:B104)</f>
        <v>37351985.539999999</v>
      </c>
      <c r="C105" s="113">
        <f t="shared" si="128"/>
        <v>0</v>
      </c>
      <c r="D105" s="113">
        <f t="shared" si="128"/>
        <v>37351985.539999999</v>
      </c>
      <c r="G105" s="113">
        <f t="shared" ref="G105" si="129">SUM(G102:G104)</f>
        <v>37284617.530000001</v>
      </c>
      <c r="H105" s="113"/>
      <c r="I105" s="113">
        <f t="shared" ref="I105" si="130">SUM(I102:I104)</f>
        <v>67368.009999997448</v>
      </c>
      <c r="K105" s="113">
        <f t="shared" ref="K105" si="131">SUM(K102:K104)</f>
        <v>10206544.68</v>
      </c>
      <c r="N105" s="545"/>
      <c r="Q105" s="451"/>
    </row>
    <row r="106" spans="1:18">
      <c r="A106" s="548"/>
      <c r="G106" s="113"/>
      <c r="H106" s="113"/>
      <c r="I106" s="113"/>
      <c r="K106" s="113"/>
      <c r="N106" s="545"/>
      <c r="Q106" s="451"/>
    </row>
    <row r="107" spans="1:18">
      <c r="A107" s="544" t="s">
        <v>445</v>
      </c>
      <c r="B107" s="113">
        <f>N81</f>
        <v>6736684</v>
      </c>
      <c r="D107" s="113">
        <f>B107+C107</f>
        <v>6736684</v>
      </c>
      <c r="G107" s="113">
        <f>S81</f>
        <v>6736684</v>
      </c>
      <c r="H107" s="113"/>
      <c r="I107" s="113">
        <f>B107-G107</f>
        <v>0</v>
      </c>
      <c r="K107" s="113">
        <f>W81</f>
        <v>0</v>
      </c>
      <c r="N107" s="545"/>
      <c r="Q107" s="451"/>
    </row>
    <row r="108" spans="1:18">
      <c r="A108" s="544" t="s">
        <v>447</v>
      </c>
      <c r="B108" s="113">
        <f>N83</f>
        <v>4494116.87</v>
      </c>
      <c r="D108" s="113">
        <f>B108+C108</f>
        <v>4494116.87</v>
      </c>
      <c r="G108" s="113">
        <f>S83</f>
        <v>4456062.17</v>
      </c>
      <c r="H108" s="113"/>
      <c r="I108" s="113">
        <f>B108-G108</f>
        <v>38054.700000000186</v>
      </c>
      <c r="K108" s="113">
        <f>W83</f>
        <v>1589481.6500000001</v>
      </c>
      <c r="N108" s="545"/>
      <c r="Q108" s="451"/>
    </row>
    <row r="109" spans="1:18">
      <c r="A109" s="544" t="s">
        <v>450</v>
      </c>
      <c r="B109" s="113">
        <f>N86</f>
        <v>29504409.749999996</v>
      </c>
      <c r="D109" s="113">
        <f>B109+C109</f>
        <v>29504409.749999996</v>
      </c>
      <c r="G109" s="113">
        <f>S86</f>
        <v>29464939.75</v>
      </c>
      <c r="H109" s="113"/>
      <c r="I109" s="113">
        <f>B109-G109</f>
        <v>39469.999999996275</v>
      </c>
      <c r="K109" s="113">
        <f>W86</f>
        <v>9339011.2599999998</v>
      </c>
      <c r="N109" s="545"/>
      <c r="Q109" s="451"/>
    </row>
    <row r="110" spans="1:18">
      <c r="A110" s="547" t="s">
        <v>453</v>
      </c>
      <c r="B110" s="120">
        <f>N89</f>
        <v>97969378.969999999</v>
      </c>
      <c r="C110" s="120"/>
      <c r="D110" s="120">
        <f>B110+C110</f>
        <v>97969378.969999999</v>
      </c>
      <c r="E110" s="120"/>
      <c r="G110" s="120">
        <f>S89</f>
        <v>97972553.370000005</v>
      </c>
      <c r="H110" s="120"/>
      <c r="I110" s="113">
        <f>B110-G110</f>
        <v>-3174.4000000059605</v>
      </c>
      <c r="K110" s="120">
        <f>W89</f>
        <v>32042186.540000003</v>
      </c>
      <c r="N110" s="545"/>
      <c r="Q110" s="451"/>
    </row>
    <row r="111" spans="1:18">
      <c r="A111" s="544" t="s">
        <v>382</v>
      </c>
      <c r="B111" s="113">
        <f t="shared" ref="B111:D111" si="132">SUM(B107:B110)</f>
        <v>138704589.59</v>
      </c>
      <c r="C111" s="113">
        <f t="shared" si="132"/>
        <v>0</v>
      </c>
      <c r="D111" s="113">
        <f t="shared" si="132"/>
        <v>138704589.59</v>
      </c>
      <c r="G111" s="113">
        <f t="shared" ref="G111" si="133">SUM(G107:G110)</f>
        <v>138630239.29000002</v>
      </c>
      <c r="H111" s="113"/>
      <c r="I111" s="113">
        <f t="shared" ref="I111" si="134">SUM(I107:I110)</f>
        <v>74350.299999990501</v>
      </c>
      <c r="K111" s="113">
        <f t="shared" ref="K111" si="135">SUM(K107:K110)</f>
        <v>42970679.450000003</v>
      </c>
      <c r="N111" s="545"/>
      <c r="Q111" s="451"/>
    </row>
    <row r="112" spans="1:18">
      <c r="A112" s="548"/>
      <c r="G112" s="113"/>
      <c r="H112" s="113"/>
      <c r="I112" s="113"/>
      <c r="K112" s="113"/>
      <c r="N112" s="545"/>
      <c r="Q112" s="451"/>
    </row>
    <row r="113" spans="1:17">
      <c r="A113" s="544" t="s">
        <v>446</v>
      </c>
      <c r="B113" s="113">
        <f>N82</f>
        <v>1738361.0100000002</v>
      </c>
      <c r="D113" s="113">
        <f>B113+C113</f>
        <v>1738361.0100000002</v>
      </c>
      <c r="G113" s="113">
        <f>S82</f>
        <v>1737003.81</v>
      </c>
      <c r="H113" s="113"/>
      <c r="I113" s="113">
        <f>B113-G113</f>
        <v>1357.2000000001863</v>
      </c>
      <c r="K113" s="113">
        <f>W82</f>
        <v>526794.17999999993</v>
      </c>
      <c r="N113" s="545"/>
      <c r="Q113" s="451"/>
    </row>
    <row r="114" spans="1:17">
      <c r="A114" s="544" t="s">
        <v>451</v>
      </c>
      <c r="B114" s="113">
        <f>N87</f>
        <v>1219717.3</v>
      </c>
      <c r="D114" s="113">
        <f>B114+C114</f>
        <v>1219717.3</v>
      </c>
      <c r="G114" s="113">
        <f>S87</f>
        <v>1219717.3</v>
      </c>
      <c r="H114" s="113"/>
      <c r="I114" s="113">
        <f>B114-G114</f>
        <v>0</v>
      </c>
      <c r="K114" s="113">
        <f>W87</f>
        <v>378511.38</v>
      </c>
      <c r="N114" s="545"/>
      <c r="Q114" s="451"/>
    </row>
    <row r="115" spans="1:17">
      <c r="A115" s="547" t="s">
        <v>454</v>
      </c>
      <c r="B115" s="120">
        <f>N90</f>
        <v>18125391.849999998</v>
      </c>
      <c r="C115" s="120"/>
      <c r="D115" s="120">
        <f>B115+C115</f>
        <v>18125391.849999998</v>
      </c>
      <c r="E115" s="120"/>
      <c r="G115" s="120">
        <f>S90</f>
        <v>17783670.079999998</v>
      </c>
      <c r="H115" s="120"/>
      <c r="I115" s="113">
        <f>B115-G115</f>
        <v>341721.76999999955</v>
      </c>
      <c r="K115" s="120">
        <f>W90</f>
        <v>5810678.7599999998</v>
      </c>
      <c r="N115" s="545"/>
      <c r="Q115" s="451"/>
    </row>
    <row r="116" spans="1:17">
      <c r="A116" s="544" t="s">
        <v>383</v>
      </c>
      <c r="B116" s="113">
        <f t="shared" ref="B116:D116" si="136">SUM(B113:B115)</f>
        <v>21083470.159999996</v>
      </c>
      <c r="C116" s="113">
        <f t="shared" si="136"/>
        <v>0</v>
      </c>
      <c r="D116" s="113">
        <f t="shared" si="136"/>
        <v>21083470.159999996</v>
      </c>
      <c r="G116" s="113">
        <f t="shared" ref="G116" si="137">SUM(G113:G115)</f>
        <v>20740391.189999998</v>
      </c>
      <c r="H116" s="113"/>
      <c r="I116" s="113">
        <f t="shared" ref="I116" si="138">SUM(I113:I115)</f>
        <v>343078.96999999974</v>
      </c>
      <c r="K116" s="113">
        <f t="shared" ref="K116" si="139">SUM(K113:K115)</f>
        <v>6715984.3199999994</v>
      </c>
      <c r="N116" s="545"/>
      <c r="Q116" s="451"/>
    </row>
    <row r="117" spans="1:17">
      <c r="A117" s="548"/>
      <c r="G117" s="113"/>
      <c r="H117" s="113"/>
      <c r="I117" s="113"/>
      <c r="K117" s="113"/>
      <c r="N117" s="545"/>
      <c r="Q117" s="451"/>
    </row>
    <row r="118" spans="1:17" ht="13">
      <c r="A118" s="549" t="s">
        <v>461</v>
      </c>
      <c r="B118" s="335">
        <f t="shared" ref="B118:D118" si="140">B100+B105+B111+B116</f>
        <v>199026459.56999999</v>
      </c>
      <c r="C118" s="335">
        <f t="shared" si="140"/>
        <v>0</v>
      </c>
      <c r="D118" s="335">
        <f t="shared" si="140"/>
        <v>199026459.56999999</v>
      </c>
      <c r="E118" s="335"/>
      <c r="G118" s="335">
        <f t="shared" ref="G118" si="141">G100+G105+G111+G116</f>
        <v>198537700.94000003</v>
      </c>
      <c r="H118" s="335"/>
      <c r="I118" s="335">
        <f>I100+I105+I111+I116</f>
        <v>488758.62999998778</v>
      </c>
      <c r="K118" s="335">
        <f t="shared" ref="K118" si="142">K100+K105+K111+K116</f>
        <v>60401115.110000007</v>
      </c>
      <c r="N118" s="545"/>
      <c r="Q118" s="451"/>
    </row>
    <row r="119" spans="1:17">
      <c r="A119" s="548"/>
      <c r="G119" s="113"/>
      <c r="H119" s="113"/>
      <c r="I119" s="113"/>
      <c r="K119" s="113"/>
      <c r="N119" s="545"/>
      <c r="Q119" s="451"/>
    </row>
    <row r="120" spans="1:17">
      <c r="A120" s="544" t="s">
        <v>399</v>
      </c>
      <c r="B120" s="113">
        <f>N25</f>
        <v>103052.65000000001</v>
      </c>
      <c r="D120" s="113">
        <f t="shared" ref="D120:D150" si="143">B120+C120</f>
        <v>103052.65000000001</v>
      </c>
      <c r="G120" s="113">
        <f>S25</f>
        <v>103237.57</v>
      </c>
      <c r="H120" s="113"/>
      <c r="I120" s="113">
        <f t="shared" ref="I120:I137" si="144">B120-G120</f>
        <v>-184.91999999999825</v>
      </c>
      <c r="K120" s="113">
        <f>W25</f>
        <v>19020.21</v>
      </c>
      <c r="N120" s="545"/>
      <c r="P120" s="451"/>
      <c r="Q120" s="451"/>
    </row>
    <row r="121" spans="1:17">
      <c r="A121" s="544" t="s">
        <v>400</v>
      </c>
      <c r="B121" s="113">
        <f t="shared" ref="B121:B148" si="145">N26</f>
        <v>2580685.59</v>
      </c>
      <c r="D121" s="113">
        <f t="shared" si="143"/>
        <v>2580685.59</v>
      </c>
      <c r="G121" s="113">
        <f t="shared" ref="G121:G148" si="146">S26</f>
        <v>2588093.7200000002</v>
      </c>
      <c r="H121" s="113"/>
      <c r="I121" s="113">
        <f t="shared" si="144"/>
        <v>-7408.1300000003539</v>
      </c>
      <c r="K121" s="113">
        <f t="shared" ref="K121:K148" si="147">W26</f>
        <v>415008.07999999996</v>
      </c>
      <c r="N121" s="545"/>
      <c r="P121" s="451"/>
      <c r="Q121" s="451"/>
    </row>
    <row r="122" spans="1:17">
      <c r="A122" s="544" t="s">
        <v>401</v>
      </c>
      <c r="B122" s="113">
        <f t="shared" si="145"/>
        <v>26568.15</v>
      </c>
      <c r="D122" s="113">
        <f t="shared" si="143"/>
        <v>26568.15</v>
      </c>
      <c r="G122" s="113">
        <f t="shared" si="146"/>
        <v>26538.03</v>
      </c>
      <c r="H122" s="113"/>
      <c r="I122" s="113">
        <f t="shared" si="144"/>
        <v>30.120000000002619</v>
      </c>
      <c r="K122" s="113">
        <f t="shared" si="147"/>
        <v>5507.62</v>
      </c>
      <c r="N122" s="545"/>
      <c r="P122" s="451"/>
      <c r="Q122" s="451"/>
    </row>
    <row r="123" spans="1:17">
      <c r="A123" s="544" t="s">
        <v>402</v>
      </c>
      <c r="B123" s="113">
        <f t="shared" si="145"/>
        <v>354348.1100000001</v>
      </c>
      <c r="D123" s="113">
        <f t="shared" si="143"/>
        <v>354348.1100000001</v>
      </c>
      <c r="G123" s="113">
        <f t="shared" si="146"/>
        <v>354174.37</v>
      </c>
      <c r="H123" s="113"/>
      <c r="I123" s="113">
        <f t="shared" si="144"/>
        <v>173.7400000001071</v>
      </c>
      <c r="K123" s="113">
        <f t="shared" si="147"/>
        <v>67417.650000000009</v>
      </c>
      <c r="N123" s="545"/>
      <c r="P123" s="451"/>
      <c r="Q123" s="451"/>
    </row>
    <row r="124" spans="1:17">
      <c r="A124" s="544" t="s">
        <v>403</v>
      </c>
      <c r="B124" s="113">
        <f t="shared" si="145"/>
        <v>97450.289999999979</v>
      </c>
      <c r="D124" s="113">
        <f t="shared" si="143"/>
        <v>97450.289999999979</v>
      </c>
      <c r="G124" s="113">
        <f t="shared" si="146"/>
        <v>97082.4</v>
      </c>
      <c r="H124" s="113"/>
      <c r="I124" s="113">
        <f t="shared" si="144"/>
        <v>367.88999999998487</v>
      </c>
      <c r="K124" s="113">
        <f t="shared" si="147"/>
        <v>20124.440000000002</v>
      </c>
      <c r="N124" s="545"/>
      <c r="P124" s="451"/>
      <c r="Q124" s="451"/>
    </row>
    <row r="125" spans="1:17">
      <c r="A125" s="544" t="s">
        <v>404</v>
      </c>
      <c r="B125" s="113">
        <f t="shared" si="145"/>
        <v>1130.8900000000001</v>
      </c>
      <c r="D125" s="113">
        <f t="shared" si="143"/>
        <v>1130.8900000000001</v>
      </c>
      <c r="G125" s="113">
        <f t="shared" si="146"/>
        <v>1128.1600000000001</v>
      </c>
      <c r="H125" s="113"/>
      <c r="I125" s="113">
        <f t="shared" si="144"/>
        <v>2.7300000000000182</v>
      </c>
      <c r="K125" s="113">
        <f t="shared" si="147"/>
        <v>215.22</v>
      </c>
      <c r="N125" s="545"/>
      <c r="P125" s="451"/>
      <c r="Q125" s="451"/>
    </row>
    <row r="126" spans="1:17">
      <c r="A126" s="544" t="s">
        <v>405</v>
      </c>
      <c r="B126" s="113">
        <f t="shared" si="145"/>
        <v>926.04</v>
      </c>
      <c r="D126" s="113">
        <f t="shared" si="143"/>
        <v>926.04</v>
      </c>
      <c r="G126" s="113">
        <f t="shared" si="146"/>
        <v>921.73</v>
      </c>
      <c r="H126" s="113"/>
      <c r="I126" s="113">
        <f t="shared" si="144"/>
        <v>4.3099999999999454</v>
      </c>
      <c r="K126" s="113">
        <f t="shared" si="147"/>
        <v>178.32</v>
      </c>
      <c r="N126" s="545"/>
      <c r="P126" s="451"/>
      <c r="Q126" s="451"/>
    </row>
    <row r="127" spans="1:17" ht="12.65" customHeight="1">
      <c r="A127" s="544" t="s">
        <v>406</v>
      </c>
      <c r="B127" s="113">
        <f t="shared" si="145"/>
        <v>418990.23</v>
      </c>
      <c r="D127" s="113">
        <f t="shared" si="143"/>
        <v>418990.23</v>
      </c>
      <c r="G127" s="113">
        <f t="shared" si="146"/>
        <v>418121.38</v>
      </c>
      <c r="H127" s="113"/>
      <c r="I127" s="113">
        <f t="shared" si="144"/>
        <v>868.84999999997672</v>
      </c>
      <c r="K127" s="113">
        <f t="shared" si="147"/>
        <v>77658.53</v>
      </c>
      <c r="L127" s="550"/>
      <c r="M127" s="550"/>
      <c r="N127" s="552"/>
      <c r="P127" s="451"/>
      <c r="Q127" s="451"/>
    </row>
    <row r="128" spans="1:17">
      <c r="A128" s="544" t="s">
        <v>407</v>
      </c>
      <c r="B128" s="113">
        <f t="shared" si="145"/>
        <v>1537194.9300000002</v>
      </c>
      <c r="D128" s="113">
        <f t="shared" si="143"/>
        <v>1537194.9300000002</v>
      </c>
      <c r="G128" s="113">
        <f t="shared" si="146"/>
        <v>1537770.51</v>
      </c>
      <c r="H128" s="113"/>
      <c r="I128" s="113">
        <f t="shared" si="144"/>
        <v>-575.57999999984168</v>
      </c>
      <c r="K128" s="113">
        <f t="shared" si="147"/>
        <v>316754.66000000003</v>
      </c>
      <c r="N128" s="545"/>
      <c r="P128" s="451"/>
      <c r="Q128" s="451"/>
    </row>
    <row r="129" spans="1:17">
      <c r="A129" s="544" t="s">
        <v>408</v>
      </c>
      <c r="B129" s="113">
        <f t="shared" si="145"/>
        <v>54576.42</v>
      </c>
      <c r="D129" s="113">
        <f t="shared" si="143"/>
        <v>54576.42</v>
      </c>
      <c r="G129" s="113">
        <f t="shared" si="146"/>
        <v>54467.7</v>
      </c>
      <c r="H129" s="113"/>
      <c r="I129" s="113">
        <f t="shared" si="144"/>
        <v>108.72000000000116</v>
      </c>
      <c r="K129" s="113">
        <f t="shared" si="147"/>
        <v>10187.5</v>
      </c>
      <c r="N129" s="545"/>
      <c r="P129" s="451"/>
      <c r="Q129" s="451"/>
    </row>
    <row r="130" spans="1:17">
      <c r="A130" s="544" t="s">
        <v>409</v>
      </c>
      <c r="B130" s="113">
        <f t="shared" si="145"/>
        <v>181047.22000000003</v>
      </c>
      <c r="D130" s="113">
        <f t="shared" si="143"/>
        <v>181047.22000000003</v>
      </c>
      <c r="G130" s="113">
        <f t="shared" si="146"/>
        <v>182208.22</v>
      </c>
      <c r="H130" s="113"/>
      <c r="I130" s="113">
        <f t="shared" si="144"/>
        <v>-1160.9999999999709</v>
      </c>
      <c r="K130" s="113">
        <f t="shared" si="147"/>
        <v>28841.56</v>
      </c>
      <c r="N130" s="545"/>
      <c r="P130" s="451"/>
      <c r="Q130" s="451"/>
    </row>
    <row r="131" spans="1:17">
      <c r="A131" s="544" t="s">
        <v>410</v>
      </c>
      <c r="B131" s="113">
        <f t="shared" si="145"/>
        <v>3099902.4000000004</v>
      </c>
      <c r="D131" s="113">
        <f t="shared" si="143"/>
        <v>3099902.4000000004</v>
      </c>
      <c r="G131" s="113">
        <f t="shared" si="146"/>
        <v>3115385.62</v>
      </c>
      <c r="H131" s="113"/>
      <c r="I131" s="113">
        <f t="shared" si="144"/>
        <v>-15483.219999999739</v>
      </c>
      <c r="K131" s="113">
        <f t="shared" si="147"/>
        <v>540353.25</v>
      </c>
      <c r="N131" s="545"/>
      <c r="P131" s="451"/>
      <c r="Q131" s="451"/>
    </row>
    <row r="132" spans="1:17">
      <c r="A132" s="544" t="s">
        <v>411</v>
      </c>
      <c r="B132" s="113">
        <f t="shared" si="145"/>
        <v>364837.74</v>
      </c>
      <c r="D132" s="113">
        <f t="shared" si="143"/>
        <v>364837.74</v>
      </c>
      <c r="G132" s="113">
        <f t="shared" si="146"/>
        <v>365022.6</v>
      </c>
      <c r="H132" s="113"/>
      <c r="I132" s="113">
        <f t="shared" si="144"/>
        <v>-184.85999999998603</v>
      </c>
      <c r="K132" s="113">
        <f t="shared" si="147"/>
        <v>73100.670000000013</v>
      </c>
      <c r="N132" s="545"/>
      <c r="P132" s="451"/>
      <c r="Q132" s="451"/>
    </row>
    <row r="133" spans="1:17">
      <c r="A133" s="544" t="s">
        <v>412</v>
      </c>
      <c r="B133" s="113">
        <f t="shared" si="145"/>
        <v>945.38</v>
      </c>
      <c r="D133" s="113">
        <f t="shared" si="143"/>
        <v>945.38</v>
      </c>
      <c r="G133" s="113">
        <f t="shared" si="146"/>
        <v>944.26</v>
      </c>
      <c r="H133" s="113"/>
      <c r="I133" s="113">
        <f t="shared" si="144"/>
        <v>1.1200000000000045</v>
      </c>
      <c r="K133" s="113">
        <f t="shared" si="147"/>
        <v>153.12</v>
      </c>
      <c r="N133" s="545"/>
      <c r="P133" s="451"/>
      <c r="Q133" s="451"/>
    </row>
    <row r="134" spans="1:17">
      <c r="A134" s="544" t="s">
        <v>413</v>
      </c>
      <c r="B134" s="113">
        <f t="shared" si="145"/>
        <v>26766.570000000003</v>
      </c>
      <c r="D134" s="113">
        <f t="shared" si="143"/>
        <v>26766.570000000003</v>
      </c>
      <c r="G134" s="113">
        <f t="shared" si="146"/>
        <v>26680.38</v>
      </c>
      <c r="H134" s="113"/>
      <c r="I134" s="113">
        <f t="shared" si="144"/>
        <v>86.190000000002328</v>
      </c>
      <c r="K134" s="113">
        <f t="shared" si="147"/>
        <v>4265.8899999999994</v>
      </c>
      <c r="N134" s="545"/>
      <c r="P134" s="451"/>
      <c r="Q134" s="451"/>
    </row>
    <row r="135" spans="1:17">
      <c r="A135" s="544" t="s">
        <v>414</v>
      </c>
      <c r="B135" s="113">
        <f t="shared" si="145"/>
        <v>2035.4199999999998</v>
      </c>
      <c r="D135" s="113">
        <f t="shared" si="143"/>
        <v>2035.4199999999998</v>
      </c>
      <c r="G135" s="113">
        <f t="shared" si="146"/>
        <v>2018.28</v>
      </c>
      <c r="H135" s="113"/>
      <c r="I135" s="113">
        <f t="shared" si="144"/>
        <v>17.139999999999873</v>
      </c>
      <c r="K135" s="113">
        <f t="shared" si="147"/>
        <v>341.05000000000007</v>
      </c>
      <c r="N135" s="545"/>
      <c r="P135" s="451"/>
      <c r="Q135" s="451"/>
    </row>
    <row r="136" spans="1:17">
      <c r="A136" s="544" t="s">
        <v>415</v>
      </c>
      <c r="B136" s="113">
        <f t="shared" si="145"/>
        <v>2759.08</v>
      </c>
      <c r="D136" s="113">
        <f t="shared" si="143"/>
        <v>2759.08</v>
      </c>
      <c r="G136" s="113">
        <f t="shared" si="146"/>
        <v>2674.24</v>
      </c>
      <c r="H136" s="113"/>
      <c r="I136" s="113">
        <f t="shared" si="144"/>
        <v>84.840000000000146</v>
      </c>
      <c r="K136" s="113">
        <f t="shared" si="147"/>
        <v>416.87</v>
      </c>
      <c r="P136" s="451"/>
      <c r="Q136" s="451"/>
    </row>
    <row r="137" spans="1:17">
      <c r="A137" s="544" t="s">
        <v>416</v>
      </c>
      <c r="B137" s="113">
        <f t="shared" si="145"/>
        <v>80041.98</v>
      </c>
      <c r="D137" s="113">
        <f t="shared" si="143"/>
        <v>80041.98</v>
      </c>
      <c r="G137" s="113">
        <f t="shared" si="146"/>
        <v>80240.600000000006</v>
      </c>
      <c r="H137" s="113"/>
      <c r="I137" s="113">
        <f t="shared" si="144"/>
        <v>-198.6200000000099</v>
      </c>
      <c r="K137" s="113">
        <f t="shared" si="147"/>
        <v>17406.84</v>
      </c>
      <c r="P137" s="451"/>
      <c r="Q137" s="451"/>
    </row>
    <row r="138" spans="1:17">
      <c r="A138" s="544" t="s">
        <v>417</v>
      </c>
      <c r="B138" s="113">
        <f t="shared" si="145"/>
        <v>5505.78</v>
      </c>
      <c r="G138" s="113">
        <f t="shared" si="146"/>
        <v>5483.77</v>
      </c>
      <c r="H138" s="113"/>
      <c r="I138" s="113">
        <f t="shared" ref="I138:I149" si="148">B138-G138</f>
        <v>22.009999999999309</v>
      </c>
      <c r="K138" s="113">
        <f t="shared" si="147"/>
        <v>1019.75</v>
      </c>
      <c r="P138" s="451"/>
      <c r="Q138" s="451"/>
    </row>
    <row r="139" spans="1:17">
      <c r="A139" s="544">
        <v>150</v>
      </c>
      <c r="B139" s="113">
        <f t="shared" si="145"/>
        <v>1034191.33</v>
      </c>
      <c r="G139" s="113">
        <f t="shared" si="146"/>
        <v>1005371.34</v>
      </c>
      <c r="H139" s="113"/>
      <c r="I139" s="113">
        <f t="shared" si="148"/>
        <v>28819.989999999991</v>
      </c>
      <c r="K139" s="113">
        <f t="shared" si="147"/>
        <v>163718.75</v>
      </c>
      <c r="P139" s="451"/>
      <c r="Q139" s="451"/>
    </row>
    <row r="140" spans="1:17">
      <c r="A140" s="544">
        <v>151</v>
      </c>
      <c r="B140" s="113">
        <f t="shared" si="145"/>
        <v>39.269999999999996</v>
      </c>
      <c r="G140" s="113">
        <f t="shared" si="146"/>
        <v>34.04</v>
      </c>
      <c r="H140" s="113"/>
      <c r="I140" s="113">
        <f t="shared" si="148"/>
        <v>5.2299999999999969</v>
      </c>
      <c r="K140" s="113">
        <f t="shared" si="147"/>
        <v>6.2799999999999994</v>
      </c>
      <c r="P140" s="451"/>
      <c r="Q140" s="451"/>
    </row>
    <row r="141" spans="1:17">
      <c r="A141" s="544">
        <v>152</v>
      </c>
      <c r="B141" s="113">
        <f t="shared" si="145"/>
        <v>217.26999999999998</v>
      </c>
      <c r="G141" s="113">
        <f t="shared" si="146"/>
        <v>195.85</v>
      </c>
      <c r="H141" s="113"/>
      <c r="I141" s="113">
        <f t="shared" si="148"/>
        <v>21.419999999999987</v>
      </c>
      <c r="K141" s="113">
        <f t="shared" si="147"/>
        <v>42.25</v>
      </c>
      <c r="P141" s="451"/>
      <c r="Q141" s="451"/>
    </row>
    <row r="142" spans="1:17">
      <c r="A142" s="544">
        <v>153</v>
      </c>
      <c r="B142" s="113">
        <f t="shared" si="145"/>
        <v>87.32</v>
      </c>
      <c r="G142" s="113">
        <f t="shared" si="146"/>
        <v>30.2</v>
      </c>
      <c r="H142" s="113"/>
      <c r="I142" s="113">
        <f t="shared" si="148"/>
        <v>57.11999999999999</v>
      </c>
      <c r="K142" s="113">
        <f t="shared" si="147"/>
        <v>8.52</v>
      </c>
      <c r="P142" s="451"/>
      <c r="Q142" s="451"/>
    </row>
    <row r="143" spans="1:17">
      <c r="A143" s="544">
        <v>160</v>
      </c>
      <c r="B143" s="113">
        <f t="shared" si="145"/>
        <v>1863.23</v>
      </c>
      <c r="G143" s="113">
        <f t="shared" si="146"/>
        <v>1792.06</v>
      </c>
      <c r="H143" s="113"/>
      <c r="I143" s="113">
        <f t="shared" si="148"/>
        <v>71.170000000000073</v>
      </c>
      <c r="K143" s="113">
        <f t="shared" si="147"/>
        <v>233.01</v>
      </c>
      <c r="P143" s="451"/>
      <c r="Q143" s="451"/>
    </row>
    <row r="144" spans="1:17">
      <c r="A144" s="544">
        <v>162</v>
      </c>
      <c r="B144" s="113">
        <f t="shared" si="145"/>
        <v>0</v>
      </c>
      <c r="G144" s="113">
        <f t="shared" si="146"/>
        <v>0</v>
      </c>
      <c r="H144" s="113"/>
      <c r="I144" s="113">
        <f t="shared" si="148"/>
        <v>0</v>
      </c>
      <c r="K144" s="113">
        <f t="shared" si="147"/>
        <v>0</v>
      </c>
      <c r="P144" s="451"/>
      <c r="Q144" s="451"/>
    </row>
    <row r="145" spans="1:17">
      <c r="A145" s="544">
        <v>165</v>
      </c>
      <c r="B145" s="113">
        <f t="shared" si="145"/>
        <v>25906.589999999997</v>
      </c>
      <c r="G145" s="113">
        <f t="shared" si="146"/>
        <v>23073.79</v>
      </c>
      <c r="H145" s="113"/>
      <c r="I145" s="113">
        <f t="shared" si="148"/>
        <v>2832.7999999999956</v>
      </c>
      <c r="K145" s="113">
        <f t="shared" si="147"/>
        <v>3762.89</v>
      </c>
      <c r="P145" s="451"/>
      <c r="Q145" s="451"/>
    </row>
    <row r="146" spans="1:17">
      <c r="A146" s="544">
        <v>166</v>
      </c>
      <c r="B146" s="113">
        <f t="shared" si="145"/>
        <v>17092.990000000002</v>
      </c>
      <c r="G146" s="113">
        <f t="shared" si="146"/>
        <v>16035.11</v>
      </c>
      <c r="H146" s="113"/>
      <c r="I146" s="113">
        <f t="shared" si="148"/>
        <v>1057.880000000001</v>
      </c>
      <c r="K146" s="113">
        <f t="shared" si="147"/>
        <v>2919.1000000000004</v>
      </c>
      <c r="P146" s="451"/>
      <c r="Q146" s="451"/>
    </row>
    <row r="147" spans="1:17">
      <c r="A147" s="544">
        <v>175</v>
      </c>
      <c r="B147" s="113">
        <f t="shared" si="145"/>
        <v>0</v>
      </c>
      <c r="G147" s="113">
        <f t="shared" si="146"/>
        <v>0</v>
      </c>
      <c r="H147" s="113"/>
      <c r="I147" s="113">
        <f t="shared" si="148"/>
        <v>0</v>
      </c>
      <c r="K147" s="113">
        <f t="shared" si="147"/>
        <v>0</v>
      </c>
      <c r="P147" s="451"/>
      <c r="Q147" s="451"/>
    </row>
    <row r="148" spans="1:17">
      <c r="A148" s="544">
        <v>201</v>
      </c>
      <c r="B148" s="113">
        <f t="shared" si="145"/>
        <v>-79.73</v>
      </c>
      <c r="G148" s="113">
        <f t="shared" si="146"/>
        <v>-79.73</v>
      </c>
      <c r="H148" s="113"/>
      <c r="I148" s="113">
        <f t="shared" si="148"/>
        <v>0</v>
      </c>
      <c r="K148" s="113">
        <f t="shared" si="147"/>
        <v>-12.11</v>
      </c>
      <c r="P148" s="451"/>
      <c r="Q148" s="451"/>
    </row>
    <row r="149" spans="1:17">
      <c r="A149" s="544"/>
      <c r="G149" s="113"/>
      <c r="H149" s="113"/>
      <c r="I149" s="113">
        <f t="shared" si="148"/>
        <v>0</v>
      </c>
      <c r="K149" s="113"/>
      <c r="Q149" s="451"/>
    </row>
    <row r="150" spans="1:17">
      <c r="A150" s="547"/>
      <c r="B150" s="120"/>
      <c r="C150" s="120"/>
      <c r="D150" s="120">
        <f t="shared" si="143"/>
        <v>0</v>
      </c>
      <c r="E150" s="120"/>
      <c r="G150" s="120"/>
      <c r="H150" s="120"/>
      <c r="I150" s="120">
        <f>B150-G150</f>
        <v>0</v>
      </c>
      <c r="K150" s="120"/>
      <c r="Q150" s="451"/>
    </row>
    <row r="151" spans="1:17">
      <c r="A151" s="544" t="s">
        <v>35</v>
      </c>
      <c r="B151" s="113">
        <f>SUM(B120:B150)</f>
        <v>10018083.140000002</v>
      </c>
      <c r="C151" s="113">
        <f>SUM(C120:C150)</f>
        <v>0</v>
      </c>
      <c r="D151" s="113">
        <f>SUM(D120:D150)</f>
        <v>8933259.0900000036</v>
      </c>
      <c r="G151" s="113">
        <f>SUM(G120:G150)</f>
        <v>10008646.199999996</v>
      </c>
      <c r="H151" s="113"/>
      <c r="I151" s="113">
        <f>SUM(I120:I150)</f>
        <v>9436.9400000001588</v>
      </c>
      <c r="K151" s="113">
        <f>SUM(K120:K150)</f>
        <v>1768649.9200000002</v>
      </c>
      <c r="Q151" s="451"/>
    </row>
    <row r="152" spans="1:17">
      <c r="A152" s="548"/>
      <c r="G152" s="113"/>
      <c r="H152" s="113"/>
      <c r="I152" s="113"/>
      <c r="K152" s="113"/>
    </row>
    <row r="153" spans="1:17">
      <c r="A153" s="547" t="s">
        <v>455</v>
      </c>
      <c r="B153" s="120">
        <f>N91</f>
        <v>1931844.2000000002</v>
      </c>
      <c r="C153" s="120"/>
      <c r="D153" s="120">
        <f>B153+C153</f>
        <v>1931844.2000000002</v>
      </c>
      <c r="E153" s="120"/>
      <c r="G153" s="120">
        <f>S91</f>
        <v>1931825.08</v>
      </c>
      <c r="H153" s="120"/>
      <c r="I153" s="113">
        <f>B153-G153</f>
        <v>19.120000000111759</v>
      </c>
      <c r="K153" s="120">
        <f>W91</f>
        <v>380506.91000000003</v>
      </c>
    </row>
    <row r="154" spans="1:17">
      <c r="A154" s="544" t="s">
        <v>36</v>
      </c>
      <c r="B154" s="113">
        <f t="shared" ref="B154" si="149">B153</f>
        <v>1931844.2000000002</v>
      </c>
      <c r="C154" s="113">
        <f t="shared" ref="C154" si="150">C153</f>
        <v>0</v>
      </c>
      <c r="D154" s="113">
        <f t="shared" ref="D154" si="151">D153</f>
        <v>1931844.2000000002</v>
      </c>
      <c r="G154" s="113">
        <f t="shared" ref="G154" si="152">G153</f>
        <v>1931825.08</v>
      </c>
      <c r="H154" s="113"/>
      <c r="I154" s="113">
        <f t="shared" ref="I154" si="153">I153</f>
        <v>19.120000000111759</v>
      </c>
      <c r="K154" s="113">
        <f t="shared" ref="K154" si="154">K153</f>
        <v>380506.91000000003</v>
      </c>
    </row>
    <row r="155" spans="1:17">
      <c r="A155" s="548"/>
      <c r="G155" s="113"/>
      <c r="H155" s="113"/>
      <c r="I155" s="113"/>
      <c r="K155" s="113"/>
    </row>
    <row r="156" spans="1:17">
      <c r="A156" s="548"/>
      <c r="G156" s="113"/>
      <c r="H156" s="113"/>
      <c r="I156" s="113"/>
      <c r="K156" s="113"/>
    </row>
    <row r="157" spans="1:17">
      <c r="A157" s="547" t="s">
        <v>456</v>
      </c>
      <c r="B157" s="120">
        <f>N92</f>
        <v>251660.08000000002</v>
      </c>
      <c r="C157" s="120"/>
      <c r="D157" s="120">
        <f>B157+C157</f>
        <v>251660.08000000002</v>
      </c>
      <c r="E157" s="120"/>
      <c r="G157" s="120">
        <f>S92</f>
        <v>252256.79</v>
      </c>
      <c r="H157" s="113"/>
      <c r="I157" s="113">
        <f>B157-G157</f>
        <v>-596.70999999999185</v>
      </c>
      <c r="K157" s="120">
        <f>W92</f>
        <v>63809.719999999994</v>
      </c>
    </row>
    <row r="158" spans="1:17">
      <c r="A158" s="544" t="s">
        <v>34</v>
      </c>
      <c r="B158" s="113">
        <f t="shared" ref="B158" si="155">B157</f>
        <v>251660.08000000002</v>
      </c>
      <c r="C158" s="113">
        <f t="shared" ref="C158" si="156">C157</f>
        <v>0</v>
      </c>
      <c r="D158" s="113">
        <f t="shared" ref="D158" si="157">D157</f>
        <v>251660.08000000002</v>
      </c>
      <c r="G158" s="113">
        <f t="shared" ref="G158" si="158">G157</f>
        <v>252256.79</v>
      </c>
      <c r="H158" s="113"/>
      <c r="I158" s="113">
        <f t="shared" ref="I158" si="159">I157</f>
        <v>-596.70999999999185</v>
      </c>
      <c r="K158" s="113">
        <f t="shared" ref="K158" si="160">K157</f>
        <v>63809.719999999994</v>
      </c>
    </row>
    <row r="159" spans="1:17">
      <c r="G159" s="113"/>
      <c r="H159" s="113"/>
      <c r="I159" s="113"/>
      <c r="K159" s="113"/>
    </row>
    <row r="160" spans="1:17">
      <c r="G160" s="113"/>
      <c r="H160" s="113"/>
      <c r="I160" s="113"/>
      <c r="K160" s="113"/>
    </row>
    <row r="161" spans="1:11" ht="13.5" thickBot="1">
      <c r="A161" s="554" t="s">
        <v>462</v>
      </c>
      <c r="B161" s="555">
        <f>B31+B64+B89+B97+B118+B151+B154+B158</f>
        <v>694002526.22000003</v>
      </c>
      <c r="C161" s="555">
        <f>C31+C64+C89+C97+C118+C151+C154+C158</f>
        <v>0</v>
      </c>
      <c r="D161" s="555">
        <f>D31+D64+D89+D97+D118+D151+D154+D158</f>
        <v>692917702.17000008</v>
      </c>
      <c r="E161" s="555"/>
      <c r="G161" s="555">
        <f>G31+G64+G89+G97+G118+G151+G154+G158</f>
        <v>695662029.82000005</v>
      </c>
      <c r="H161" s="113"/>
      <c r="I161" s="555">
        <f>I31+I64+I89+I97+I118+I151+I154+I158</f>
        <v>-1659503.6000000604</v>
      </c>
      <c r="K161" s="555">
        <f>K31+K64+K89+K97+K118+K151+K154+K158</f>
        <v>179230493.03999999</v>
      </c>
    </row>
    <row r="162" spans="1:11" ht="13" thickTop="1"/>
    <row r="165" spans="1:11">
      <c r="B165" s="113">
        <f>B161-N94</f>
        <v>0</v>
      </c>
      <c r="G165" s="453">
        <f>G161-S94</f>
        <v>0</v>
      </c>
      <c r="I165" s="453">
        <f>B161-G161</f>
        <v>-1659503.6000000238</v>
      </c>
      <c r="K165" s="453">
        <f>K161-W94</f>
        <v>0</v>
      </c>
    </row>
    <row r="167" spans="1:11">
      <c r="I167" s="453">
        <f>I165-I161</f>
        <v>3.6554411053657532E-8</v>
      </c>
    </row>
  </sheetData>
  <sortState xmlns:xlrd2="http://schemas.microsoft.com/office/spreadsheetml/2017/richdata2" ref="L11:N135">
    <sortCondition ref="L11:L135"/>
  </sortState>
  <printOptions horizontalCentered="1"/>
  <pageMargins left="0.5" right="0.5" top="0.75" bottom="0.75" header="0.5" footer="0.5"/>
  <pageSetup orientation="portrait" r:id="rId1"/>
  <headerFooter alignWithMargins="0"/>
  <ignoredErrors>
    <ignoredError sqref="A11:A19 A22:A29" numberStoredAsText="1"/>
  </ignoredError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M54"/>
  <sheetViews>
    <sheetView workbookViewId="0">
      <selection activeCell="A27" sqref="A27"/>
    </sheetView>
  </sheetViews>
  <sheetFormatPr defaultRowHeight="12.5"/>
  <cols>
    <col min="1" max="1" width="11.81640625" bestFit="1" customWidth="1"/>
    <col min="2" max="2" width="13.453125" bestFit="1" customWidth="1"/>
    <col min="3" max="3" width="12.7265625" bestFit="1" customWidth="1"/>
    <col min="5" max="5" width="13.453125" bestFit="1" customWidth="1"/>
    <col min="6" max="6" width="12.7265625" bestFit="1" customWidth="1"/>
    <col min="8" max="8" width="13.453125" bestFit="1" customWidth="1"/>
    <col min="9" max="9" width="12.7265625" bestFit="1" customWidth="1"/>
    <col min="11" max="11" width="13.453125" bestFit="1" customWidth="1"/>
    <col min="12" max="12" width="12.7265625" bestFit="1" customWidth="1"/>
  </cols>
  <sheetData>
    <row r="2" spans="1:13">
      <c r="B2" s="637" t="s">
        <v>219</v>
      </c>
      <c r="C2" s="638"/>
      <c r="D2" s="639"/>
      <c r="E2" s="637" t="s">
        <v>221</v>
      </c>
      <c r="F2" s="638"/>
      <c r="G2" s="639"/>
      <c r="H2" s="637" t="s">
        <v>222</v>
      </c>
      <c r="I2" s="638"/>
      <c r="J2" s="639"/>
      <c r="K2" s="638" t="s">
        <v>223</v>
      </c>
      <c r="L2" s="638"/>
      <c r="M2" s="638"/>
    </row>
    <row r="3" spans="1:13">
      <c r="A3" t="s">
        <v>218</v>
      </c>
      <c r="B3" t="s">
        <v>11</v>
      </c>
      <c r="C3" t="s">
        <v>211</v>
      </c>
      <c r="D3" t="s">
        <v>220</v>
      </c>
      <c r="E3" t="s">
        <v>11</v>
      </c>
      <c r="F3" t="s">
        <v>211</v>
      </c>
      <c r="G3" t="s">
        <v>220</v>
      </c>
      <c r="H3" t="s">
        <v>11</v>
      </c>
      <c r="I3" t="s">
        <v>211</v>
      </c>
      <c r="J3" t="s">
        <v>220</v>
      </c>
      <c r="K3" t="s">
        <v>11</v>
      </c>
      <c r="L3" t="s">
        <v>211</v>
      </c>
      <c r="M3" t="s">
        <v>220</v>
      </c>
    </row>
    <row r="4" spans="1:13">
      <c r="A4" s="52" t="s">
        <v>224</v>
      </c>
      <c r="B4" s="37" t="e">
        <f>+RS!#REF!</f>
        <v>#REF!</v>
      </c>
      <c r="C4" s="8" t="e">
        <f>+RS!#REF!</f>
        <v>#REF!</v>
      </c>
      <c r="D4" s="21" t="e">
        <f>+C4/B4</f>
        <v>#REF!</v>
      </c>
      <c r="E4" s="6" t="e">
        <f>+RS!#REF!</f>
        <v>#REF!</v>
      </c>
      <c r="F4" s="8" t="e">
        <f>+RS!#REF!</f>
        <v>#REF!</v>
      </c>
      <c r="G4" s="21" t="e">
        <f>+F4/E4</f>
        <v>#REF!</v>
      </c>
      <c r="H4" s="6" t="e">
        <f>+RS!#REF!</f>
        <v>#REF!</v>
      </c>
      <c r="I4" s="8" t="e">
        <f>+RS!#REF!</f>
        <v>#REF!</v>
      </c>
      <c r="J4" s="21" t="e">
        <f>+I4/H4</f>
        <v>#REF!</v>
      </c>
      <c r="K4" s="6" t="e">
        <f>+RS!#REF!</f>
        <v>#REF!</v>
      </c>
      <c r="L4" s="8">
        <f>+RS!Q53</f>
        <v>227220745.03656688</v>
      </c>
      <c r="M4" s="21" t="e">
        <f>+L4/K4</f>
        <v>#REF!</v>
      </c>
    </row>
    <row r="5" spans="1:13">
      <c r="A5" s="52" t="s">
        <v>225</v>
      </c>
      <c r="B5" s="6" t="e">
        <f>+#REF!</f>
        <v>#REF!</v>
      </c>
      <c r="C5" s="8" t="e">
        <f>+#REF!</f>
        <v>#REF!</v>
      </c>
      <c r="D5" s="21" t="e">
        <f t="shared" ref="D5:D26" si="0">+C5/B5</f>
        <v>#REF!</v>
      </c>
      <c r="E5" s="6" t="e">
        <f>+#REF!</f>
        <v>#REF!</v>
      </c>
      <c r="F5" s="8" t="e">
        <f>+#REF!</f>
        <v>#REF!</v>
      </c>
      <c r="G5" s="21" t="e">
        <f t="shared" ref="G5:G26" si="1">+F5/E5</f>
        <v>#REF!</v>
      </c>
      <c r="H5" s="6" t="e">
        <f>+#REF!</f>
        <v>#REF!</v>
      </c>
      <c r="I5" s="8" t="e">
        <f>+#REF!</f>
        <v>#REF!</v>
      </c>
      <c r="J5" s="21" t="e">
        <f t="shared" ref="J5:J26" si="2">+I5/H5</f>
        <v>#REF!</v>
      </c>
      <c r="K5" s="6" t="e">
        <f>+#REF!</f>
        <v>#REF!</v>
      </c>
      <c r="L5" s="8" t="e">
        <f>+#REF!</f>
        <v>#REF!</v>
      </c>
      <c r="M5" s="21" t="e">
        <f t="shared" ref="M5:M26" si="3">+L5/K5</f>
        <v>#REF!</v>
      </c>
    </row>
    <row r="6" spans="1:13">
      <c r="A6" s="63" t="s">
        <v>226</v>
      </c>
      <c r="B6" s="6" t="e">
        <f>+#REF!</f>
        <v>#REF!</v>
      </c>
      <c r="C6" s="8" t="e">
        <f>+#REF!</f>
        <v>#REF!</v>
      </c>
      <c r="D6" s="21" t="e">
        <f t="shared" si="0"/>
        <v>#REF!</v>
      </c>
      <c r="E6" s="6" t="e">
        <f>+#REF!</f>
        <v>#REF!</v>
      </c>
      <c r="F6" s="8" t="e">
        <f>+#REF!</f>
        <v>#REF!</v>
      </c>
      <c r="G6" s="21" t="e">
        <f t="shared" si="1"/>
        <v>#REF!</v>
      </c>
      <c r="H6" s="6" t="e">
        <f t="shared" ref="H6:I12" si="4">+E6</f>
        <v>#REF!</v>
      </c>
      <c r="I6" s="8" t="e">
        <f t="shared" si="4"/>
        <v>#REF!</v>
      </c>
      <c r="J6" s="21" t="e">
        <f t="shared" si="2"/>
        <v>#REF!</v>
      </c>
      <c r="K6" s="6" t="e">
        <f>+#REF!</f>
        <v>#REF!</v>
      </c>
      <c r="L6" s="8" t="e">
        <f>+#REF!</f>
        <v>#REF!</v>
      </c>
      <c r="M6" s="21" t="e">
        <f t="shared" si="3"/>
        <v>#REF!</v>
      </c>
    </row>
    <row r="7" spans="1:13">
      <c r="A7" s="63" t="s">
        <v>35</v>
      </c>
      <c r="B7" s="6" t="e">
        <f>+#REF!</f>
        <v>#REF!</v>
      </c>
      <c r="C7" s="8" t="e">
        <f>+#REF!</f>
        <v>#REF!</v>
      </c>
      <c r="D7" s="21" t="e">
        <f t="shared" si="0"/>
        <v>#REF!</v>
      </c>
      <c r="E7" s="6" t="e">
        <f>+B7</f>
        <v>#REF!</v>
      </c>
      <c r="F7" s="8" t="e">
        <f>+C7</f>
        <v>#REF!</v>
      </c>
      <c r="G7" s="21" t="e">
        <f t="shared" si="1"/>
        <v>#REF!</v>
      </c>
      <c r="H7" s="6" t="e">
        <f t="shared" si="4"/>
        <v>#REF!</v>
      </c>
      <c r="I7" s="8" t="e">
        <f t="shared" si="4"/>
        <v>#REF!</v>
      </c>
      <c r="J7" s="21" t="e">
        <f t="shared" si="2"/>
        <v>#REF!</v>
      </c>
      <c r="K7" s="6" t="e">
        <f>+#REF!</f>
        <v>#REF!</v>
      </c>
      <c r="L7" s="8" t="e">
        <f>+#REF!</f>
        <v>#REF!</v>
      </c>
      <c r="M7" s="21" t="e">
        <f t="shared" si="3"/>
        <v>#REF!</v>
      </c>
    </row>
    <row r="8" spans="1:13">
      <c r="A8" s="63" t="s">
        <v>227</v>
      </c>
      <c r="B8" s="7" t="e">
        <f>+#REF!</f>
        <v>#REF!</v>
      </c>
      <c r="C8" s="8" t="e">
        <f>+#REF!</f>
        <v>#REF!</v>
      </c>
      <c r="D8" s="21" t="e">
        <f t="shared" si="0"/>
        <v>#REF!</v>
      </c>
      <c r="E8" s="6" t="e">
        <f>+#REF!</f>
        <v>#REF!</v>
      </c>
      <c r="F8" s="8" t="e">
        <f>+#REF!</f>
        <v>#REF!</v>
      </c>
      <c r="G8" s="21" t="e">
        <f t="shared" si="1"/>
        <v>#REF!</v>
      </c>
      <c r="H8" s="6" t="e">
        <f t="shared" si="4"/>
        <v>#REF!</v>
      </c>
      <c r="I8" s="8" t="e">
        <f t="shared" si="4"/>
        <v>#REF!</v>
      </c>
      <c r="J8" s="21" t="e">
        <f t="shared" si="2"/>
        <v>#REF!</v>
      </c>
      <c r="K8" s="6" t="e">
        <f>+#REF!</f>
        <v>#REF!</v>
      </c>
      <c r="L8" s="8" t="e">
        <f>+#REF!</f>
        <v>#REF!</v>
      </c>
      <c r="M8" s="21" t="e">
        <f t="shared" si="3"/>
        <v>#REF!</v>
      </c>
    </row>
    <row r="9" spans="1:13">
      <c r="A9" s="63" t="s">
        <v>228</v>
      </c>
      <c r="B9" s="6" t="e">
        <f>+'SGS TOD NA'!B16</f>
        <v>#REF!</v>
      </c>
      <c r="C9" s="8" t="e">
        <f>+'SGS TOD NA'!H40</f>
        <v>#REF!</v>
      </c>
      <c r="D9" s="21" t="e">
        <f t="shared" si="0"/>
        <v>#REF!</v>
      </c>
      <c r="E9" s="6" t="e">
        <f>+'SGS TOD NA'!#REF!</f>
        <v>#REF!</v>
      </c>
      <c r="F9" s="8" t="e">
        <f>+'SGS TOD NA'!#REF!</f>
        <v>#REF!</v>
      </c>
      <c r="G9" s="21" t="e">
        <f t="shared" si="1"/>
        <v>#REF!</v>
      </c>
      <c r="H9" s="6" t="e">
        <f t="shared" si="4"/>
        <v>#REF!</v>
      </c>
      <c r="I9" s="8" t="e">
        <f t="shared" si="4"/>
        <v>#REF!</v>
      </c>
      <c r="J9" s="21" t="e">
        <f t="shared" si="2"/>
        <v>#REF!</v>
      </c>
      <c r="K9" s="6">
        <f>+'SGS TOD NA'!J16</f>
        <v>0</v>
      </c>
      <c r="L9" s="8" t="e">
        <f>+'SGS TOD NA'!K40</f>
        <v>#REF!</v>
      </c>
      <c r="M9" s="21" t="e">
        <f t="shared" si="3"/>
        <v>#REF!</v>
      </c>
    </row>
    <row r="10" spans="1:13">
      <c r="A10" s="63" t="s">
        <v>229</v>
      </c>
      <c r="B10" s="6" t="e">
        <f>+#REF!</f>
        <v>#REF!</v>
      </c>
      <c r="C10" s="8" t="e">
        <f>+#REF!</f>
        <v>#REF!</v>
      </c>
      <c r="D10" s="21" t="e">
        <f t="shared" si="0"/>
        <v>#REF!</v>
      </c>
      <c r="E10" s="6" t="e">
        <f>+#REF!</f>
        <v>#REF!</v>
      </c>
      <c r="F10" s="8" t="e">
        <f>+#REF!</f>
        <v>#REF!</v>
      </c>
      <c r="G10" s="21" t="e">
        <f t="shared" si="1"/>
        <v>#REF!</v>
      </c>
      <c r="H10" s="6" t="e">
        <f t="shared" si="4"/>
        <v>#REF!</v>
      </c>
      <c r="I10" s="8" t="e">
        <f t="shared" si="4"/>
        <v>#REF!</v>
      </c>
      <c r="J10" s="21" t="e">
        <f t="shared" si="2"/>
        <v>#REF!</v>
      </c>
      <c r="K10" s="6" t="e">
        <f>+#REF!</f>
        <v>#REF!</v>
      </c>
      <c r="L10" s="8" t="e">
        <f>+#REF!</f>
        <v>#REF!</v>
      </c>
      <c r="M10" s="21" t="e">
        <f t="shared" si="3"/>
        <v>#REF!</v>
      </c>
    </row>
    <row r="11" spans="1:13">
      <c r="A11" s="63" t="s">
        <v>202</v>
      </c>
      <c r="B11" s="6" t="e">
        <f>+#REF!</f>
        <v>#REF!</v>
      </c>
      <c r="C11" s="8" t="e">
        <f>+#REF!</f>
        <v>#REF!</v>
      </c>
      <c r="D11" s="21" t="e">
        <f t="shared" si="0"/>
        <v>#REF!</v>
      </c>
      <c r="E11" s="6" t="e">
        <f>+#REF!</f>
        <v>#REF!</v>
      </c>
      <c r="F11" s="8" t="e">
        <f>+#REF!</f>
        <v>#REF!</v>
      </c>
      <c r="G11" s="21" t="e">
        <f t="shared" si="1"/>
        <v>#REF!</v>
      </c>
      <c r="H11" s="6" t="e">
        <f t="shared" si="4"/>
        <v>#REF!</v>
      </c>
      <c r="I11" s="8" t="e">
        <f t="shared" si="4"/>
        <v>#REF!</v>
      </c>
      <c r="J11" s="21" t="e">
        <f t="shared" si="2"/>
        <v>#REF!</v>
      </c>
      <c r="K11" s="6" t="e">
        <f>+#REF!</f>
        <v>#REF!</v>
      </c>
      <c r="L11" s="8" t="e">
        <f>+#REF!</f>
        <v>#REF!</v>
      </c>
      <c r="M11" s="21" t="e">
        <f t="shared" si="3"/>
        <v>#REF!</v>
      </c>
    </row>
    <row r="12" spans="1:13">
      <c r="A12" s="63" t="s">
        <v>230</v>
      </c>
      <c r="B12" s="6" t="e">
        <f>+#REF!</f>
        <v>#REF!</v>
      </c>
      <c r="C12" s="8" t="e">
        <f>+#REF!</f>
        <v>#REF!</v>
      </c>
      <c r="D12" s="21" t="e">
        <f t="shared" si="0"/>
        <v>#REF!</v>
      </c>
      <c r="E12" s="6" t="e">
        <f>+#REF!</f>
        <v>#REF!</v>
      </c>
      <c r="F12" s="8" t="e">
        <f>+#REF!</f>
        <v>#REF!</v>
      </c>
      <c r="G12" s="21" t="e">
        <f t="shared" si="1"/>
        <v>#REF!</v>
      </c>
      <c r="H12" s="6" t="e">
        <f t="shared" si="4"/>
        <v>#REF!</v>
      </c>
      <c r="I12" s="8" t="e">
        <f t="shared" si="4"/>
        <v>#REF!</v>
      </c>
      <c r="J12" s="21" t="e">
        <f t="shared" si="2"/>
        <v>#REF!</v>
      </c>
      <c r="K12" s="6" t="e">
        <f>+#REF!</f>
        <v>#REF!</v>
      </c>
      <c r="L12" s="8" t="e">
        <f>+#REF!</f>
        <v>#REF!</v>
      </c>
      <c r="M12" s="21" t="e">
        <f t="shared" si="3"/>
        <v>#REF!</v>
      </c>
    </row>
    <row r="13" spans="1:13">
      <c r="A13" s="63" t="s">
        <v>231</v>
      </c>
      <c r="B13" s="6" t="e">
        <f>+#REF!</f>
        <v>#REF!</v>
      </c>
      <c r="C13" s="8" t="e">
        <f>+#REF!</f>
        <v>#REF!</v>
      </c>
      <c r="D13" s="21" t="e">
        <f t="shared" si="0"/>
        <v>#REF!</v>
      </c>
      <c r="E13" s="6" t="e">
        <f>+#REF!</f>
        <v>#REF!</v>
      </c>
      <c r="F13" s="8" t="e">
        <f>+#REF!</f>
        <v>#REF!</v>
      </c>
      <c r="G13" s="21" t="e">
        <f t="shared" si="1"/>
        <v>#REF!</v>
      </c>
      <c r="H13" s="6" t="e">
        <f>+#REF!</f>
        <v>#REF!</v>
      </c>
      <c r="I13" s="8" t="e">
        <f>+#REF!+#REF!</f>
        <v>#REF!</v>
      </c>
      <c r="J13" s="21" t="e">
        <f t="shared" si="2"/>
        <v>#REF!</v>
      </c>
      <c r="K13" s="6" t="e">
        <f>+#REF!</f>
        <v>#REF!</v>
      </c>
      <c r="L13" s="8" t="e">
        <f>+#REF!</f>
        <v>#REF!</v>
      </c>
      <c r="M13" s="21" t="e">
        <f t="shared" si="3"/>
        <v>#REF!</v>
      </c>
    </row>
    <row r="14" spans="1:13">
      <c r="A14" s="63" t="s">
        <v>232</v>
      </c>
      <c r="B14" s="6" t="e">
        <f>+#REF!</f>
        <v>#REF!</v>
      </c>
      <c r="C14" s="8" t="e">
        <f>+#REF!</f>
        <v>#REF!</v>
      </c>
      <c r="D14" s="21" t="e">
        <f t="shared" si="0"/>
        <v>#REF!</v>
      </c>
      <c r="E14" s="6" t="e">
        <f>+#REF!</f>
        <v>#REF!</v>
      </c>
      <c r="F14" s="8" t="e">
        <f>+#REF!</f>
        <v>#REF!</v>
      </c>
      <c r="G14" s="21" t="e">
        <f t="shared" si="1"/>
        <v>#REF!</v>
      </c>
      <c r="H14" s="6" t="e">
        <f>+E14</f>
        <v>#REF!</v>
      </c>
      <c r="I14" s="8" t="e">
        <f>+F14</f>
        <v>#REF!</v>
      </c>
      <c r="J14" s="21" t="e">
        <f t="shared" si="2"/>
        <v>#REF!</v>
      </c>
      <c r="K14" s="6" t="e">
        <f>+#REF!</f>
        <v>#REF!</v>
      </c>
      <c r="L14" s="8" t="e">
        <f>+#REF!</f>
        <v>#REF!</v>
      </c>
      <c r="M14" s="21" t="e">
        <f t="shared" si="3"/>
        <v>#REF!</v>
      </c>
    </row>
    <row r="15" spans="1:13">
      <c r="A15" s="63" t="s">
        <v>233</v>
      </c>
      <c r="B15" s="6" t="e">
        <f>+#REF!</f>
        <v>#REF!</v>
      </c>
      <c r="C15" s="8" t="e">
        <f>+#REF!</f>
        <v>#REF!</v>
      </c>
      <c r="D15" s="21" t="e">
        <f t="shared" si="0"/>
        <v>#REF!</v>
      </c>
      <c r="E15" s="6" t="e">
        <f>+#REF!</f>
        <v>#REF!</v>
      </c>
      <c r="F15" s="8" t="e">
        <f>+#REF!</f>
        <v>#REF!</v>
      </c>
      <c r="G15" s="21" t="e">
        <f t="shared" si="1"/>
        <v>#REF!</v>
      </c>
      <c r="H15" s="6" t="e">
        <f>+E15</f>
        <v>#REF!</v>
      </c>
      <c r="I15" s="8" t="e">
        <f>+F15</f>
        <v>#REF!</v>
      </c>
      <c r="J15" s="21" t="e">
        <f t="shared" si="2"/>
        <v>#REF!</v>
      </c>
      <c r="K15" s="6" t="e">
        <f>+#REF!</f>
        <v>#REF!</v>
      </c>
      <c r="L15" s="8" t="e">
        <f>+#REF!</f>
        <v>#REF!</v>
      </c>
      <c r="M15" s="21" t="e">
        <f t="shared" si="3"/>
        <v>#REF!</v>
      </c>
    </row>
    <row r="16" spans="1:13">
      <c r="A16" s="63" t="s">
        <v>234</v>
      </c>
      <c r="B16" s="6" t="e">
        <f>+#REF!</f>
        <v>#REF!</v>
      </c>
      <c r="C16" s="8" t="e">
        <f>+#REF!</f>
        <v>#REF!</v>
      </c>
      <c r="D16" s="21" t="e">
        <f t="shared" si="0"/>
        <v>#REF!</v>
      </c>
      <c r="E16" s="6" t="e">
        <f>+#REF!</f>
        <v>#REF!</v>
      </c>
      <c r="F16" s="8" t="e">
        <f>+#REF!</f>
        <v>#REF!</v>
      </c>
      <c r="G16" s="21" t="e">
        <f t="shared" si="1"/>
        <v>#REF!</v>
      </c>
      <c r="H16" s="6" t="e">
        <f>+#REF!</f>
        <v>#REF!</v>
      </c>
      <c r="I16" s="8" t="e">
        <f>+#REF!+#REF!</f>
        <v>#REF!</v>
      </c>
      <c r="J16" s="21" t="e">
        <f t="shared" si="2"/>
        <v>#REF!</v>
      </c>
      <c r="K16" s="6" t="e">
        <f>+#REF!</f>
        <v>#REF!</v>
      </c>
      <c r="L16" s="8" t="e">
        <f>+#REF!</f>
        <v>#REF!</v>
      </c>
      <c r="M16" s="21" t="e">
        <f t="shared" si="3"/>
        <v>#REF!</v>
      </c>
    </row>
    <row r="17" spans="1:13">
      <c r="A17" s="63" t="s">
        <v>235</v>
      </c>
      <c r="B17" s="6" t="e">
        <f>+#REF!</f>
        <v>#REF!</v>
      </c>
      <c r="C17" s="8" t="e">
        <f>+#REF!</f>
        <v>#REF!</v>
      </c>
      <c r="D17" s="21" t="e">
        <f t="shared" si="0"/>
        <v>#REF!</v>
      </c>
      <c r="E17" s="6" t="e">
        <f>+#REF!</f>
        <v>#REF!</v>
      </c>
      <c r="F17" s="8" t="e">
        <f>+#REF!</f>
        <v>#REF!</v>
      </c>
      <c r="G17" s="21" t="e">
        <f t="shared" si="1"/>
        <v>#REF!</v>
      </c>
      <c r="H17" s="6" t="e">
        <f>+E17</f>
        <v>#REF!</v>
      </c>
      <c r="I17" s="8" t="e">
        <f>+F17</f>
        <v>#REF!</v>
      </c>
      <c r="J17" s="21" t="e">
        <f t="shared" si="2"/>
        <v>#REF!</v>
      </c>
      <c r="K17" s="6" t="e">
        <f>+#REF!</f>
        <v>#REF!</v>
      </c>
      <c r="L17" s="8" t="e">
        <f>+#REF!</f>
        <v>#REF!</v>
      </c>
      <c r="M17" s="21" t="e">
        <f t="shared" si="3"/>
        <v>#REF!</v>
      </c>
    </row>
    <row r="18" spans="1:13">
      <c r="A18" s="63" t="s">
        <v>236</v>
      </c>
      <c r="B18" s="6" t="e">
        <f>+#REF!</f>
        <v>#REF!</v>
      </c>
      <c r="C18" s="8" t="e">
        <f>+#REF!</f>
        <v>#REF!</v>
      </c>
      <c r="D18" s="21" t="e">
        <f t="shared" si="0"/>
        <v>#REF!</v>
      </c>
      <c r="E18" s="6" t="e">
        <f>+#REF!</f>
        <v>#REF!</v>
      </c>
      <c r="F18" s="8" t="e">
        <f>+#REF!</f>
        <v>#REF!</v>
      </c>
      <c r="G18" s="21" t="e">
        <f t="shared" si="1"/>
        <v>#REF!</v>
      </c>
      <c r="H18" s="6" t="e">
        <f>+#REF!</f>
        <v>#REF!</v>
      </c>
      <c r="I18" s="8" t="e">
        <f>+#REF!+#REF!</f>
        <v>#REF!</v>
      </c>
      <c r="J18" s="21" t="e">
        <f t="shared" si="2"/>
        <v>#REF!</v>
      </c>
      <c r="K18" s="6" t="e">
        <f>+#REF!</f>
        <v>#REF!</v>
      </c>
      <c r="L18" s="8" t="e">
        <f>+#REF!</f>
        <v>#REF!</v>
      </c>
      <c r="M18" s="21" t="e">
        <f t="shared" si="3"/>
        <v>#REF!</v>
      </c>
    </row>
    <row r="19" spans="1:13">
      <c r="A19" s="63" t="s">
        <v>237</v>
      </c>
      <c r="B19" s="6" t="e">
        <f>+#REF!</f>
        <v>#REF!</v>
      </c>
      <c r="C19" s="8" t="e">
        <f>+#REF!</f>
        <v>#REF!</v>
      </c>
      <c r="D19" s="21" t="e">
        <f t="shared" si="0"/>
        <v>#REF!</v>
      </c>
      <c r="E19" s="6" t="e">
        <f>+#REF!</f>
        <v>#REF!</v>
      </c>
      <c r="F19" s="8" t="e">
        <f>+#REF!</f>
        <v>#REF!</v>
      </c>
      <c r="G19" s="21" t="e">
        <f t="shared" si="1"/>
        <v>#REF!</v>
      </c>
      <c r="H19" s="6" t="e">
        <f>+E19</f>
        <v>#REF!</v>
      </c>
      <c r="I19" s="8" t="e">
        <f>+F19</f>
        <v>#REF!</v>
      </c>
      <c r="J19" s="21" t="e">
        <f t="shared" si="2"/>
        <v>#REF!</v>
      </c>
      <c r="K19" s="6" t="e">
        <f>+#REF!</f>
        <v>#REF!</v>
      </c>
      <c r="L19" s="8" t="e">
        <f>+#REF!</f>
        <v>#REF!</v>
      </c>
      <c r="M19" s="21" t="e">
        <f t="shared" si="3"/>
        <v>#REF!</v>
      </c>
    </row>
    <row r="20" spans="1:13">
      <c r="A20" s="63" t="s">
        <v>238</v>
      </c>
      <c r="B20" s="6" t="e">
        <f>+#REF!</f>
        <v>#REF!</v>
      </c>
      <c r="C20" s="8" t="e">
        <f>+#REF!</f>
        <v>#REF!</v>
      </c>
      <c r="D20" s="21" t="e">
        <f t="shared" si="0"/>
        <v>#REF!</v>
      </c>
      <c r="E20" s="6" t="e">
        <f>+#REF!</f>
        <v>#REF!</v>
      </c>
      <c r="F20" s="8" t="e">
        <f>+#REF!</f>
        <v>#REF!</v>
      </c>
      <c r="G20" s="21" t="e">
        <f t="shared" si="1"/>
        <v>#REF!</v>
      </c>
      <c r="H20" s="6" t="e">
        <f>+#REF!</f>
        <v>#REF!</v>
      </c>
      <c r="I20" s="8" t="e">
        <f>+#REF!+#REF!</f>
        <v>#REF!</v>
      </c>
      <c r="J20" s="21" t="e">
        <f t="shared" si="2"/>
        <v>#REF!</v>
      </c>
      <c r="K20" s="6" t="e">
        <f>+#REF!</f>
        <v>#REF!</v>
      </c>
      <c r="L20" s="8" t="e">
        <f>+#REF!</f>
        <v>#REF!</v>
      </c>
      <c r="M20" s="21" t="e">
        <f t="shared" si="3"/>
        <v>#REF!</v>
      </c>
    </row>
    <row r="21" spans="1:13">
      <c r="A21" s="63" t="s">
        <v>239</v>
      </c>
      <c r="B21" s="6" t="e">
        <f>+#REF!</f>
        <v>#REF!</v>
      </c>
      <c r="C21" s="8" t="e">
        <f>+#REF!</f>
        <v>#REF!</v>
      </c>
      <c r="D21" s="21" t="e">
        <f t="shared" si="0"/>
        <v>#REF!</v>
      </c>
      <c r="E21" s="6" t="e">
        <f>+#REF!</f>
        <v>#REF!</v>
      </c>
      <c r="F21" s="8" t="e">
        <f>+#REF!</f>
        <v>#REF!</v>
      </c>
      <c r="G21" s="21" t="e">
        <f t="shared" si="1"/>
        <v>#REF!</v>
      </c>
      <c r="H21" s="6" t="e">
        <f>+E21</f>
        <v>#REF!</v>
      </c>
      <c r="I21" s="8" t="e">
        <f>+F21</f>
        <v>#REF!</v>
      </c>
      <c r="J21" s="21" t="e">
        <f t="shared" si="2"/>
        <v>#REF!</v>
      </c>
      <c r="K21" s="6" t="e">
        <f>+#REF!</f>
        <v>#REF!</v>
      </c>
      <c r="L21" s="8" t="e">
        <f>+#REF!</f>
        <v>#REF!</v>
      </c>
      <c r="M21" s="21" t="e">
        <f t="shared" si="3"/>
        <v>#REF!</v>
      </c>
    </row>
    <row r="22" spans="1:13">
      <c r="A22" s="63" t="s">
        <v>240</v>
      </c>
      <c r="B22" s="6" t="e">
        <f>+#REF!</f>
        <v>#REF!</v>
      </c>
      <c r="C22" s="8" t="e">
        <f>+#REF!</f>
        <v>#REF!</v>
      </c>
      <c r="D22" s="21" t="e">
        <f t="shared" si="0"/>
        <v>#REF!</v>
      </c>
      <c r="E22" s="6" t="e">
        <f>+#REF!</f>
        <v>#REF!</v>
      </c>
      <c r="F22" s="8" t="e">
        <f>+#REF!</f>
        <v>#REF!</v>
      </c>
      <c r="G22" s="21" t="e">
        <f t="shared" si="1"/>
        <v>#REF!</v>
      </c>
      <c r="H22" s="6" t="e">
        <f>+#REF!</f>
        <v>#REF!</v>
      </c>
      <c r="I22" s="8" t="e">
        <f>+#REF!+#REF!</f>
        <v>#REF!</v>
      </c>
      <c r="J22" s="21" t="e">
        <f t="shared" si="2"/>
        <v>#REF!</v>
      </c>
      <c r="K22" s="6" t="e">
        <f>+#REF!</f>
        <v>#REF!</v>
      </c>
      <c r="L22" s="8" t="e">
        <f>+#REF!</f>
        <v>#REF!</v>
      </c>
      <c r="M22" s="21" t="e">
        <f t="shared" si="3"/>
        <v>#REF!</v>
      </c>
    </row>
    <row r="23" spans="1:13">
      <c r="A23" s="63" t="s">
        <v>241</v>
      </c>
      <c r="B23" s="6" t="e">
        <f>+#REF!</f>
        <v>#REF!</v>
      </c>
      <c r="C23" s="8" t="e">
        <f>+#REF!</f>
        <v>#REF!</v>
      </c>
      <c r="D23" s="21" t="e">
        <f t="shared" si="0"/>
        <v>#REF!</v>
      </c>
      <c r="E23" s="6" t="e">
        <f>+#REF!</f>
        <v>#REF!</v>
      </c>
      <c r="F23" s="8" t="e">
        <f>+#REF!</f>
        <v>#REF!</v>
      </c>
      <c r="G23" s="21" t="e">
        <f t="shared" si="1"/>
        <v>#REF!</v>
      </c>
      <c r="H23" s="6" t="e">
        <f>+#REF!</f>
        <v>#REF!</v>
      </c>
      <c r="I23" s="8" t="e">
        <f>+#REF!+#REF!</f>
        <v>#REF!</v>
      </c>
      <c r="J23" s="21" t="e">
        <f t="shared" si="2"/>
        <v>#REF!</v>
      </c>
      <c r="K23" s="6" t="e">
        <f>+#REF!</f>
        <v>#REF!</v>
      </c>
      <c r="L23" s="8" t="e">
        <f>+#REF!</f>
        <v>#REF!</v>
      </c>
      <c r="M23" s="21" t="e">
        <f t="shared" si="3"/>
        <v>#REF!</v>
      </c>
    </row>
    <row r="24" spans="1:13">
      <c r="A24" s="63" t="s">
        <v>242</v>
      </c>
      <c r="B24" s="6" t="e">
        <f>+#REF!</f>
        <v>#REF!</v>
      </c>
      <c r="C24" s="8" t="e">
        <f>+#REF!</f>
        <v>#REF!</v>
      </c>
      <c r="D24" s="21" t="e">
        <f t="shared" si="0"/>
        <v>#REF!</v>
      </c>
      <c r="E24" s="6" t="e">
        <f>+#REF!</f>
        <v>#REF!</v>
      </c>
      <c r="F24" s="8" t="e">
        <f>+#REF!</f>
        <v>#REF!</v>
      </c>
      <c r="G24" s="21" t="e">
        <f t="shared" si="1"/>
        <v>#REF!</v>
      </c>
      <c r="H24" s="6" t="e">
        <f>+#REF!</f>
        <v>#REF!</v>
      </c>
      <c r="I24" s="8" t="e">
        <f>+#REF!+#REF!</f>
        <v>#REF!</v>
      </c>
      <c r="J24" s="21" t="e">
        <f t="shared" si="2"/>
        <v>#REF!</v>
      </c>
      <c r="K24" s="6" t="e">
        <f>+#REF!</f>
        <v>#REF!</v>
      </c>
      <c r="L24" s="8" t="e">
        <f>+#REF!</f>
        <v>#REF!</v>
      </c>
      <c r="M24" s="21" t="e">
        <f t="shared" si="3"/>
        <v>#REF!</v>
      </c>
    </row>
    <row r="25" spans="1:13">
      <c r="A25" s="63" t="s">
        <v>34</v>
      </c>
      <c r="B25" s="7" t="e">
        <f>+#REF!</f>
        <v>#REF!</v>
      </c>
      <c r="C25" s="8" t="e">
        <f>+#REF!</f>
        <v>#REF!</v>
      </c>
      <c r="D25" s="21" t="e">
        <f t="shared" si="0"/>
        <v>#REF!</v>
      </c>
      <c r="E25" s="6" t="e">
        <f>+#REF!</f>
        <v>#REF!</v>
      </c>
      <c r="F25" s="8" t="e">
        <f>+#REF!</f>
        <v>#REF!</v>
      </c>
      <c r="G25" s="21" t="e">
        <f t="shared" si="1"/>
        <v>#REF!</v>
      </c>
      <c r="H25" s="6" t="e">
        <f>+E25</f>
        <v>#REF!</v>
      </c>
      <c r="I25" s="8" t="e">
        <f>+F25</f>
        <v>#REF!</v>
      </c>
      <c r="J25" s="21" t="e">
        <f t="shared" si="2"/>
        <v>#REF!</v>
      </c>
      <c r="K25" s="6" t="e">
        <f>+#REF!</f>
        <v>#REF!</v>
      </c>
      <c r="L25" s="8" t="e">
        <f>+#REF!</f>
        <v>#REF!</v>
      </c>
      <c r="M25" s="21" t="e">
        <f t="shared" si="3"/>
        <v>#REF!</v>
      </c>
    </row>
    <row r="26" spans="1:13">
      <c r="A26" s="63" t="s">
        <v>36</v>
      </c>
      <c r="B26" s="6" t="e">
        <f>+#REF!</f>
        <v>#REF!</v>
      </c>
      <c r="C26" s="8" t="e">
        <f>+#REF!</f>
        <v>#REF!</v>
      </c>
      <c r="D26" s="21" t="e">
        <f t="shared" si="0"/>
        <v>#REF!</v>
      </c>
      <c r="E26" s="6" t="e">
        <f>+B26</f>
        <v>#REF!</v>
      </c>
      <c r="F26" s="8" t="e">
        <f>+C26</f>
        <v>#REF!</v>
      </c>
      <c r="G26" s="21" t="e">
        <f t="shared" si="1"/>
        <v>#REF!</v>
      </c>
      <c r="H26" s="6" t="e">
        <f>+E26</f>
        <v>#REF!</v>
      </c>
      <c r="I26" s="8" t="e">
        <f>+F26</f>
        <v>#REF!</v>
      </c>
      <c r="J26" s="21" t="e">
        <f t="shared" si="2"/>
        <v>#REF!</v>
      </c>
      <c r="K26" s="6" t="e">
        <f>+#REF!</f>
        <v>#REF!</v>
      </c>
      <c r="L26" s="8" t="e">
        <f>+#REF!</f>
        <v>#REF!</v>
      </c>
      <c r="M26" s="21" t="e">
        <f t="shared" si="3"/>
        <v>#REF!</v>
      </c>
    </row>
    <row r="31" spans="1:13">
      <c r="A31" t="s">
        <v>218</v>
      </c>
      <c r="B31" s="52" t="s">
        <v>243</v>
      </c>
      <c r="C31" s="52" t="s">
        <v>244</v>
      </c>
      <c r="D31" s="52" t="s">
        <v>245</v>
      </c>
    </row>
    <row r="32" spans="1:13">
      <c r="A32" s="52" t="s">
        <v>224</v>
      </c>
      <c r="B32" s="14" t="e">
        <f t="shared" ref="B32:B54" si="5">+G4/D4-1</f>
        <v>#REF!</v>
      </c>
      <c r="C32" s="14" t="e">
        <f t="shared" ref="C32:C54" si="6">+J4/D4-1</f>
        <v>#REF!</v>
      </c>
      <c r="D32" s="14" t="e">
        <f t="shared" ref="D32:D54" si="7">+M4/D4-1</f>
        <v>#REF!</v>
      </c>
    </row>
    <row r="33" spans="1:4">
      <c r="A33" s="52" t="s">
        <v>225</v>
      </c>
      <c r="B33" s="14" t="e">
        <f t="shared" si="5"/>
        <v>#REF!</v>
      </c>
      <c r="C33" s="14" t="e">
        <f t="shared" si="6"/>
        <v>#REF!</v>
      </c>
      <c r="D33" s="14" t="e">
        <f t="shared" si="7"/>
        <v>#REF!</v>
      </c>
    </row>
    <row r="34" spans="1:4">
      <c r="A34" s="63" t="s">
        <v>226</v>
      </c>
      <c r="B34" s="14" t="e">
        <f t="shared" si="5"/>
        <v>#REF!</v>
      </c>
      <c r="C34" s="14" t="e">
        <f t="shared" si="6"/>
        <v>#REF!</v>
      </c>
      <c r="D34" s="14" t="e">
        <f t="shared" si="7"/>
        <v>#REF!</v>
      </c>
    </row>
    <row r="35" spans="1:4">
      <c r="A35" s="63" t="s">
        <v>35</v>
      </c>
      <c r="B35" s="14" t="e">
        <f t="shared" si="5"/>
        <v>#REF!</v>
      </c>
      <c r="C35" s="14" t="e">
        <f t="shared" si="6"/>
        <v>#REF!</v>
      </c>
      <c r="D35" s="14" t="e">
        <f t="shared" si="7"/>
        <v>#REF!</v>
      </c>
    </row>
    <row r="36" spans="1:4">
      <c r="A36" s="63" t="s">
        <v>227</v>
      </c>
      <c r="B36" s="14" t="e">
        <f t="shared" si="5"/>
        <v>#REF!</v>
      </c>
      <c r="C36" s="14" t="e">
        <f t="shared" si="6"/>
        <v>#REF!</v>
      </c>
      <c r="D36" s="14" t="e">
        <f t="shared" si="7"/>
        <v>#REF!</v>
      </c>
    </row>
    <row r="37" spans="1:4">
      <c r="A37" s="63" t="s">
        <v>228</v>
      </c>
      <c r="B37" s="14" t="e">
        <f t="shared" si="5"/>
        <v>#REF!</v>
      </c>
      <c r="C37" s="14" t="e">
        <f t="shared" si="6"/>
        <v>#REF!</v>
      </c>
      <c r="D37" s="14" t="e">
        <f t="shared" si="7"/>
        <v>#REF!</v>
      </c>
    </row>
    <row r="38" spans="1:4">
      <c r="A38" s="63" t="s">
        <v>229</v>
      </c>
      <c r="B38" s="14" t="e">
        <f t="shared" si="5"/>
        <v>#REF!</v>
      </c>
      <c r="C38" s="14" t="e">
        <f t="shared" si="6"/>
        <v>#REF!</v>
      </c>
      <c r="D38" s="14" t="e">
        <f t="shared" si="7"/>
        <v>#REF!</v>
      </c>
    </row>
    <row r="39" spans="1:4">
      <c r="A39" s="63" t="s">
        <v>202</v>
      </c>
      <c r="B39" s="14" t="e">
        <f t="shared" si="5"/>
        <v>#REF!</v>
      </c>
      <c r="C39" s="14" t="e">
        <f t="shared" si="6"/>
        <v>#REF!</v>
      </c>
      <c r="D39" s="14" t="e">
        <f t="shared" si="7"/>
        <v>#REF!</v>
      </c>
    </row>
    <row r="40" spans="1:4">
      <c r="A40" s="63" t="s">
        <v>230</v>
      </c>
      <c r="B40" s="14" t="e">
        <f t="shared" si="5"/>
        <v>#REF!</v>
      </c>
      <c r="C40" s="14" t="e">
        <f t="shared" si="6"/>
        <v>#REF!</v>
      </c>
      <c r="D40" s="14" t="e">
        <f t="shared" si="7"/>
        <v>#REF!</v>
      </c>
    </row>
    <row r="41" spans="1:4">
      <c r="A41" s="63" t="s">
        <v>231</v>
      </c>
      <c r="B41" s="14" t="e">
        <f t="shared" si="5"/>
        <v>#REF!</v>
      </c>
      <c r="C41" s="14" t="e">
        <f t="shared" si="6"/>
        <v>#REF!</v>
      </c>
      <c r="D41" s="14" t="e">
        <f t="shared" si="7"/>
        <v>#REF!</v>
      </c>
    </row>
    <row r="42" spans="1:4">
      <c r="A42" s="63" t="s">
        <v>232</v>
      </c>
      <c r="B42" s="14" t="e">
        <f t="shared" si="5"/>
        <v>#REF!</v>
      </c>
      <c r="C42" s="14" t="e">
        <f t="shared" si="6"/>
        <v>#REF!</v>
      </c>
      <c r="D42" s="14" t="e">
        <f t="shared" si="7"/>
        <v>#REF!</v>
      </c>
    </row>
    <row r="43" spans="1:4">
      <c r="A43" s="63" t="s">
        <v>233</v>
      </c>
      <c r="B43" s="14" t="e">
        <f t="shared" si="5"/>
        <v>#REF!</v>
      </c>
      <c r="C43" s="14" t="e">
        <f t="shared" si="6"/>
        <v>#REF!</v>
      </c>
      <c r="D43" s="14" t="e">
        <f t="shared" si="7"/>
        <v>#REF!</v>
      </c>
    </row>
    <row r="44" spans="1:4">
      <c r="A44" s="63" t="s">
        <v>234</v>
      </c>
      <c r="B44" s="14" t="e">
        <f t="shared" si="5"/>
        <v>#REF!</v>
      </c>
      <c r="C44" s="14" t="e">
        <f t="shared" si="6"/>
        <v>#REF!</v>
      </c>
      <c r="D44" s="14" t="e">
        <f t="shared" si="7"/>
        <v>#REF!</v>
      </c>
    </row>
    <row r="45" spans="1:4">
      <c r="A45" s="63" t="s">
        <v>235</v>
      </c>
      <c r="B45" s="14" t="e">
        <f t="shared" si="5"/>
        <v>#REF!</v>
      </c>
      <c r="C45" s="14" t="e">
        <f t="shared" si="6"/>
        <v>#REF!</v>
      </c>
      <c r="D45" s="14" t="e">
        <f t="shared" si="7"/>
        <v>#REF!</v>
      </c>
    </row>
    <row r="46" spans="1:4">
      <c r="A46" s="63" t="s">
        <v>236</v>
      </c>
      <c r="B46" s="14" t="e">
        <f t="shared" si="5"/>
        <v>#REF!</v>
      </c>
      <c r="C46" s="14" t="e">
        <f t="shared" si="6"/>
        <v>#REF!</v>
      </c>
      <c r="D46" s="14" t="e">
        <f t="shared" si="7"/>
        <v>#REF!</v>
      </c>
    </row>
    <row r="47" spans="1:4">
      <c r="A47" s="63" t="s">
        <v>237</v>
      </c>
      <c r="B47" s="14" t="e">
        <f t="shared" si="5"/>
        <v>#REF!</v>
      </c>
      <c r="C47" s="14" t="e">
        <f t="shared" si="6"/>
        <v>#REF!</v>
      </c>
      <c r="D47" s="14" t="e">
        <f t="shared" si="7"/>
        <v>#REF!</v>
      </c>
    </row>
    <row r="48" spans="1:4">
      <c r="A48" s="63" t="s">
        <v>238</v>
      </c>
      <c r="B48" s="14" t="e">
        <f t="shared" si="5"/>
        <v>#REF!</v>
      </c>
      <c r="C48" s="14" t="e">
        <f t="shared" si="6"/>
        <v>#REF!</v>
      </c>
      <c r="D48" s="14" t="e">
        <f t="shared" si="7"/>
        <v>#REF!</v>
      </c>
    </row>
    <row r="49" spans="1:4">
      <c r="A49" s="63" t="s">
        <v>239</v>
      </c>
      <c r="B49" s="14" t="e">
        <f t="shared" si="5"/>
        <v>#REF!</v>
      </c>
      <c r="C49" s="14" t="e">
        <f t="shared" si="6"/>
        <v>#REF!</v>
      </c>
      <c r="D49" s="14" t="e">
        <f t="shared" si="7"/>
        <v>#REF!</v>
      </c>
    </row>
    <row r="50" spans="1:4">
      <c r="A50" s="63" t="s">
        <v>240</v>
      </c>
      <c r="B50" s="85" t="e">
        <f t="shared" si="5"/>
        <v>#REF!</v>
      </c>
      <c r="C50" s="85" t="e">
        <f t="shared" si="6"/>
        <v>#REF!</v>
      </c>
      <c r="D50" s="85" t="e">
        <f t="shared" si="7"/>
        <v>#REF!</v>
      </c>
    </row>
    <row r="51" spans="1:4">
      <c r="A51" s="63" t="s">
        <v>241</v>
      </c>
      <c r="B51" s="14" t="e">
        <f t="shared" si="5"/>
        <v>#REF!</v>
      </c>
      <c r="C51" s="14" t="e">
        <f t="shared" si="6"/>
        <v>#REF!</v>
      </c>
      <c r="D51" s="14" t="e">
        <f t="shared" si="7"/>
        <v>#REF!</v>
      </c>
    </row>
    <row r="52" spans="1:4">
      <c r="A52" s="63" t="s">
        <v>242</v>
      </c>
      <c r="B52" s="14" t="e">
        <f t="shared" si="5"/>
        <v>#REF!</v>
      </c>
      <c r="C52" s="14" t="e">
        <f t="shared" si="6"/>
        <v>#REF!</v>
      </c>
      <c r="D52" s="14" t="e">
        <f t="shared" si="7"/>
        <v>#REF!</v>
      </c>
    </row>
    <row r="53" spans="1:4">
      <c r="A53" s="63" t="s">
        <v>34</v>
      </c>
      <c r="B53" s="14" t="e">
        <f t="shared" si="5"/>
        <v>#REF!</v>
      </c>
      <c r="C53" s="14" t="e">
        <f t="shared" si="6"/>
        <v>#REF!</v>
      </c>
      <c r="D53" s="14" t="e">
        <f t="shared" si="7"/>
        <v>#REF!</v>
      </c>
    </row>
    <row r="54" spans="1:4">
      <c r="A54" s="63" t="s">
        <v>36</v>
      </c>
      <c r="B54" s="14" t="e">
        <f t="shared" si="5"/>
        <v>#REF!</v>
      </c>
      <c r="C54" s="14" t="e">
        <f t="shared" si="6"/>
        <v>#REF!</v>
      </c>
      <c r="D54" s="14" t="e">
        <f t="shared" si="7"/>
        <v>#REF!</v>
      </c>
    </row>
  </sheetData>
  <mergeCells count="4">
    <mergeCell ref="B2:D2"/>
    <mergeCell ref="E2:G2"/>
    <mergeCell ref="H2:J2"/>
    <mergeCell ref="K2:M2"/>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J83"/>
  <sheetViews>
    <sheetView zoomScale="85" zoomScaleNormal="85" workbookViewId="0">
      <pane xSplit="1" ySplit="9" topLeftCell="B10" activePane="bottomRight" state="frozen"/>
      <selection pane="topRight" activeCell="B1" sqref="B1"/>
      <selection pane="bottomLeft" activeCell="A10" sqref="A10"/>
      <selection pane="bottomRight" activeCell="C10" sqref="C10"/>
    </sheetView>
  </sheetViews>
  <sheetFormatPr defaultRowHeight="12.5"/>
  <cols>
    <col min="1" max="1" width="22.7265625" customWidth="1"/>
    <col min="2" max="2" width="21.81640625" customWidth="1"/>
    <col min="3" max="3" width="16.81640625" customWidth="1"/>
    <col min="4" max="5" width="12.54296875" customWidth="1"/>
    <col min="9" max="9" width="21.54296875" bestFit="1" customWidth="1"/>
  </cols>
  <sheetData>
    <row r="1" spans="1:9">
      <c r="A1" t="str">
        <f>+RS!B2</f>
        <v>KENTUCKY POWER BILLING ANALYSIS</v>
      </c>
    </row>
    <row r="2" spans="1:9">
      <c r="A2" t="str">
        <f>+RS!B4</f>
        <v>TEST YEAR ENDED MARCH 31, 2023</v>
      </c>
    </row>
    <row r="3" spans="1:9">
      <c r="A3" t="s">
        <v>137</v>
      </c>
    </row>
    <row r="4" spans="1:9">
      <c r="D4" s="67"/>
    </row>
    <row r="5" spans="1:9">
      <c r="B5" s="68"/>
      <c r="D5" s="67"/>
    </row>
    <row r="6" spans="1:9">
      <c r="A6" s="1"/>
      <c r="B6" s="1" t="s">
        <v>73</v>
      </c>
      <c r="C6" s="1" t="s">
        <v>73</v>
      </c>
      <c r="D6" s="1"/>
      <c r="E6" s="1"/>
    </row>
    <row r="7" spans="1:9">
      <c r="A7" s="1"/>
      <c r="B7" s="1" t="s">
        <v>74</v>
      </c>
      <c r="C7" s="1" t="s">
        <v>75</v>
      </c>
      <c r="D7" s="1"/>
      <c r="E7" s="1" t="s">
        <v>77</v>
      </c>
    </row>
    <row r="8" spans="1:9">
      <c r="A8" s="3" t="s">
        <v>2</v>
      </c>
      <c r="B8" s="3" t="s">
        <v>6</v>
      </c>
      <c r="C8" s="3" t="s">
        <v>6</v>
      </c>
      <c r="D8" s="3" t="s">
        <v>76</v>
      </c>
      <c r="E8" s="3" t="s">
        <v>76</v>
      </c>
      <c r="I8" s="81"/>
    </row>
    <row r="9" spans="1:9">
      <c r="A9" s="3"/>
      <c r="B9" s="3"/>
      <c r="C9" s="3"/>
      <c r="D9" s="3"/>
      <c r="E9" s="3"/>
    </row>
    <row r="10" spans="1:9">
      <c r="A10" t="s">
        <v>80</v>
      </c>
      <c r="B10" s="8" t="e">
        <f>+#REF!</f>
        <v>#REF!</v>
      </c>
      <c r="C10" s="8">
        <f>RS!G53</f>
        <v>301101949.16364413</v>
      </c>
      <c r="D10" s="10" t="e">
        <f>+C10-B10</f>
        <v>#REF!</v>
      </c>
      <c r="E10" s="14" t="e">
        <f>+D10/B10</f>
        <v>#REF!</v>
      </c>
      <c r="F10" s="52"/>
      <c r="I10" s="79"/>
    </row>
    <row r="11" spans="1:9">
      <c r="B11" s="8"/>
      <c r="C11" s="8"/>
      <c r="D11" s="10"/>
      <c r="I11" s="79"/>
    </row>
    <row r="12" spans="1:9">
      <c r="A12" t="s">
        <v>81</v>
      </c>
      <c r="B12" s="8" t="e">
        <f>+#REF!</f>
        <v>#REF!</v>
      </c>
      <c r="C12" s="8" t="e">
        <f>#REF!</f>
        <v>#REF!</v>
      </c>
      <c r="D12" s="10" t="e">
        <f>+C12-B12</f>
        <v>#REF!</v>
      </c>
      <c r="E12" s="14" t="e">
        <f>+D12/B12</f>
        <v>#REF!</v>
      </c>
      <c r="F12" s="52"/>
      <c r="I12" s="79"/>
    </row>
    <row r="13" spans="1:9">
      <c r="B13" s="8"/>
      <c r="C13" s="8"/>
      <c r="D13" s="10"/>
      <c r="E13" s="14"/>
      <c r="I13" s="79"/>
    </row>
    <row r="14" spans="1:9">
      <c r="A14" t="s">
        <v>160</v>
      </c>
      <c r="B14" s="8" t="e">
        <f>+#REF!</f>
        <v>#REF!</v>
      </c>
      <c r="C14" s="8" t="e">
        <f>#REF!</f>
        <v>#REF!</v>
      </c>
      <c r="D14" s="10" t="e">
        <f>+C14-B14</f>
        <v>#REF!</v>
      </c>
      <c r="E14" s="14" t="e">
        <f>+D14/B14</f>
        <v>#REF!</v>
      </c>
      <c r="F14" s="52"/>
      <c r="I14" s="79"/>
    </row>
    <row r="15" spans="1:9">
      <c r="B15" s="8"/>
      <c r="C15" s="8"/>
      <c r="D15" s="10"/>
      <c r="I15" s="79"/>
    </row>
    <row r="16" spans="1:9">
      <c r="A16" t="s">
        <v>82</v>
      </c>
      <c r="B16" s="8" t="e">
        <f>+#REF!</f>
        <v>#REF!</v>
      </c>
      <c r="C16" s="8" t="e">
        <f>#REF!</f>
        <v>#REF!</v>
      </c>
      <c r="D16" s="89" t="e">
        <f>+C16-B16</f>
        <v>#REF!</v>
      </c>
      <c r="E16" s="14" t="e">
        <f>+D16/B16</f>
        <v>#REF!</v>
      </c>
      <c r="F16" s="52"/>
      <c r="I16" s="79"/>
    </row>
    <row r="17" spans="1:10">
      <c r="B17" s="8"/>
      <c r="C17" s="8"/>
      <c r="D17" s="10"/>
      <c r="I17" s="79"/>
    </row>
    <row r="18" spans="1:10">
      <c r="A18" t="s">
        <v>83</v>
      </c>
      <c r="B18" s="8" t="e">
        <f>+#REF!</f>
        <v>#REF!</v>
      </c>
      <c r="C18" s="8" t="e">
        <f>#REF!</f>
        <v>#REF!</v>
      </c>
      <c r="D18" s="89" t="e">
        <f>+C18-B18</f>
        <v>#REF!</v>
      </c>
      <c r="E18" s="14" t="e">
        <f>+D18/B18</f>
        <v>#REF!</v>
      </c>
      <c r="F18" s="52"/>
      <c r="I18" s="79"/>
    </row>
    <row r="19" spans="1:10">
      <c r="B19" s="8"/>
      <c r="C19" s="8"/>
      <c r="D19" s="10"/>
      <c r="I19" s="79"/>
    </row>
    <row r="20" spans="1:10">
      <c r="A20" t="s">
        <v>195</v>
      </c>
      <c r="B20" s="8" t="e">
        <f>+#REF!</f>
        <v>#REF!</v>
      </c>
      <c r="C20" s="8" t="e">
        <f>'SGS TOD NA'!F40</f>
        <v>#REF!</v>
      </c>
      <c r="D20" s="10" t="e">
        <f>+C20-B20</f>
        <v>#REF!</v>
      </c>
      <c r="E20" s="14" t="e">
        <f>+D20/B20</f>
        <v>#REF!</v>
      </c>
      <c r="F20" s="52"/>
      <c r="I20" s="79"/>
    </row>
    <row r="21" spans="1:10">
      <c r="B21" s="8"/>
      <c r="C21" s="8"/>
      <c r="D21" s="10"/>
      <c r="I21" s="79"/>
    </row>
    <row r="22" spans="1:10">
      <c r="A22" t="s">
        <v>84</v>
      </c>
      <c r="B22" s="8" t="e">
        <f>+#REF!</f>
        <v>#REF!</v>
      </c>
      <c r="C22" s="8" t="e">
        <f>#REF!</f>
        <v>#REF!</v>
      </c>
      <c r="D22" s="10" t="e">
        <f>+C22-B22</f>
        <v>#REF!</v>
      </c>
      <c r="E22" s="14" t="e">
        <f>+D22/B22</f>
        <v>#REF!</v>
      </c>
      <c r="F22" s="52"/>
      <c r="I22" s="79"/>
    </row>
    <row r="23" spans="1:10">
      <c r="B23" s="8"/>
      <c r="C23" s="8"/>
      <c r="D23" s="10"/>
      <c r="E23" s="14"/>
      <c r="I23" s="79"/>
    </row>
    <row r="24" spans="1:10">
      <c r="A24" t="s">
        <v>203</v>
      </c>
      <c r="B24" s="8" t="e">
        <f>+#REF!</f>
        <v>#REF!</v>
      </c>
      <c r="C24" s="8" t="e">
        <f>+#REF!</f>
        <v>#REF!</v>
      </c>
      <c r="D24" s="89" t="e">
        <f>+C24-B24</f>
        <v>#REF!</v>
      </c>
      <c r="E24" s="85" t="e">
        <f>+D24/B24</f>
        <v>#REF!</v>
      </c>
      <c r="I24" s="79"/>
    </row>
    <row r="25" spans="1:10">
      <c r="B25" s="8"/>
      <c r="C25" s="8"/>
      <c r="D25" s="10"/>
      <c r="I25" s="79"/>
    </row>
    <row r="26" spans="1:10">
      <c r="A26" t="s">
        <v>85</v>
      </c>
      <c r="B26" s="8" t="e">
        <f>+#REF!</f>
        <v>#REF!</v>
      </c>
      <c r="C26" s="8" t="e">
        <f>#REF!</f>
        <v>#REF!</v>
      </c>
      <c r="D26" s="10" t="e">
        <f>+C26-B26</f>
        <v>#REF!</v>
      </c>
      <c r="E26" s="14" t="e">
        <f>+D26/B26</f>
        <v>#REF!</v>
      </c>
      <c r="I26" s="79"/>
    </row>
    <row r="27" spans="1:10">
      <c r="B27" s="8"/>
      <c r="C27" s="8"/>
      <c r="D27" s="10"/>
      <c r="I27" s="79"/>
    </row>
    <row r="28" spans="1:10">
      <c r="A28" t="s">
        <v>86</v>
      </c>
      <c r="B28" s="8" t="e">
        <f>+#REF!</f>
        <v>#REF!</v>
      </c>
      <c r="C28" s="8" t="e">
        <f>#REF!</f>
        <v>#REF!</v>
      </c>
      <c r="D28" s="10" t="e">
        <f>+C28-B28</f>
        <v>#REF!</v>
      </c>
      <c r="E28" s="14" t="e">
        <f>+D28/B28</f>
        <v>#REF!</v>
      </c>
      <c r="I28" s="79"/>
    </row>
    <row r="29" spans="1:10">
      <c r="B29" s="8"/>
      <c r="C29" s="8"/>
      <c r="D29" s="10"/>
      <c r="G29" s="28"/>
      <c r="H29" s="28"/>
      <c r="I29" s="83"/>
      <c r="J29" s="28"/>
    </row>
    <row r="30" spans="1:10">
      <c r="A30" t="s">
        <v>87</v>
      </c>
      <c r="B30" s="8" t="e">
        <f>+#REF!</f>
        <v>#REF!</v>
      </c>
      <c r="C30" s="8" t="e">
        <f>#REF!</f>
        <v>#REF!</v>
      </c>
      <c r="D30" s="10" t="e">
        <f>+C30-B30</f>
        <v>#REF!</v>
      </c>
      <c r="E30" s="14" t="e">
        <f>+D30/B30</f>
        <v>#REF!</v>
      </c>
      <c r="G30" s="28"/>
      <c r="H30" s="28"/>
      <c r="I30" s="83"/>
      <c r="J30" s="28"/>
    </row>
    <row r="31" spans="1:10">
      <c r="B31" s="8"/>
      <c r="C31" s="8"/>
      <c r="D31" s="10"/>
      <c r="G31" s="28"/>
      <c r="H31" s="28"/>
      <c r="I31" s="83"/>
      <c r="J31" s="28"/>
    </row>
    <row r="32" spans="1:10">
      <c r="A32" t="s">
        <v>88</v>
      </c>
      <c r="B32" s="8" t="e">
        <f>+#REF!</f>
        <v>#REF!</v>
      </c>
      <c r="C32" s="8" t="e">
        <f>#REF!</f>
        <v>#REF!</v>
      </c>
      <c r="D32" s="10" t="e">
        <f>+C32-B32</f>
        <v>#REF!</v>
      </c>
      <c r="E32" s="14" t="e">
        <f>+D32/B32</f>
        <v>#REF!</v>
      </c>
      <c r="G32" s="28"/>
      <c r="H32" s="28"/>
      <c r="I32" s="83"/>
      <c r="J32" s="28"/>
    </row>
    <row r="33" spans="1:10">
      <c r="B33" s="8"/>
      <c r="C33" s="8"/>
      <c r="D33" s="10"/>
      <c r="G33" s="28"/>
      <c r="H33" s="28"/>
      <c r="I33" s="83"/>
      <c r="J33" s="28"/>
    </row>
    <row r="34" spans="1:10">
      <c r="A34" t="s">
        <v>89</v>
      </c>
      <c r="B34" s="8" t="e">
        <f>+#REF!</f>
        <v>#REF!</v>
      </c>
      <c r="C34" s="8" t="e">
        <f>#REF!</f>
        <v>#REF!</v>
      </c>
      <c r="D34" s="10" t="e">
        <f>+C34-B34</f>
        <v>#REF!</v>
      </c>
      <c r="E34" s="14" t="e">
        <f>+D34/B34</f>
        <v>#REF!</v>
      </c>
      <c r="G34" s="28"/>
      <c r="H34" s="28"/>
      <c r="I34" s="83"/>
      <c r="J34" s="28"/>
    </row>
    <row r="35" spans="1:10">
      <c r="B35" s="8"/>
      <c r="C35" s="8"/>
      <c r="D35" s="10"/>
      <c r="G35" s="28"/>
      <c r="H35" s="28"/>
      <c r="I35" s="83"/>
      <c r="J35" s="28"/>
    </row>
    <row r="36" spans="1:10">
      <c r="A36" t="s">
        <v>90</v>
      </c>
      <c r="B36" s="8" t="e">
        <f>+#REF!</f>
        <v>#REF!</v>
      </c>
      <c r="C36" s="8" t="e">
        <f>#REF!</f>
        <v>#REF!</v>
      </c>
      <c r="D36" s="10" t="e">
        <f>+C36-B36</f>
        <v>#REF!</v>
      </c>
      <c r="E36" s="14" t="e">
        <f>+D36/B36</f>
        <v>#REF!</v>
      </c>
      <c r="G36" s="28"/>
      <c r="H36" s="28"/>
      <c r="I36" s="83"/>
      <c r="J36" s="28"/>
    </row>
    <row r="37" spans="1:10">
      <c r="B37" s="8"/>
      <c r="C37" s="8"/>
      <c r="D37" s="10"/>
      <c r="G37" s="28"/>
      <c r="H37" s="28"/>
      <c r="I37" s="83"/>
      <c r="J37" s="28"/>
    </row>
    <row r="38" spans="1:10">
      <c r="A38" t="s">
        <v>91</v>
      </c>
      <c r="B38" s="8" t="e">
        <f>+#REF!</f>
        <v>#REF!</v>
      </c>
      <c r="C38" s="8" t="e">
        <f>#REF!</f>
        <v>#REF!</v>
      </c>
      <c r="D38" s="10" t="e">
        <f>+C38-B38</f>
        <v>#REF!</v>
      </c>
      <c r="E38" s="14" t="e">
        <f>+D38/B38</f>
        <v>#REF!</v>
      </c>
      <c r="G38" s="28"/>
      <c r="H38" s="28"/>
      <c r="I38" s="83"/>
      <c r="J38" s="28"/>
    </row>
    <row r="39" spans="1:10">
      <c r="B39" s="8"/>
      <c r="C39" s="8"/>
      <c r="D39" s="10"/>
      <c r="G39" s="28"/>
      <c r="H39" s="28"/>
      <c r="I39" s="83"/>
      <c r="J39" s="28"/>
    </row>
    <row r="40" spans="1:10">
      <c r="A40" t="s">
        <v>92</v>
      </c>
      <c r="B40" s="8" t="e">
        <f>+#REF!</f>
        <v>#REF!</v>
      </c>
      <c r="C40" s="8" t="e">
        <f>#REF!</f>
        <v>#REF!</v>
      </c>
      <c r="D40" s="10" t="e">
        <f>+C40-B40</f>
        <v>#REF!</v>
      </c>
      <c r="E40" s="14" t="e">
        <f>+D40/B40</f>
        <v>#REF!</v>
      </c>
      <c r="G40" s="28"/>
      <c r="H40" s="28"/>
      <c r="I40" s="83"/>
      <c r="J40" s="28"/>
    </row>
    <row r="41" spans="1:10">
      <c r="B41" s="8"/>
      <c r="C41" s="8"/>
      <c r="D41" s="10"/>
      <c r="E41" s="14"/>
      <c r="G41" s="28"/>
      <c r="H41" s="28"/>
      <c r="I41" s="83"/>
      <c r="J41" s="28"/>
    </row>
    <row r="42" spans="1:10">
      <c r="A42" s="28" t="s">
        <v>282</v>
      </c>
      <c r="B42" s="30" t="e">
        <f>#REF!</f>
        <v>#REF!</v>
      </c>
      <c r="C42" s="30" t="e">
        <f>#REF!</f>
        <v>#REF!</v>
      </c>
      <c r="D42" s="10" t="e">
        <f>+C42-B42</f>
        <v>#REF!</v>
      </c>
      <c r="E42" s="14" t="e">
        <f>+D42/B42</f>
        <v>#REF!</v>
      </c>
      <c r="G42" s="28"/>
      <c r="H42" s="28"/>
      <c r="I42" s="83"/>
      <c r="J42" s="28"/>
    </row>
    <row r="43" spans="1:10">
      <c r="A43" s="28"/>
      <c r="B43" s="30"/>
      <c r="C43" s="30"/>
      <c r="D43" s="10"/>
      <c r="G43" s="28"/>
      <c r="H43" s="28"/>
      <c r="I43" s="83"/>
      <c r="J43" s="28"/>
    </row>
    <row r="44" spans="1:10">
      <c r="A44" s="28" t="s">
        <v>96</v>
      </c>
      <c r="B44" s="30" t="e">
        <f>#REF!</f>
        <v>#REF!</v>
      </c>
      <c r="C44" s="30" t="e">
        <f>#REF!</f>
        <v>#REF!</v>
      </c>
      <c r="D44" s="10" t="e">
        <f>+C44-B44</f>
        <v>#REF!</v>
      </c>
      <c r="E44" s="14" t="e">
        <f>+D44/B44</f>
        <v>#REF!</v>
      </c>
      <c r="G44" s="28"/>
      <c r="H44" s="28"/>
      <c r="I44" s="83"/>
      <c r="J44" s="28"/>
    </row>
    <row r="45" spans="1:10">
      <c r="A45" s="28"/>
      <c r="B45" s="30"/>
      <c r="C45" s="30"/>
      <c r="D45" s="10"/>
      <c r="G45" s="28"/>
      <c r="H45" s="28"/>
      <c r="I45" s="83"/>
      <c r="J45" s="28"/>
    </row>
    <row r="46" spans="1:10">
      <c r="A46" s="28" t="s">
        <v>93</v>
      </c>
      <c r="B46" s="30" t="e">
        <f>+#REF!</f>
        <v>#REF!</v>
      </c>
      <c r="C46" s="30" t="e">
        <f>#REF!</f>
        <v>#REF!</v>
      </c>
      <c r="D46" s="10" t="e">
        <f>+C46-B46</f>
        <v>#REF!</v>
      </c>
      <c r="E46" s="14" t="e">
        <f>+D46/B46</f>
        <v>#REF!</v>
      </c>
      <c r="G46" s="28"/>
      <c r="H46" s="28"/>
      <c r="I46" s="83"/>
      <c r="J46" s="28"/>
    </row>
    <row r="47" spans="1:10">
      <c r="A47" s="28"/>
      <c r="B47" s="30"/>
      <c r="C47" s="30"/>
      <c r="D47" s="10"/>
      <c r="E47" s="14"/>
      <c r="G47" s="28"/>
      <c r="H47" s="28"/>
      <c r="I47" s="83"/>
      <c r="J47" s="28"/>
    </row>
    <row r="48" spans="1:10">
      <c r="A48" s="28" t="s">
        <v>198</v>
      </c>
      <c r="B48" s="30" t="e">
        <f>+#REF!</f>
        <v>#REF!</v>
      </c>
      <c r="C48" s="30" t="e">
        <f>+#REF!</f>
        <v>#REF!</v>
      </c>
      <c r="D48" s="10" t="e">
        <f>+C48-B48</f>
        <v>#REF!</v>
      </c>
      <c r="E48" s="14" t="e">
        <f>+D48/B48</f>
        <v>#REF!</v>
      </c>
      <c r="G48" s="28"/>
      <c r="H48" s="28"/>
      <c r="I48" s="83"/>
      <c r="J48" s="28"/>
    </row>
    <row r="49" spans="1:10">
      <c r="A49" s="28"/>
      <c r="B49" s="30"/>
      <c r="C49" s="30"/>
      <c r="D49" s="10"/>
      <c r="G49" s="28"/>
      <c r="H49" s="28"/>
      <c r="I49" s="83"/>
      <c r="J49" s="28"/>
    </row>
    <row r="50" spans="1:10">
      <c r="A50" s="83" t="s">
        <v>283</v>
      </c>
      <c r="B50" s="30" t="e">
        <f>#REF!</f>
        <v>#REF!</v>
      </c>
      <c r="C50" s="30" t="e">
        <f>#REF!</f>
        <v>#REF!</v>
      </c>
      <c r="D50" s="10" t="e">
        <f>+C50-B50</f>
        <v>#REF!</v>
      </c>
      <c r="E50" s="14" t="e">
        <f>+D50/B50</f>
        <v>#REF!</v>
      </c>
      <c r="G50" s="28"/>
      <c r="H50" s="28"/>
      <c r="I50" s="83"/>
      <c r="J50" s="28"/>
    </row>
    <row r="51" spans="1:10">
      <c r="A51" s="83"/>
      <c r="B51" s="30"/>
      <c r="C51" s="30"/>
      <c r="D51" s="10"/>
      <c r="G51" s="28"/>
      <c r="H51" s="28"/>
      <c r="I51" s="83"/>
      <c r="J51" s="28"/>
    </row>
    <row r="52" spans="1:10">
      <c r="A52" s="83" t="s">
        <v>284</v>
      </c>
      <c r="B52" s="30" t="e">
        <f>#REF!</f>
        <v>#REF!</v>
      </c>
      <c r="C52" s="30" t="e">
        <f>#REF!</f>
        <v>#REF!</v>
      </c>
      <c r="D52" s="10" t="e">
        <f>+C52-B52</f>
        <v>#REF!</v>
      </c>
      <c r="E52" s="14" t="e">
        <f>+D52/B52</f>
        <v>#REF!</v>
      </c>
      <c r="G52" s="28"/>
      <c r="H52" s="28"/>
      <c r="I52" s="83"/>
      <c r="J52" s="28"/>
    </row>
    <row r="53" spans="1:10">
      <c r="A53" s="83"/>
      <c r="B53" s="30"/>
      <c r="C53" s="30"/>
      <c r="D53" s="10"/>
      <c r="G53" s="28"/>
      <c r="H53" s="28"/>
      <c r="I53" s="83"/>
      <c r="J53" s="28"/>
    </row>
    <row r="54" spans="1:10">
      <c r="A54" s="83" t="s">
        <v>322</v>
      </c>
      <c r="B54" s="30" t="e">
        <f>#REF!</f>
        <v>#REF!</v>
      </c>
      <c r="C54" s="30" t="e">
        <f>'CS-IRP TRAN 321'!D48</f>
        <v>#REF!</v>
      </c>
      <c r="D54" s="89" t="e">
        <f>+C54-B54</f>
        <v>#REF!</v>
      </c>
      <c r="E54" s="85" t="e">
        <f>+D54/B54</f>
        <v>#REF!</v>
      </c>
      <c r="G54" s="28"/>
      <c r="H54" s="28"/>
      <c r="I54" s="83"/>
      <c r="J54" s="28"/>
    </row>
    <row r="55" spans="1:10">
      <c r="A55" s="83"/>
      <c r="B55" s="30"/>
      <c r="C55" s="30"/>
      <c r="D55" s="89"/>
      <c r="E55" s="28"/>
      <c r="G55" s="28"/>
      <c r="H55" s="28"/>
      <c r="I55" s="83"/>
      <c r="J55" s="28"/>
    </row>
    <row r="56" spans="1:10">
      <c r="A56" s="83" t="s">
        <v>323</v>
      </c>
      <c r="B56" s="30" t="e">
        <f>#REF!</f>
        <v>#REF!</v>
      </c>
      <c r="C56" s="30">
        <f>'CS-IRP SUB 331'!D48</f>
        <v>4184864.9087767745</v>
      </c>
      <c r="D56" s="89" t="e">
        <f>+C56-B56</f>
        <v>#REF!</v>
      </c>
      <c r="E56" s="85" t="e">
        <f>+D56/B56</f>
        <v>#REF!</v>
      </c>
      <c r="G56" s="28"/>
      <c r="H56" s="28"/>
      <c r="I56" s="83"/>
      <c r="J56" s="28"/>
    </row>
    <row r="57" spans="1:10">
      <c r="A57" s="83"/>
      <c r="B57" s="30"/>
      <c r="C57" s="30"/>
      <c r="D57" s="10"/>
      <c r="E57" s="14"/>
      <c r="G57" s="28"/>
      <c r="H57" s="28"/>
      <c r="I57" s="83"/>
      <c r="J57" s="28"/>
    </row>
    <row r="58" spans="1:10">
      <c r="A58" s="83" t="s">
        <v>285</v>
      </c>
      <c r="B58" s="30" t="e">
        <f>#REF!</f>
        <v>#REF!</v>
      </c>
      <c r="C58" s="30" t="e">
        <f>#REF!</f>
        <v>#REF!</v>
      </c>
      <c r="D58" s="10" t="e">
        <f>+C58-B58</f>
        <v>#REF!</v>
      </c>
      <c r="E58" s="14" t="e">
        <f>+D58/B58</f>
        <v>#REF!</v>
      </c>
      <c r="G58" s="28"/>
      <c r="H58" s="28"/>
      <c r="I58" s="83"/>
      <c r="J58" s="28"/>
    </row>
    <row r="59" spans="1:10">
      <c r="A59" s="83"/>
      <c r="B59" s="30"/>
      <c r="C59" s="30"/>
      <c r="D59" s="10"/>
      <c r="G59" s="28"/>
      <c r="H59" s="28"/>
      <c r="I59" s="83"/>
      <c r="J59" s="28"/>
    </row>
    <row r="60" spans="1:10">
      <c r="A60" s="83" t="s">
        <v>286</v>
      </c>
      <c r="B60" s="30" t="e">
        <f>#REF!</f>
        <v>#REF!</v>
      </c>
      <c r="C60" s="30" t="e">
        <f>#REF!</f>
        <v>#REF!</v>
      </c>
      <c r="D60" s="10" t="e">
        <f>+C60-B60</f>
        <v>#REF!</v>
      </c>
      <c r="E60" s="14" t="e">
        <f>+D60/B60</f>
        <v>#REF!</v>
      </c>
      <c r="G60" s="28"/>
      <c r="H60" s="28"/>
      <c r="I60" s="83"/>
      <c r="J60" s="28"/>
    </row>
    <row r="61" spans="1:10">
      <c r="A61" s="83"/>
      <c r="B61" s="30"/>
      <c r="C61" s="30"/>
      <c r="D61" s="10"/>
      <c r="E61" s="14"/>
      <c r="G61" s="28"/>
      <c r="H61" s="28"/>
      <c r="I61" s="83"/>
      <c r="J61" s="28"/>
    </row>
    <row r="62" spans="1:10">
      <c r="A62" s="83" t="s">
        <v>287</v>
      </c>
      <c r="B62" s="30" t="e">
        <f>#REF!</f>
        <v>#REF!</v>
      </c>
      <c r="C62" s="30" t="e">
        <f>#REF!</f>
        <v>#REF!</v>
      </c>
      <c r="D62" s="109" t="e">
        <f t="shared" ref="D62" si="0">+C62-B62</f>
        <v>#REF!</v>
      </c>
      <c r="E62" s="86" t="e">
        <f t="shared" ref="E62" si="1">+D62/B62</f>
        <v>#REF!</v>
      </c>
      <c r="G62" s="28"/>
      <c r="H62" s="28"/>
      <c r="I62" s="83"/>
      <c r="J62" s="28"/>
    </row>
    <row r="63" spans="1:10">
      <c r="A63" s="83"/>
      <c r="B63" s="30"/>
      <c r="C63" s="30"/>
      <c r="D63" s="10"/>
      <c r="E63" s="14"/>
      <c r="G63" s="28"/>
      <c r="H63" s="28"/>
      <c r="I63" s="83"/>
      <c r="J63" s="28"/>
    </row>
    <row r="64" spans="1:10">
      <c r="A64" s="83" t="s">
        <v>288</v>
      </c>
      <c r="B64" s="30" t="e">
        <f>#REF!</f>
        <v>#REF!</v>
      </c>
      <c r="C64" s="30" t="e">
        <f>#REF!</f>
        <v>#REF!</v>
      </c>
      <c r="D64" s="89" t="e">
        <f t="shared" ref="D64" si="2">+C64-B64</f>
        <v>#REF!</v>
      </c>
      <c r="E64" s="85" t="e">
        <f t="shared" ref="E64" si="3">+D64/B64</f>
        <v>#REF!</v>
      </c>
      <c r="G64" s="28"/>
      <c r="H64" s="28"/>
      <c r="I64" s="83"/>
      <c r="J64" s="28"/>
    </row>
    <row r="65" spans="1:10">
      <c r="A65" s="28"/>
      <c r="B65" s="30"/>
      <c r="C65" s="30"/>
      <c r="D65" s="10"/>
      <c r="E65" s="14"/>
      <c r="G65" s="28"/>
      <c r="H65" s="28"/>
      <c r="I65" s="83"/>
      <c r="J65" s="28"/>
    </row>
    <row r="66" spans="1:10">
      <c r="A66" s="28" t="s">
        <v>94</v>
      </c>
      <c r="B66" s="30" t="e">
        <f>+#REF!</f>
        <v>#REF!</v>
      </c>
      <c r="C66" s="30" t="e">
        <f>#REF!</f>
        <v>#REF!</v>
      </c>
      <c r="D66" s="10" t="e">
        <f>+C66-B66</f>
        <v>#REF!</v>
      </c>
      <c r="E66" s="14" t="e">
        <f>+D66/B66</f>
        <v>#REF!</v>
      </c>
      <c r="G66" s="28"/>
      <c r="H66" s="28"/>
      <c r="I66" s="83"/>
      <c r="J66" s="28"/>
    </row>
    <row r="67" spans="1:10">
      <c r="A67" s="28"/>
      <c r="B67" s="30"/>
      <c r="C67" s="30"/>
      <c r="D67" s="10"/>
      <c r="G67" s="28"/>
      <c r="H67" s="28"/>
      <c r="I67" s="83"/>
      <c r="J67" s="28"/>
    </row>
    <row r="68" spans="1:10">
      <c r="A68" s="28" t="s">
        <v>95</v>
      </c>
      <c r="B68" s="30" t="e">
        <f>+#REF!</f>
        <v>#REF!</v>
      </c>
      <c r="C68" s="30" t="e">
        <f>#REF!</f>
        <v>#REF!</v>
      </c>
      <c r="D68" s="10" t="e">
        <f>+C68-B68</f>
        <v>#REF!</v>
      </c>
      <c r="E68" s="14" t="e">
        <f>+D68/B68</f>
        <v>#REF!</v>
      </c>
      <c r="G68" s="28"/>
      <c r="H68" s="28"/>
      <c r="I68" s="83"/>
      <c r="J68" s="28"/>
    </row>
    <row r="69" spans="1:10">
      <c r="B69" s="8"/>
      <c r="C69" s="8"/>
      <c r="D69" s="10"/>
      <c r="G69" s="28"/>
      <c r="H69" s="28"/>
      <c r="I69" s="28"/>
      <c r="J69" s="28"/>
    </row>
    <row r="70" spans="1:10">
      <c r="A70" t="s">
        <v>17</v>
      </c>
      <c r="B70" s="8" t="e">
        <f>SUM(B10:B68)</f>
        <v>#REF!</v>
      </c>
      <c r="C70" s="8" t="e">
        <f>SUM(C10:C68)</f>
        <v>#REF!</v>
      </c>
      <c r="D70" s="10" t="e">
        <f>+C70-B70</f>
        <v>#REF!</v>
      </c>
      <c r="E70" s="14" t="e">
        <f>+D70/B70</f>
        <v>#REF!</v>
      </c>
      <c r="G70" s="28"/>
      <c r="H70" s="28"/>
      <c r="I70" s="28"/>
      <c r="J70" s="28"/>
    </row>
    <row r="73" spans="1:10">
      <c r="B73" s="102"/>
    </row>
    <row r="74" spans="1:10">
      <c r="A74" s="54"/>
      <c r="B74" s="30"/>
    </row>
    <row r="75" spans="1:10">
      <c r="A75" s="54"/>
      <c r="B75" s="30"/>
    </row>
    <row r="76" spans="1:10">
      <c r="A76" s="54"/>
      <c r="B76" s="102"/>
    </row>
    <row r="77" spans="1:10">
      <c r="A77" s="54"/>
      <c r="B77" s="28"/>
    </row>
    <row r="78" spans="1:10">
      <c r="A78" s="54"/>
    </row>
    <row r="79" spans="1:10">
      <c r="A79" s="60"/>
      <c r="B79" s="53"/>
    </row>
    <row r="80" spans="1:10">
      <c r="A80" s="61"/>
      <c r="B80" s="53"/>
    </row>
    <row r="81" spans="1:2">
      <c r="A81" s="61"/>
      <c r="B81" s="53"/>
    </row>
    <row r="82" spans="1:2">
      <c r="A82" s="54"/>
    </row>
    <row r="83" spans="1:2">
      <c r="A83" s="54"/>
      <c r="B83" s="53"/>
    </row>
  </sheetData>
  <phoneticPr fontId="0" type="noConversion"/>
  <printOptions horizontalCentered="1"/>
  <pageMargins left="0.75" right="0.75" top="0.5" bottom="0.5" header="0.5" footer="0.5"/>
  <pageSetup scale="76"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F78"/>
  <sheetViews>
    <sheetView zoomScale="85" zoomScaleNormal="85" workbookViewId="0">
      <selection activeCell="C10" sqref="C10"/>
    </sheetView>
  </sheetViews>
  <sheetFormatPr defaultRowHeight="12.5"/>
  <cols>
    <col min="1" max="1" width="19" customWidth="1"/>
    <col min="2" max="2" width="24.54296875" customWidth="1"/>
    <col min="3" max="3" width="16.81640625" customWidth="1"/>
    <col min="4" max="4" width="16" bestFit="1" customWidth="1"/>
    <col min="5" max="5" width="12.54296875" customWidth="1"/>
    <col min="8" max="8" width="21.54296875" bestFit="1" customWidth="1"/>
  </cols>
  <sheetData>
    <row r="1" spans="1:6">
      <c r="A1" t="str">
        <f>+RS!B2</f>
        <v>KENTUCKY POWER BILLING ANALYSIS</v>
      </c>
    </row>
    <row r="2" spans="1:6">
      <c r="A2" t="str">
        <f>+RS!B4</f>
        <v>TEST YEAR ENDED MARCH 31, 2023</v>
      </c>
    </row>
    <row r="3" spans="1:6">
      <c r="A3" t="s">
        <v>145</v>
      </c>
    </row>
    <row r="6" spans="1:6">
      <c r="A6" s="1"/>
      <c r="B6" s="1" t="s">
        <v>6</v>
      </c>
      <c r="C6" s="1" t="s">
        <v>6</v>
      </c>
      <c r="D6" s="1"/>
      <c r="E6" s="1"/>
    </row>
    <row r="7" spans="1:6">
      <c r="A7" s="1"/>
      <c r="B7" s="1" t="s">
        <v>146</v>
      </c>
      <c r="C7" s="1" t="s">
        <v>146</v>
      </c>
      <c r="D7" s="1"/>
      <c r="E7" s="1" t="s">
        <v>77</v>
      </c>
    </row>
    <row r="8" spans="1:6">
      <c r="A8" s="3" t="s">
        <v>2</v>
      </c>
      <c r="B8" s="3" t="s">
        <v>311</v>
      </c>
      <c r="C8" s="3" t="s">
        <v>109</v>
      </c>
      <c r="D8" s="3" t="s">
        <v>76</v>
      </c>
      <c r="E8" s="3" t="s">
        <v>76</v>
      </c>
    </row>
    <row r="9" spans="1:6">
      <c r="A9" s="3"/>
      <c r="B9" s="3"/>
      <c r="C9" s="3"/>
      <c r="D9" s="3"/>
      <c r="E9" s="3"/>
    </row>
    <row r="10" spans="1:6">
      <c r="A10" t="s">
        <v>80</v>
      </c>
      <c r="B10" s="8" t="e">
        <f>'PB - ED'!D10</f>
        <v>#REF!</v>
      </c>
      <c r="C10" s="8" t="e">
        <f>RS!#REF!</f>
        <v>#REF!</v>
      </c>
      <c r="D10" s="8" t="e">
        <f>+C10-B10</f>
        <v>#REF!</v>
      </c>
      <c r="E10" s="14" t="e">
        <f>+D10/B10</f>
        <v>#REF!</v>
      </c>
    </row>
    <row r="11" spans="1:6">
      <c r="B11" s="8"/>
      <c r="C11" s="8"/>
      <c r="D11" s="8"/>
    </row>
    <row r="12" spans="1:6">
      <c r="A12" t="s">
        <v>81</v>
      </c>
      <c r="B12" s="8" t="e">
        <f>'PB - ED'!D12</f>
        <v>#REF!</v>
      </c>
      <c r="C12" s="8" t="e">
        <f>#REF!</f>
        <v>#REF!</v>
      </c>
      <c r="D12" s="8" t="e">
        <f>+C12-B12</f>
        <v>#REF!</v>
      </c>
      <c r="E12" s="14" t="e">
        <f>+D12/B12</f>
        <v>#REF!</v>
      </c>
      <c r="F12" s="8"/>
    </row>
    <row r="13" spans="1:6">
      <c r="B13" s="8"/>
      <c r="C13" s="8"/>
      <c r="D13" s="8"/>
      <c r="F13" s="8"/>
    </row>
    <row r="14" spans="1:6">
      <c r="A14" t="s">
        <v>160</v>
      </c>
      <c r="B14" s="8" t="e">
        <f>'PB - ED'!D14</f>
        <v>#REF!</v>
      </c>
      <c r="C14" s="8" t="e">
        <f>#REF!</f>
        <v>#REF!</v>
      </c>
      <c r="D14" s="8" t="e">
        <f>+C14-B14</f>
        <v>#REF!</v>
      </c>
      <c r="E14" s="14" t="e">
        <f>+D14/B14</f>
        <v>#REF!</v>
      </c>
      <c r="F14" s="8"/>
    </row>
    <row r="15" spans="1:6">
      <c r="B15" s="8"/>
      <c r="C15" s="8"/>
      <c r="D15" s="8"/>
      <c r="F15" s="8"/>
    </row>
    <row r="16" spans="1:6">
      <c r="A16" t="s">
        <v>82</v>
      </c>
      <c r="B16" s="8" t="e">
        <f>'PB - ED'!D16</f>
        <v>#REF!</v>
      </c>
      <c r="C16" s="8" t="e">
        <f>#REF!</f>
        <v>#REF!</v>
      </c>
      <c r="D16" s="8" t="e">
        <f>+C16-B16</f>
        <v>#REF!</v>
      </c>
      <c r="E16" s="14" t="e">
        <f>+D16/B16</f>
        <v>#REF!</v>
      </c>
      <c r="F16" s="8"/>
    </row>
    <row r="17" spans="1:6">
      <c r="B17" s="8"/>
      <c r="C17" s="8"/>
      <c r="D17" s="8"/>
      <c r="F17" s="8"/>
    </row>
    <row r="18" spans="1:6">
      <c r="A18" t="s">
        <v>83</v>
      </c>
      <c r="B18" s="8" t="e">
        <f>'PB - ED'!D18</f>
        <v>#REF!</v>
      </c>
      <c r="C18" s="8" t="e">
        <f>#REF!</f>
        <v>#REF!</v>
      </c>
      <c r="D18" s="8" t="e">
        <f>+C18-B18</f>
        <v>#REF!</v>
      </c>
      <c r="E18" s="14" t="e">
        <f>+D18/B18</f>
        <v>#REF!</v>
      </c>
      <c r="F18" s="8"/>
    </row>
    <row r="19" spans="1:6">
      <c r="B19" s="8"/>
      <c r="C19" s="8"/>
      <c r="D19" s="8"/>
      <c r="F19" s="8"/>
    </row>
    <row r="20" spans="1:6">
      <c r="A20" t="s">
        <v>195</v>
      </c>
      <c r="B20" s="8" t="e">
        <f>'PB - ED'!D20</f>
        <v>#REF!</v>
      </c>
      <c r="C20" s="8" t="e">
        <f>'SGS TOD NA'!#REF!</f>
        <v>#REF!</v>
      </c>
      <c r="D20" s="8" t="e">
        <f>+C20-B20</f>
        <v>#REF!</v>
      </c>
      <c r="E20" s="14" t="e">
        <f>+D20/B20</f>
        <v>#REF!</v>
      </c>
      <c r="F20" s="8"/>
    </row>
    <row r="21" spans="1:6">
      <c r="B21" s="8"/>
      <c r="C21" s="8"/>
      <c r="D21" s="8"/>
      <c r="F21" s="8"/>
    </row>
    <row r="22" spans="1:6">
      <c r="A22" t="s">
        <v>84</v>
      </c>
      <c r="B22" s="8" t="e">
        <f>'PB - ED'!D22</f>
        <v>#REF!</v>
      </c>
      <c r="C22" s="8" t="e">
        <f>#REF!</f>
        <v>#REF!</v>
      </c>
      <c r="D22" s="8" t="e">
        <f>+C22-B22</f>
        <v>#REF!</v>
      </c>
      <c r="E22" s="14" t="e">
        <f>+D22/B22</f>
        <v>#REF!</v>
      </c>
      <c r="F22" s="8"/>
    </row>
    <row r="23" spans="1:6">
      <c r="B23" s="8"/>
      <c r="C23" s="8"/>
      <c r="D23" s="8"/>
      <c r="E23" s="14"/>
      <c r="F23" s="8"/>
    </row>
    <row r="24" spans="1:6">
      <c r="A24" t="s">
        <v>203</v>
      </c>
      <c r="B24" s="46" t="e">
        <f>'PB - ED'!D24</f>
        <v>#REF!</v>
      </c>
      <c r="C24" s="8" t="e">
        <f>+#REF!</f>
        <v>#REF!</v>
      </c>
      <c r="D24" s="8" t="e">
        <f>+C24-B24</f>
        <v>#REF!</v>
      </c>
      <c r="E24" s="14" t="e">
        <f>+D24/B24</f>
        <v>#REF!</v>
      </c>
      <c r="F24" s="8"/>
    </row>
    <row r="25" spans="1:6">
      <c r="B25" s="8"/>
      <c r="C25" s="8"/>
      <c r="D25" s="8"/>
      <c r="F25" s="8"/>
    </row>
    <row r="26" spans="1:6">
      <c r="A26" t="s">
        <v>85</v>
      </c>
      <c r="B26" s="8" t="e">
        <f>'PB - ED'!D26</f>
        <v>#REF!</v>
      </c>
      <c r="C26" s="8" t="e">
        <f>#REF!</f>
        <v>#REF!</v>
      </c>
      <c r="D26" s="8" t="e">
        <f>+C26-B26</f>
        <v>#REF!</v>
      </c>
      <c r="E26" s="14" t="e">
        <f>+D26/B26</f>
        <v>#REF!</v>
      </c>
      <c r="F26" s="8"/>
    </row>
    <row r="27" spans="1:6">
      <c r="B27" s="8"/>
      <c r="C27" s="8"/>
      <c r="D27" s="8"/>
      <c r="F27" s="8"/>
    </row>
    <row r="28" spans="1:6">
      <c r="A28" t="s">
        <v>86</v>
      </c>
      <c r="B28" s="8" t="e">
        <f>'PB - ED'!D28</f>
        <v>#REF!</v>
      </c>
      <c r="C28" s="8" t="e">
        <f>#REF!</f>
        <v>#REF!</v>
      </c>
      <c r="D28" s="8" t="e">
        <f>+C28-B28</f>
        <v>#REF!</v>
      </c>
      <c r="E28" s="14" t="e">
        <f>+D28/B28</f>
        <v>#REF!</v>
      </c>
      <c r="F28" s="8"/>
    </row>
    <row r="29" spans="1:6">
      <c r="B29" s="8"/>
      <c r="C29" s="8"/>
      <c r="D29" s="8"/>
      <c r="F29" s="8"/>
    </row>
    <row r="30" spans="1:6">
      <c r="A30" t="s">
        <v>87</v>
      </c>
      <c r="B30" s="8" t="e">
        <f>'PB - ED'!D30</f>
        <v>#REF!</v>
      </c>
      <c r="C30" s="8" t="e">
        <f>#REF!</f>
        <v>#REF!</v>
      </c>
      <c r="D30" s="8" t="e">
        <f>+C30-B30</f>
        <v>#REF!</v>
      </c>
      <c r="E30" s="14" t="e">
        <f>+D30/B30</f>
        <v>#REF!</v>
      </c>
      <c r="F30" s="8"/>
    </row>
    <row r="31" spans="1:6">
      <c r="B31" s="8"/>
      <c r="C31" s="8"/>
      <c r="D31" s="8"/>
      <c r="F31" s="8"/>
    </row>
    <row r="32" spans="1:6">
      <c r="A32" t="s">
        <v>88</v>
      </c>
      <c r="B32" s="8" t="e">
        <f>'PB - ED'!D32</f>
        <v>#REF!</v>
      </c>
      <c r="C32" s="8" t="e">
        <f>#REF!</f>
        <v>#REF!</v>
      </c>
      <c r="D32" s="8" t="e">
        <f>+C32-B32</f>
        <v>#REF!</v>
      </c>
      <c r="E32" s="14" t="e">
        <f>+D32/B32</f>
        <v>#REF!</v>
      </c>
      <c r="F32" s="8"/>
    </row>
    <row r="33" spans="1:6">
      <c r="B33" s="8"/>
      <c r="C33" s="8"/>
      <c r="D33" s="8"/>
      <c r="F33" s="8"/>
    </row>
    <row r="34" spans="1:6">
      <c r="A34" t="s">
        <v>89</v>
      </c>
      <c r="B34" s="8" t="e">
        <f>'PB - ED'!D34</f>
        <v>#REF!</v>
      </c>
      <c r="C34" s="8" t="e">
        <f>#REF!</f>
        <v>#REF!</v>
      </c>
      <c r="D34" s="8" t="e">
        <f>+C34-B34</f>
        <v>#REF!</v>
      </c>
      <c r="E34" s="14" t="e">
        <f>+D34/B34</f>
        <v>#REF!</v>
      </c>
      <c r="F34" s="8"/>
    </row>
    <row r="35" spans="1:6">
      <c r="B35" s="8"/>
      <c r="C35" s="8"/>
      <c r="D35" s="8"/>
      <c r="F35" s="8"/>
    </row>
    <row r="36" spans="1:6">
      <c r="A36" t="s">
        <v>90</v>
      </c>
      <c r="B36" s="8" t="e">
        <f>'PB - ED'!D36</f>
        <v>#REF!</v>
      </c>
      <c r="C36" s="8" t="e">
        <f>#REF!</f>
        <v>#REF!</v>
      </c>
      <c r="D36" s="8" t="e">
        <f>+C36-B36</f>
        <v>#REF!</v>
      </c>
      <c r="E36" s="14" t="e">
        <f>+D36/B36</f>
        <v>#REF!</v>
      </c>
      <c r="F36" s="8"/>
    </row>
    <row r="37" spans="1:6">
      <c r="B37" s="8"/>
      <c r="C37" s="8"/>
      <c r="D37" s="8"/>
      <c r="F37" s="8"/>
    </row>
    <row r="38" spans="1:6">
      <c r="A38" t="s">
        <v>91</v>
      </c>
      <c r="B38" s="8" t="e">
        <f>'PB - ED'!D38</f>
        <v>#REF!</v>
      </c>
      <c r="C38" s="8" t="e">
        <f>#REF!</f>
        <v>#REF!</v>
      </c>
      <c r="D38" s="8" t="e">
        <f>+C38-B38</f>
        <v>#REF!</v>
      </c>
      <c r="E38" s="14" t="e">
        <f>+D38/B38</f>
        <v>#REF!</v>
      </c>
      <c r="F38" s="8"/>
    </row>
    <row r="39" spans="1:6">
      <c r="B39" s="8"/>
      <c r="C39" s="8"/>
      <c r="D39" s="8"/>
      <c r="F39" s="8"/>
    </row>
    <row r="40" spans="1:6">
      <c r="A40" t="s">
        <v>92</v>
      </c>
      <c r="B40" s="8" t="e">
        <f>'PB - ED'!D40</f>
        <v>#REF!</v>
      </c>
      <c r="C40" s="8" t="e">
        <f>#REF!</f>
        <v>#REF!</v>
      </c>
      <c r="D40" s="8" t="e">
        <f>+C40-B40</f>
        <v>#REF!</v>
      </c>
      <c r="E40" s="14" t="e">
        <f>+D40/B40</f>
        <v>#REF!</v>
      </c>
      <c r="F40" s="8"/>
    </row>
    <row r="41" spans="1:6">
      <c r="A41" s="28"/>
      <c r="B41" s="30"/>
      <c r="C41" s="30"/>
      <c r="D41" s="8"/>
      <c r="E41" s="14"/>
      <c r="F41" s="8"/>
    </row>
    <row r="42" spans="1:6">
      <c r="A42" s="28" t="s">
        <v>282</v>
      </c>
      <c r="B42" s="30" t="e">
        <f>'PB - ED'!D42</f>
        <v>#REF!</v>
      </c>
      <c r="C42" s="30" t="e">
        <f>#REF!</f>
        <v>#REF!</v>
      </c>
      <c r="D42" s="8" t="e">
        <f>+C42-B42</f>
        <v>#REF!</v>
      </c>
      <c r="E42" s="14" t="e">
        <f>+D42/B42</f>
        <v>#REF!</v>
      </c>
      <c r="F42" s="8"/>
    </row>
    <row r="43" spans="1:6">
      <c r="A43" s="28"/>
      <c r="B43" s="30"/>
      <c r="C43" s="30"/>
      <c r="D43" s="8"/>
      <c r="F43" s="8"/>
    </row>
    <row r="44" spans="1:6">
      <c r="A44" s="28" t="s">
        <v>96</v>
      </c>
      <c r="B44" s="30" t="e">
        <f>'PB - ED'!D44</f>
        <v>#REF!</v>
      </c>
      <c r="C44" s="30" t="e">
        <f>#REF!</f>
        <v>#REF!</v>
      </c>
      <c r="D44" s="8" t="e">
        <f>+C44-B44</f>
        <v>#REF!</v>
      </c>
      <c r="E44" s="14" t="e">
        <f>+D44/B44</f>
        <v>#REF!</v>
      </c>
      <c r="F44" s="8"/>
    </row>
    <row r="45" spans="1:6">
      <c r="A45" s="28"/>
      <c r="B45" s="30"/>
      <c r="C45" s="30"/>
      <c r="D45" s="8"/>
      <c r="F45" s="8"/>
    </row>
    <row r="46" spans="1:6">
      <c r="A46" s="28" t="s">
        <v>93</v>
      </c>
      <c r="B46" s="30" t="e">
        <f>'PB - ED'!D46</f>
        <v>#REF!</v>
      </c>
      <c r="C46" s="30" t="e">
        <f>#REF!</f>
        <v>#REF!</v>
      </c>
      <c r="D46" s="8" t="e">
        <f>+C46-B46</f>
        <v>#REF!</v>
      </c>
      <c r="E46" s="14" t="e">
        <f>+D46/B46</f>
        <v>#REF!</v>
      </c>
      <c r="F46" s="8"/>
    </row>
    <row r="47" spans="1:6">
      <c r="A47" s="28"/>
      <c r="B47" s="30"/>
      <c r="C47" s="30"/>
      <c r="D47" s="8"/>
      <c r="E47" s="14"/>
      <c r="F47" s="8"/>
    </row>
    <row r="48" spans="1:6">
      <c r="A48" s="28" t="s">
        <v>198</v>
      </c>
      <c r="B48" s="30" t="e">
        <f>'PB - ED'!D48</f>
        <v>#REF!</v>
      </c>
      <c r="C48" s="30" t="e">
        <f>#REF!</f>
        <v>#REF!</v>
      </c>
      <c r="D48" s="8" t="e">
        <f>+C48-B48</f>
        <v>#REF!</v>
      </c>
      <c r="E48" s="14" t="e">
        <f>+D48/B48</f>
        <v>#REF!</v>
      </c>
      <c r="F48" s="8"/>
    </row>
    <row r="49" spans="1:6">
      <c r="A49" s="28"/>
      <c r="B49" s="30"/>
      <c r="C49" s="30"/>
      <c r="D49" s="8"/>
      <c r="F49" s="8"/>
    </row>
    <row r="50" spans="1:6">
      <c r="A50" s="83" t="s">
        <v>283</v>
      </c>
      <c r="B50" s="30" t="e">
        <f>'PB - ED'!D50</f>
        <v>#REF!</v>
      </c>
      <c r="C50" s="30" t="e">
        <f>#REF!</f>
        <v>#REF!</v>
      </c>
      <c r="D50" s="8" t="e">
        <f>+C50-B50</f>
        <v>#REF!</v>
      </c>
      <c r="E50" s="14" t="e">
        <f>+D50/B50</f>
        <v>#REF!</v>
      </c>
      <c r="F50" s="8"/>
    </row>
    <row r="51" spans="1:6">
      <c r="A51" s="83"/>
      <c r="B51" s="30"/>
      <c r="C51" s="30"/>
      <c r="D51" s="8"/>
      <c r="F51" s="8"/>
    </row>
    <row r="52" spans="1:6">
      <c r="A52" s="83" t="s">
        <v>284</v>
      </c>
      <c r="B52" s="30" t="e">
        <f>'PB - ED'!D52</f>
        <v>#REF!</v>
      </c>
      <c r="C52" s="30" t="e">
        <f>#REF!</f>
        <v>#REF!</v>
      </c>
      <c r="D52" s="8" t="e">
        <f>+C52-B52</f>
        <v>#REF!</v>
      </c>
      <c r="E52" s="14" t="e">
        <f>+D52/B52</f>
        <v>#REF!</v>
      </c>
      <c r="F52" s="8"/>
    </row>
    <row r="53" spans="1:6">
      <c r="A53" s="83"/>
      <c r="B53" s="30"/>
      <c r="C53" s="30"/>
      <c r="D53" s="8"/>
      <c r="F53" s="8"/>
    </row>
    <row r="54" spans="1:6">
      <c r="A54" s="83" t="s">
        <v>322</v>
      </c>
      <c r="B54" s="30" t="e">
        <f>'PB - ED'!D54</f>
        <v>#REF!</v>
      </c>
      <c r="C54" s="30" t="e">
        <f>'CS-IRP TRAN 321'!F48</f>
        <v>#REF!</v>
      </c>
      <c r="D54" s="8" t="e">
        <f>+C54-B54</f>
        <v>#REF!</v>
      </c>
      <c r="E54" s="14" t="e">
        <f>+D54/B54</f>
        <v>#REF!</v>
      </c>
      <c r="F54" s="8"/>
    </row>
    <row r="55" spans="1:6">
      <c r="A55" s="83"/>
      <c r="B55" s="30"/>
      <c r="C55" s="30"/>
      <c r="D55" s="8"/>
      <c r="F55" s="8"/>
    </row>
    <row r="56" spans="1:6">
      <c r="A56" s="83" t="s">
        <v>323</v>
      </c>
      <c r="B56" s="30">
        <f>'PB - ED'!D56</f>
        <v>4184863.8587767747</v>
      </c>
      <c r="C56" s="30">
        <f>'CS-IRP SUB 331'!F48</f>
        <v>4185429.8887767745</v>
      </c>
      <c r="D56" s="8">
        <f>+C56-B56</f>
        <v>566.02999999979511</v>
      </c>
      <c r="E56" s="14">
        <f>+D56/B56</f>
        <v>1.3525649079663114E-4</v>
      </c>
      <c r="F56" s="8"/>
    </row>
    <row r="57" spans="1:6">
      <c r="A57" s="83"/>
      <c r="B57" s="30"/>
      <c r="C57" s="30"/>
      <c r="D57" s="8"/>
      <c r="E57" s="14"/>
      <c r="F57" s="8"/>
    </row>
    <row r="58" spans="1:6">
      <c r="A58" s="83" t="s">
        <v>285</v>
      </c>
      <c r="B58" s="30" t="e">
        <f>'PB - ED'!D58</f>
        <v>#REF!</v>
      </c>
      <c r="C58" s="30" t="e">
        <f>#REF!</f>
        <v>#REF!</v>
      </c>
      <c r="D58" s="8" t="e">
        <f>+C58-B58</f>
        <v>#REF!</v>
      </c>
      <c r="E58" s="14" t="e">
        <f>+D58/B58</f>
        <v>#REF!</v>
      </c>
      <c r="F58" s="8"/>
    </row>
    <row r="59" spans="1:6">
      <c r="A59" s="83"/>
      <c r="B59" s="30"/>
      <c r="C59" s="30"/>
      <c r="D59" s="8"/>
      <c r="F59" s="8"/>
    </row>
    <row r="60" spans="1:6">
      <c r="A60" s="83" t="s">
        <v>286</v>
      </c>
      <c r="B60" s="30" t="e">
        <f>'PB - ED'!D60</f>
        <v>#REF!</v>
      </c>
      <c r="C60" s="30" t="e">
        <f>#REF!</f>
        <v>#REF!</v>
      </c>
      <c r="D60" s="8" t="e">
        <f>+C60-B60</f>
        <v>#REF!</v>
      </c>
      <c r="E60" s="14" t="e">
        <f>+D60/B60</f>
        <v>#REF!</v>
      </c>
      <c r="F60" s="8"/>
    </row>
    <row r="61" spans="1:6">
      <c r="A61" s="83"/>
      <c r="B61" s="30"/>
      <c r="C61" s="30"/>
      <c r="D61" s="8"/>
      <c r="E61" s="14"/>
      <c r="F61" s="8"/>
    </row>
    <row r="62" spans="1:6">
      <c r="A62" s="83" t="s">
        <v>287</v>
      </c>
      <c r="B62" s="30" t="e">
        <f>'PB - ED'!D62</f>
        <v>#REF!</v>
      </c>
      <c r="C62" s="30" t="e">
        <f>#REF!</f>
        <v>#REF!</v>
      </c>
      <c r="D62" s="8" t="e">
        <f>+C62-B62</f>
        <v>#REF!</v>
      </c>
      <c r="E62" s="14" t="e">
        <f>+D62/B62</f>
        <v>#REF!</v>
      </c>
      <c r="F62" s="8"/>
    </row>
    <row r="63" spans="1:6">
      <c r="A63" s="83"/>
      <c r="B63" s="30"/>
      <c r="C63" s="30"/>
      <c r="D63" s="8"/>
      <c r="E63" s="14"/>
      <c r="F63" s="8"/>
    </row>
    <row r="64" spans="1:6">
      <c r="A64" s="83" t="s">
        <v>288</v>
      </c>
      <c r="B64" s="30" t="e">
        <f>'PB - ED'!D64</f>
        <v>#REF!</v>
      </c>
      <c r="C64" s="30" t="e">
        <f>#REF!</f>
        <v>#REF!</v>
      </c>
      <c r="D64" s="8" t="e">
        <f>+C64-B64</f>
        <v>#REF!</v>
      </c>
      <c r="E64" s="14" t="e">
        <f>+D64/B64</f>
        <v>#REF!</v>
      </c>
      <c r="F64" s="8"/>
    </row>
    <row r="65" spans="1:6">
      <c r="A65" s="28"/>
      <c r="B65" s="30"/>
      <c r="C65" s="30"/>
      <c r="D65" s="8"/>
      <c r="E65" s="14"/>
      <c r="F65" s="8"/>
    </row>
    <row r="66" spans="1:6">
      <c r="A66" t="s">
        <v>94</v>
      </c>
      <c r="B66" s="8" t="e">
        <f>'PB - ED'!D66</f>
        <v>#REF!</v>
      </c>
      <c r="C66" s="8" t="e">
        <f>#REF!</f>
        <v>#REF!</v>
      </c>
      <c r="D66" s="8" t="e">
        <f>+C66-B66</f>
        <v>#REF!</v>
      </c>
      <c r="E66" s="14" t="e">
        <f>+D66/B66</f>
        <v>#REF!</v>
      </c>
      <c r="F66" s="8"/>
    </row>
    <row r="67" spans="1:6">
      <c r="B67" s="8"/>
      <c r="C67" s="8"/>
      <c r="D67" s="8"/>
      <c r="F67" s="8"/>
    </row>
    <row r="68" spans="1:6">
      <c r="A68" t="s">
        <v>95</v>
      </c>
      <c r="B68" s="8" t="e">
        <f>'PB - ED'!D68</f>
        <v>#REF!</v>
      </c>
      <c r="C68" s="8" t="e">
        <f>#REF!</f>
        <v>#REF!</v>
      </c>
      <c r="D68" s="8" t="e">
        <f>+C68-B68</f>
        <v>#REF!</v>
      </c>
      <c r="E68" s="14" t="e">
        <f>+D68/B68</f>
        <v>#REF!</v>
      </c>
      <c r="F68" s="8"/>
    </row>
    <row r="69" spans="1:6">
      <c r="B69" s="8"/>
      <c r="C69" s="8"/>
    </row>
    <row r="70" spans="1:6">
      <c r="A70" t="s">
        <v>17</v>
      </c>
      <c r="B70" s="8" t="e">
        <f>SUM(B10:B68)</f>
        <v>#REF!</v>
      </c>
      <c r="C70" s="8" t="e">
        <f>SUM(C10:C68)</f>
        <v>#REF!</v>
      </c>
      <c r="D70" s="64" t="e">
        <f>SUM(D10:D68)</f>
        <v>#REF!</v>
      </c>
      <c r="E70" s="14" t="e">
        <f>+D70/B70</f>
        <v>#REF!</v>
      </c>
    </row>
    <row r="72" spans="1:6" s="29" customFormat="1">
      <c r="D72" s="62"/>
    </row>
    <row r="73" spans="1:6" s="29" customFormat="1">
      <c r="A73" s="91"/>
      <c r="D73" s="62"/>
    </row>
    <row r="74" spans="1:6" s="29" customFormat="1"/>
    <row r="75" spans="1:6" s="29" customFormat="1">
      <c r="A75" s="91"/>
      <c r="D75" s="62"/>
    </row>
    <row r="76" spans="1:6" s="29" customFormat="1"/>
    <row r="77" spans="1:6" s="29" customFormat="1">
      <c r="A77" s="91"/>
      <c r="D77" s="62"/>
    </row>
    <row r="78" spans="1:6" s="29" customFormat="1"/>
  </sheetData>
  <phoneticPr fontId="0" type="noConversion"/>
  <printOptions horizontalCentered="1"/>
  <pageMargins left="0.75" right="0.75" top="0.5" bottom="0.5" header="0.5" footer="0.5"/>
  <pageSetup scale="83"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F78"/>
  <sheetViews>
    <sheetView zoomScale="85" zoomScaleNormal="85" workbookViewId="0">
      <selection activeCell="C14" sqref="C14"/>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RCH 31, 2023</v>
      </c>
    </row>
    <row r="3" spans="1:5">
      <c r="A3" s="52" t="s">
        <v>246</v>
      </c>
    </row>
    <row r="6" spans="1:5">
      <c r="A6" s="1"/>
      <c r="B6" s="1" t="s">
        <v>6</v>
      </c>
      <c r="C6" s="1" t="s">
        <v>6</v>
      </c>
      <c r="D6" s="1"/>
      <c r="E6" s="1"/>
    </row>
    <row r="7" spans="1:5">
      <c r="A7" s="1"/>
      <c r="B7" s="1" t="s">
        <v>146</v>
      </c>
      <c r="C7" s="1" t="s">
        <v>146</v>
      </c>
      <c r="D7" s="1"/>
      <c r="E7" s="1" t="s">
        <v>77</v>
      </c>
    </row>
    <row r="8" spans="1:5">
      <c r="A8" s="3" t="s">
        <v>2</v>
      </c>
      <c r="B8" s="3" t="s">
        <v>161</v>
      </c>
      <c r="C8" s="3" t="s">
        <v>247</v>
      </c>
      <c r="D8" s="3" t="s">
        <v>76</v>
      </c>
      <c r="E8" s="3" t="s">
        <v>76</v>
      </c>
    </row>
    <row r="9" spans="1:5">
      <c r="A9" s="3"/>
      <c r="B9" s="3"/>
      <c r="C9" s="3"/>
      <c r="D9" s="3"/>
      <c r="E9" s="3"/>
    </row>
    <row r="10" spans="1:5">
      <c r="A10" t="s">
        <v>80</v>
      </c>
      <c r="B10" s="8">
        <f>+'CC Summary OLD'!C10</f>
        <v>-6866563.3322959663</v>
      </c>
      <c r="C10" s="30">
        <f>RS!L53</f>
        <v>-9055052.5186105724</v>
      </c>
      <c r="D10" s="8">
        <f>+C10-B10</f>
        <v>-2188489.1863146061</v>
      </c>
      <c r="E10" s="14">
        <f>+D10/B10</f>
        <v>0.31871681369650212</v>
      </c>
    </row>
    <row r="11" spans="1:5">
      <c r="B11" s="8"/>
      <c r="C11" s="30"/>
      <c r="D11" s="8"/>
    </row>
    <row r="12" spans="1:5">
      <c r="A12" t="s">
        <v>81</v>
      </c>
      <c r="B12" s="8">
        <f>+'CC Summary OLD'!C12</f>
        <v>-389.3919405217398</v>
      </c>
      <c r="C12" s="30" t="e">
        <f>#REF!</f>
        <v>#REF!</v>
      </c>
      <c r="D12" s="8" t="e">
        <f>+C12-B12</f>
        <v>#REF!</v>
      </c>
      <c r="E12" s="14" t="e">
        <f>+D12/B12</f>
        <v>#REF!</v>
      </c>
    </row>
    <row r="13" spans="1:5">
      <c r="B13" s="8"/>
      <c r="C13" s="30"/>
      <c r="D13" s="8"/>
    </row>
    <row r="14" spans="1:5">
      <c r="A14" t="s">
        <v>160</v>
      </c>
      <c r="B14" s="8">
        <f>+'CC Summary OLD'!C14</f>
        <v>0</v>
      </c>
      <c r="C14" s="30" t="e">
        <f>#REF!</f>
        <v>#REF!</v>
      </c>
      <c r="D14" s="8" t="e">
        <f>+C14-B14</f>
        <v>#REF!</v>
      </c>
      <c r="E14" s="14" t="e">
        <f>+D14/B14</f>
        <v>#REF!</v>
      </c>
    </row>
    <row r="15" spans="1:5">
      <c r="B15" s="8"/>
      <c r="C15" s="30"/>
      <c r="D15" s="8"/>
    </row>
    <row r="16" spans="1:5">
      <c r="A16" t="s">
        <v>82</v>
      </c>
      <c r="B16" s="8">
        <f>+'CC Summary OLD'!C16</f>
        <v>-1807607.519175085</v>
      </c>
      <c r="C16" s="30" t="e">
        <f>#REF!</f>
        <v>#REF!</v>
      </c>
      <c r="D16" s="8" t="e">
        <f>+C16-B16</f>
        <v>#REF!</v>
      </c>
      <c r="E16" s="14" t="e">
        <f>+D16/B16</f>
        <v>#REF!</v>
      </c>
    </row>
    <row r="17" spans="1:5">
      <c r="B17" s="8"/>
      <c r="C17" s="30"/>
      <c r="D17" s="8"/>
    </row>
    <row r="18" spans="1:5">
      <c r="A18" t="s">
        <v>83</v>
      </c>
      <c r="B18" s="8">
        <f>+'CC Summary OLD'!C18</f>
        <v>-25384.113511785668</v>
      </c>
      <c r="C18" s="30" t="e">
        <f>#REF!</f>
        <v>#REF!</v>
      </c>
      <c r="D18" s="8" t="e">
        <f>+C18-B18</f>
        <v>#REF!</v>
      </c>
      <c r="E18" s="14" t="e">
        <f>+D18/B18</f>
        <v>#REF!</v>
      </c>
    </row>
    <row r="19" spans="1:5">
      <c r="B19" s="8"/>
      <c r="C19" s="30"/>
      <c r="D19" s="8"/>
    </row>
    <row r="20" spans="1:5">
      <c r="A20" t="s">
        <v>195</v>
      </c>
      <c r="B20" s="8">
        <f>+'CC Summary OLD'!C20</f>
        <v>-5079.9220196913639</v>
      </c>
      <c r="C20" s="30">
        <f>'SGS TOD NA'!G40</f>
        <v>-3194329.7713817013</v>
      </c>
      <c r="D20" s="8">
        <f>+C20-B20</f>
        <v>-3189249.8493620101</v>
      </c>
      <c r="E20" s="14">
        <f>+D20/B20</f>
        <v>627.8147256984422</v>
      </c>
    </row>
    <row r="21" spans="1:5">
      <c r="B21" s="8"/>
      <c r="C21" s="30"/>
      <c r="D21" s="8"/>
    </row>
    <row r="22" spans="1:5">
      <c r="A22" t="s">
        <v>84</v>
      </c>
      <c r="B22" s="8">
        <f>+'CC Summary OLD'!C22</f>
        <v>-25664.191920383779</v>
      </c>
      <c r="C22" s="30" t="e">
        <f>#REF!</f>
        <v>#REF!</v>
      </c>
      <c r="D22" s="8" t="e">
        <f>+C22-B22</f>
        <v>#REF!</v>
      </c>
      <c r="E22" s="14" t="e">
        <f>+D22/B22</f>
        <v>#REF!</v>
      </c>
    </row>
    <row r="23" spans="1:5">
      <c r="B23" s="8"/>
      <c r="C23" s="30"/>
      <c r="D23" s="8"/>
      <c r="E23" s="14"/>
    </row>
    <row r="24" spans="1:5">
      <c r="A24" t="s">
        <v>203</v>
      </c>
      <c r="B24" s="8">
        <f>+'CC Summary OLD'!C24</f>
        <v>-1905423.540258223</v>
      </c>
      <c r="C24" s="30" t="e">
        <f>+#REF!</f>
        <v>#REF!</v>
      </c>
      <c r="D24" s="8" t="e">
        <f>+C24-B24</f>
        <v>#REF!</v>
      </c>
      <c r="E24" s="14" t="e">
        <f>+D24/B24</f>
        <v>#REF!</v>
      </c>
    </row>
    <row r="25" spans="1:5">
      <c r="B25" s="8"/>
      <c r="C25" s="30"/>
      <c r="D25" s="8"/>
    </row>
    <row r="26" spans="1:5">
      <c r="A26" t="s">
        <v>85</v>
      </c>
      <c r="B26" s="8">
        <f>+'CC Summary OLD'!C26</f>
        <v>-774453.2179053718</v>
      </c>
      <c r="C26" s="30" t="e">
        <f>#REF!</f>
        <v>#REF!</v>
      </c>
      <c r="D26" s="8" t="e">
        <f>+C26-B26</f>
        <v>#REF!</v>
      </c>
      <c r="E26" s="14" t="e">
        <f>+D26/B26</f>
        <v>#REF!</v>
      </c>
    </row>
    <row r="27" spans="1:5">
      <c r="B27" s="8"/>
      <c r="C27" s="30"/>
      <c r="D27" s="8"/>
    </row>
    <row r="28" spans="1:5">
      <c r="A28" t="s">
        <v>86</v>
      </c>
      <c r="B28" s="8">
        <f>+'CC Summary OLD'!C28</f>
        <v>-8818.3985676344037</v>
      </c>
      <c r="C28" s="30" t="e">
        <f>#REF!</f>
        <v>#REF!</v>
      </c>
      <c r="D28" s="8" t="e">
        <f>+C28-B28</f>
        <v>#REF!</v>
      </c>
      <c r="E28" s="14" t="e">
        <f>+D28/B28</f>
        <v>#REF!</v>
      </c>
    </row>
    <row r="29" spans="1:5">
      <c r="B29" s="8"/>
      <c r="C29" s="30"/>
      <c r="D29" s="8"/>
    </row>
    <row r="30" spans="1:5">
      <c r="A30" t="s">
        <v>87</v>
      </c>
      <c r="B30" s="8">
        <f>+'CC Summary OLD'!C30</f>
        <v>-294147.56738875015</v>
      </c>
      <c r="C30" s="30" t="e">
        <f>#REF!</f>
        <v>#REF!</v>
      </c>
      <c r="D30" s="8" t="e">
        <f>+C30-B30</f>
        <v>#REF!</v>
      </c>
      <c r="E30" s="14" t="e">
        <f>+D30/B30</f>
        <v>#REF!</v>
      </c>
    </row>
    <row r="31" spans="1:5">
      <c r="B31" s="8"/>
      <c r="C31" s="30"/>
      <c r="D31" s="8"/>
    </row>
    <row r="32" spans="1:5">
      <c r="A32" t="s">
        <v>88</v>
      </c>
      <c r="B32" s="8">
        <f>+'CC Summary OLD'!C32</f>
        <v>0</v>
      </c>
      <c r="C32" s="30" t="e">
        <f>#REF!</f>
        <v>#REF!</v>
      </c>
      <c r="D32" s="8" t="e">
        <f>+C32-B32</f>
        <v>#REF!</v>
      </c>
      <c r="E32" s="14" t="e">
        <f>+D32/B32</f>
        <v>#REF!</v>
      </c>
    </row>
    <row r="33" spans="1:5">
      <c r="B33" s="8"/>
      <c r="C33" s="30"/>
      <c r="D33" s="8"/>
    </row>
    <row r="34" spans="1:5">
      <c r="A34" t="s">
        <v>89</v>
      </c>
      <c r="B34" s="8">
        <f>+'CC Summary OLD'!C34</f>
        <v>0</v>
      </c>
      <c r="C34" s="30" t="e">
        <f>#REF!</f>
        <v>#REF!</v>
      </c>
      <c r="D34" s="8" t="e">
        <f>+C34-B34</f>
        <v>#REF!</v>
      </c>
      <c r="E34" s="14" t="e">
        <f>+D34/B34</f>
        <v>#REF!</v>
      </c>
    </row>
    <row r="35" spans="1:5">
      <c r="B35" s="8"/>
      <c r="C35" s="30"/>
      <c r="D35" s="8"/>
    </row>
    <row r="36" spans="1:5">
      <c r="A36" t="s">
        <v>90</v>
      </c>
      <c r="B36" s="8">
        <f>+'CC Summary OLD'!C36</f>
        <v>-5864.9216410964318</v>
      </c>
      <c r="C36" s="30" t="e">
        <f>#REF!</f>
        <v>#REF!</v>
      </c>
      <c r="D36" s="8" t="e">
        <f>+C36-B36</f>
        <v>#REF!</v>
      </c>
      <c r="E36" s="14" t="e">
        <f>+D36/B36</f>
        <v>#REF!</v>
      </c>
    </row>
    <row r="37" spans="1:5">
      <c r="B37" s="8"/>
      <c r="C37" s="30"/>
      <c r="D37" s="8"/>
    </row>
    <row r="38" spans="1:5">
      <c r="A38" t="s">
        <v>91</v>
      </c>
      <c r="B38" s="8">
        <f>+'CC Summary OLD'!C38</f>
        <v>0</v>
      </c>
      <c r="C38" s="30" t="e">
        <f>#REF!</f>
        <v>#REF!</v>
      </c>
      <c r="D38" s="8" t="e">
        <f>+C38-B38</f>
        <v>#REF!</v>
      </c>
      <c r="E38" s="14" t="e">
        <f>+D38/B38</f>
        <v>#REF!</v>
      </c>
    </row>
    <row r="39" spans="1:5">
      <c r="B39" s="8"/>
      <c r="C39" s="30"/>
      <c r="D39" s="8"/>
    </row>
    <row r="40" spans="1:5">
      <c r="A40" t="s">
        <v>92</v>
      </c>
      <c r="B40" s="8">
        <f>+'CC Summary OLD'!C40</f>
        <v>-876968.66960660554</v>
      </c>
      <c r="C40" s="30" t="e">
        <f>#REF!</f>
        <v>#REF!</v>
      </c>
      <c r="D40" s="8" t="e">
        <f>+C40-B40</f>
        <v>#REF!</v>
      </c>
      <c r="E40" s="14" t="e">
        <f>+D40/B40</f>
        <v>#REF!</v>
      </c>
    </row>
    <row r="41" spans="1:5">
      <c r="B41" s="8"/>
      <c r="C41" s="30"/>
      <c r="D41" s="8"/>
      <c r="E41" s="14"/>
    </row>
    <row r="42" spans="1:5">
      <c r="A42" s="28" t="s">
        <v>282</v>
      </c>
      <c r="B42" s="30">
        <f>+'CC Summary OLD'!C42</f>
        <v>-509947.09816766909</v>
      </c>
      <c r="C42" s="30" t="e">
        <f>#REF!</f>
        <v>#REF!</v>
      </c>
      <c r="D42" s="30" t="e">
        <f>+C42-B42</f>
        <v>#REF!</v>
      </c>
      <c r="E42" s="14" t="e">
        <f>+D42/B42</f>
        <v>#REF!</v>
      </c>
    </row>
    <row r="43" spans="1:5">
      <c r="A43" s="28"/>
      <c r="B43" s="30"/>
      <c r="C43" s="30"/>
      <c r="D43" s="30"/>
    </row>
    <row r="44" spans="1:5">
      <c r="A44" s="28" t="s">
        <v>96</v>
      </c>
      <c r="B44" s="30">
        <f>+'CC Summary OLD'!C44</f>
        <v>0</v>
      </c>
      <c r="C44" s="30" t="e">
        <f>#REF!</f>
        <v>#REF!</v>
      </c>
      <c r="D44" s="30" t="e">
        <f>+C44-B44</f>
        <v>#REF!</v>
      </c>
      <c r="E44" s="14" t="e">
        <f>+D44/B44</f>
        <v>#REF!</v>
      </c>
    </row>
    <row r="45" spans="1:5">
      <c r="A45" s="28"/>
      <c r="B45" s="30"/>
      <c r="C45" s="30"/>
      <c r="D45" s="30"/>
    </row>
    <row r="46" spans="1:5">
      <c r="A46" s="28" t="s">
        <v>93</v>
      </c>
      <c r="B46" s="30">
        <f>+'CC Summary OLD'!C46</f>
        <v>-4360.0726980534282</v>
      </c>
      <c r="C46" s="30" t="e">
        <f>#REF!</f>
        <v>#REF!</v>
      </c>
      <c r="D46" s="30" t="e">
        <f>+C46-B46</f>
        <v>#REF!</v>
      </c>
      <c r="E46" s="14" t="e">
        <f>+D46/B46</f>
        <v>#REF!</v>
      </c>
    </row>
    <row r="47" spans="1:5">
      <c r="A47" s="28"/>
      <c r="B47" s="30"/>
      <c r="C47" s="30"/>
      <c r="D47" s="30"/>
      <c r="E47" s="14"/>
    </row>
    <row r="48" spans="1:5">
      <c r="A48" s="28" t="s">
        <v>198</v>
      </c>
      <c r="B48" s="30">
        <f>+'CC Summary OLD'!C48</f>
        <v>-3838.264719439916</v>
      </c>
      <c r="C48" s="30" t="e">
        <f>#REF!</f>
        <v>#REF!</v>
      </c>
      <c r="D48" s="30" t="e">
        <f>+C48-B48</f>
        <v>#REF!</v>
      </c>
      <c r="E48" s="14" t="e">
        <f>+D48/B48</f>
        <v>#REF!</v>
      </c>
    </row>
    <row r="49" spans="1:5">
      <c r="A49" s="28"/>
      <c r="B49" s="30"/>
      <c r="C49" s="30"/>
      <c r="D49" s="30"/>
    </row>
    <row r="50" spans="1:5">
      <c r="A50" s="83" t="s">
        <v>283</v>
      </c>
      <c r="B50" s="30">
        <f>+'CC Summary OLD'!C50</f>
        <v>-15087104.965336777</v>
      </c>
      <c r="C50" s="30" t="e">
        <f>#REF!</f>
        <v>#REF!</v>
      </c>
      <c r="D50" s="30" t="e">
        <f>+C50-B50</f>
        <v>#REF!</v>
      </c>
      <c r="E50" s="14" t="e">
        <f>+D50/B50</f>
        <v>#REF!</v>
      </c>
    </row>
    <row r="51" spans="1:5">
      <c r="A51" s="83"/>
      <c r="B51" s="30"/>
      <c r="C51" s="30"/>
      <c r="D51" s="30"/>
    </row>
    <row r="52" spans="1:5">
      <c r="A52" s="83" t="s">
        <v>284</v>
      </c>
      <c r="B52" s="30">
        <f>+'CC Summary OLD'!C52</f>
        <v>-15087104.965336777</v>
      </c>
      <c r="C52" s="30" t="e">
        <f>#REF!</f>
        <v>#REF!</v>
      </c>
      <c r="D52" s="30" t="e">
        <f>+C52-B52</f>
        <v>#REF!</v>
      </c>
      <c r="E52" s="14" t="e">
        <f>+D52/B52</f>
        <v>#REF!</v>
      </c>
    </row>
    <row r="53" spans="1:5">
      <c r="A53" s="83"/>
      <c r="B53" s="30"/>
      <c r="C53" s="30"/>
      <c r="D53" s="30"/>
    </row>
    <row r="54" spans="1:5">
      <c r="A54" s="83" t="s">
        <v>322</v>
      </c>
      <c r="B54" s="30">
        <f>+'CC Summary OLD'!C54</f>
        <v>0</v>
      </c>
      <c r="C54" s="30" t="e">
        <f>'CS-IRP TRAN 321'!H48</f>
        <v>#REF!</v>
      </c>
      <c r="D54" s="30" t="e">
        <f>+C54-B54</f>
        <v>#REF!</v>
      </c>
      <c r="E54" s="14" t="e">
        <f>+D54/B54</f>
        <v>#REF!</v>
      </c>
    </row>
    <row r="55" spans="1:5">
      <c r="A55" s="83"/>
      <c r="B55" s="30"/>
      <c r="C55" s="30"/>
      <c r="D55" s="30"/>
    </row>
    <row r="56" spans="1:5">
      <c r="A56" s="83" t="s">
        <v>323</v>
      </c>
      <c r="B56" s="30">
        <f>+'CC Summary OLD'!C56</f>
        <v>0</v>
      </c>
      <c r="C56" s="30">
        <f>'CS-IRP SUB 331'!H48</f>
        <v>3819976.8451110744</v>
      </c>
      <c r="D56" s="30">
        <f>+C56-B56</f>
        <v>3819976.8451110744</v>
      </c>
      <c r="E56" s="14" t="e">
        <f>+D56/B56</f>
        <v>#DIV/0!</v>
      </c>
    </row>
    <row r="57" spans="1:5">
      <c r="A57" s="83"/>
      <c r="B57" s="30"/>
      <c r="C57" s="30"/>
      <c r="D57" s="30"/>
      <c r="E57" s="14"/>
    </row>
    <row r="58" spans="1:5">
      <c r="A58" s="83" t="s">
        <v>285</v>
      </c>
      <c r="B58" s="30">
        <f>+'CC Summary OLD'!C58</f>
        <v>0</v>
      </c>
      <c r="C58" s="30" t="e">
        <f>#REF!</f>
        <v>#REF!</v>
      </c>
      <c r="D58" s="30" t="e">
        <f>+C58-B58</f>
        <v>#REF!</v>
      </c>
      <c r="E58" s="14" t="e">
        <f>+D58/B58</f>
        <v>#REF!</v>
      </c>
    </row>
    <row r="59" spans="1:5">
      <c r="A59" s="83"/>
      <c r="B59" s="30"/>
      <c r="C59" s="30"/>
      <c r="D59" s="30"/>
    </row>
    <row r="60" spans="1:5">
      <c r="A60" s="83" t="s">
        <v>286</v>
      </c>
      <c r="B60" s="30">
        <f>+'CC Summary OLD'!C60</f>
        <v>0</v>
      </c>
      <c r="C60" s="30" t="e">
        <f>#REF!</f>
        <v>#REF!</v>
      </c>
      <c r="D60" s="30" t="e">
        <f>+C60-B60</f>
        <v>#REF!</v>
      </c>
      <c r="E60" s="14" t="e">
        <f>+D60/B60</f>
        <v>#REF!</v>
      </c>
    </row>
    <row r="61" spans="1:5">
      <c r="A61" s="83"/>
      <c r="B61" s="30"/>
      <c r="C61" s="30"/>
      <c r="D61" s="30"/>
      <c r="E61" s="14"/>
    </row>
    <row r="62" spans="1:5">
      <c r="A62" s="83" t="s">
        <v>287</v>
      </c>
      <c r="B62" s="30">
        <f>+'CC Summary OLD'!C62</f>
        <v>0</v>
      </c>
      <c r="C62" s="30" t="e">
        <f>#REF!</f>
        <v>#REF!</v>
      </c>
      <c r="D62" s="30" t="e">
        <f>+C62-B62</f>
        <v>#REF!</v>
      </c>
      <c r="E62" s="14" t="e">
        <f>+D62/B62</f>
        <v>#REF!</v>
      </c>
    </row>
    <row r="63" spans="1:5">
      <c r="A63" s="83"/>
      <c r="B63" s="30"/>
      <c r="C63" s="30"/>
      <c r="D63" s="30"/>
      <c r="E63" s="14"/>
    </row>
    <row r="64" spans="1:5">
      <c r="A64" s="83" t="s">
        <v>288</v>
      </c>
      <c r="B64" s="30">
        <f>+'CC Summary OLD'!C64</f>
        <v>0</v>
      </c>
      <c r="C64" s="30" t="e">
        <f>#REF!</f>
        <v>#REF!</v>
      </c>
      <c r="D64" s="30" t="e">
        <f>+C64-B64</f>
        <v>#REF!</v>
      </c>
      <c r="E64" s="14" t="e">
        <f>+D64/B64</f>
        <v>#REF!</v>
      </c>
    </row>
    <row r="65" spans="1:6">
      <c r="A65" s="28"/>
      <c r="B65" s="30"/>
      <c r="C65" s="30"/>
      <c r="D65" s="30"/>
    </row>
    <row r="66" spans="1:6">
      <c r="A66" t="s">
        <v>94</v>
      </c>
      <c r="B66" s="8">
        <f>+'CC Summary OLD'!C66</f>
        <v>0</v>
      </c>
      <c r="C66" s="30" t="e">
        <f>#REF!</f>
        <v>#REF!</v>
      </c>
      <c r="D66" s="8" t="e">
        <f>+C66-B66</f>
        <v>#REF!</v>
      </c>
      <c r="E66" s="14" t="e">
        <f>+D66/B66</f>
        <v>#REF!</v>
      </c>
    </row>
    <row r="67" spans="1:6">
      <c r="B67" s="8"/>
      <c r="C67" s="30"/>
      <c r="D67" s="8"/>
    </row>
    <row r="68" spans="1:6">
      <c r="A68" t="s">
        <v>95</v>
      </c>
      <c r="B68" s="8">
        <f>+'CC Summary OLD'!C68</f>
        <v>0</v>
      </c>
      <c r="C68" s="30" t="e">
        <f>#REF!</f>
        <v>#REF!</v>
      </c>
      <c r="D68" s="8" t="e">
        <f>+C68-B68</f>
        <v>#REF!</v>
      </c>
      <c r="E68" s="14" t="e">
        <f>+D68/B68</f>
        <v>#REF!</v>
      </c>
    </row>
    <row r="69" spans="1:6">
      <c r="B69" s="8"/>
      <c r="C69" s="8"/>
    </row>
    <row r="70" spans="1:6">
      <c r="A70" t="s">
        <v>17</v>
      </c>
      <c r="B70" s="8">
        <f>SUM(B10:B68)</f>
        <v>-43288720.152489834</v>
      </c>
      <c r="C70" s="8" t="e">
        <f>SUM(C10:C68)</f>
        <v>#REF!</v>
      </c>
      <c r="D70" s="64" t="e">
        <f>SUM(D10:D68)</f>
        <v>#REF!</v>
      </c>
      <c r="E70" s="14" t="e">
        <f>+D70/B70</f>
        <v>#REF!</v>
      </c>
    </row>
    <row r="72" spans="1:6" s="17" customFormat="1"/>
    <row r="73" spans="1:6" s="17" customFormat="1">
      <c r="A73" s="84"/>
      <c r="D73" s="39"/>
      <c r="F73" s="39"/>
    </row>
    <row r="74" spans="1:6" s="17" customFormat="1">
      <c r="D74" s="39"/>
    </row>
    <row r="75" spans="1:6" s="17" customFormat="1">
      <c r="A75" s="84"/>
      <c r="D75" s="39"/>
    </row>
    <row r="76" spans="1:6" s="17" customFormat="1">
      <c r="D76" s="39"/>
    </row>
    <row r="77" spans="1:6" s="17" customFormat="1">
      <c r="A77" s="84"/>
      <c r="D77" s="39"/>
    </row>
    <row r="78" spans="1:6" s="17" customFormat="1"/>
  </sheetData>
  <printOptions horizontalCentered="1"/>
  <pageMargins left="0.75" right="0.75" top="0.5" bottom="0.5" header="0.5" footer="0.5"/>
  <pageSetup scale="83"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F77"/>
  <sheetViews>
    <sheetView topLeftCell="A31" zoomScale="85" zoomScaleNormal="85" workbookViewId="0">
      <selection activeCell="D70" sqref="D70"/>
    </sheetView>
  </sheetViews>
  <sheetFormatPr defaultRowHeight="12.5"/>
  <cols>
    <col min="1" max="1" width="19" customWidth="1"/>
    <col min="2" max="2" width="21.81640625" customWidth="1"/>
    <col min="3" max="3" width="16.81640625" customWidth="1"/>
    <col min="4" max="4" width="16" bestFit="1" customWidth="1"/>
    <col min="5" max="5" width="12.54296875" customWidth="1"/>
  </cols>
  <sheetData>
    <row r="1" spans="1:5">
      <c r="A1" t="str">
        <f>+RS!B2</f>
        <v>KENTUCKY POWER BILLING ANALYSIS</v>
      </c>
    </row>
    <row r="2" spans="1:5">
      <c r="A2" t="str">
        <f>+RS!B4</f>
        <v>TEST YEAR ENDED MARCH 31, 2023</v>
      </c>
    </row>
    <row r="3" spans="1:5">
      <c r="A3" s="52" t="s">
        <v>312</v>
      </c>
    </row>
    <row r="6" spans="1:5">
      <c r="A6" s="1"/>
      <c r="B6" s="1" t="s">
        <v>6</v>
      </c>
      <c r="C6" s="1" t="s">
        <v>6</v>
      </c>
      <c r="D6" s="1"/>
      <c r="E6" s="1"/>
    </row>
    <row r="7" spans="1:5">
      <c r="A7" s="1"/>
      <c r="B7" s="1" t="s">
        <v>146</v>
      </c>
      <c r="C7" s="1" t="s">
        <v>146</v>
      </c>
      <c r="D7" s="1"/>
      <c r="E7" s="1" t="s">
        <v>77</v>
      </c>
    </row>
    <row r="8" spans="1:5">
      <c r="A8" s="3" t="s">
        <v>2</v>
      </c>
      <c r="B8" s="3" t="s">
        <v>161</v>
      </c>
      <c r="C8" s="3" t="s">
        <v>313</v>
      </c>
      <c r="D8" s="3" t="s">
        <v>76</v>
      </c>
      <c r="E8" s="3" t="s">
        <v>76</v>
      </c>
    </row>
    <row r="9" spans="1:5">
      <c r="A9" s="3"/>
      <c r="B9" s="3"/>
      <c r="C9" s="3"/>
      <c r="D9" s="3"/>
      <c r="E9" s="3"/>
    </row>
    <row r="10" spans="1:5">
      <c r="A10" t="s">
        <v>80</v>
      </c>
      <c r="B10" s="8">
        <f>'PB - ES'!C10</f>
        <v>-9055052.5186105724</v>
      </c>
      <c r="C10" s="30" t="e">
        <f>RS!#REF!</f>
        <v>#REF!</v>
      </c>
      <c r="D10" s="8" t="e">
        <f>+C10-B10</f>
        <v>#REF!</v>
      </c>
      <c r="E10" s="14" t="e">
        <f>+D10/B10</f>
        <v>#REF!</v>
      </c>
    </row>
    <row r="11" spans="1:5">
      <c r="B11" s="8"/>
      <c r="C11" s="30"/>
      <c r="D11" s="8"/>
    </row>
    <row r="12" spans="1:5">
      <c r="A12" t="s">
        <v>81</v>
      </c>
      <c r="B12" s="8" t="e">
        <f>'PB - ES'!C12</f>
        <v>#REF!</v>
      </c>
      <c r="C12" s="30" t="e">
        <f>#REF!</f>
        <v>#REF!</v>
      </c>
      <c r="D12" s="8" t="e">
        <f>+C12-B12</f>
        <v>#REF!</v>
      </c>
      <c r="E12" s="14" t="e">
        <f>+D12/B12</f>
        <v>#REF!</v>
      </c>
    </row>
    <row r="13" spans="1:5">
      <c r="B13" s="8"/>
      <c r="C13" s="30"/>
      <c r="D13" s="8"/>
    </row>
    <row r="14" spans="1:5">
      <c r="A14" t="s">
        <v>160</v>
      </c>
      <c r="B14" s="8" t="e">
        <f>'PB - ES'!C14</f>
        <v>#REF!</v>
      </c>
      <c r="C14" s="30" t="e">
        <f>#REF!</f>
        <v>#REF!</v>
      </c>
      <c r="D14" s="8" t="e">
        <f>+C14-B14</f>
        <v>#REF!</v>
      </c>
      <c r="E14" s="14" t="e">
        <f>+D14/B14</f>
        <v>#REF!</v>
      </c>
    </row>
    <row r="15" spans="1:5">
      <c r="B15" s="8"/>
      <c r="C15" s="30"/>
      <c r="D15" s="8"/>
    </row>
    <row r="16" spans="1:5">
      <c r="A16" t="s">
        <v>82</v>
      </c>
      <c r="B16" s="8" t="e">
        <f>'PB - ES'!C16</f>
        <v>#REF!</v>
      </c>
      <c r="C16" s="30" t="e">
        <f>#REF!</f>
        <v>#REF!</v>
      </c>
      <c r="D16" s="8" t="e">
        <f>+C16-B16</f>
        <v>#REF!</v>
      </c>
      <c r="E16" s="14" t="e">
        <f>+D16/B16</f>
        <v>#REF!</v>
      </c>
    </row>
    <row r="17" spans="1:5">
      <c r="B17" s="8"/>
      <c r="C17" s="30"/>
      <c r="D17" s="8"/>
    </row>
    <row r="18" spans="1:5">
      <c r="A18" t="s">
        <v>83</v>
      </c>
      <c r="B18" s="8" t="e">
        <f>'PB - ES'!C18</f>
        <v>#REF!</v>
      </c>
      <c r="C18" s="30" t="e">
        <f>#REF!</f>
        <v>#REF!</v>
      </c>
      <c r="D18" s="8" t="e">
        <f>+C18-B18</f>
        <v>#REF!</v>
      </c>
      <c r="E18" s="14" t="e">
        <f>+D18/B18</f>
        <v>#REF!</v>
      </c>
    </row>
    <row r="19" spans="1:5">
      <c r="B19" s="8"/>
      <c r="C19" s="30"/>
      <c r="D19" s="8"/>
    </row>
    <row r="20" spans="1:5">
      <c r="A20" t="s">
        <v>195</v>
      </c>
      <c r="B20" s="8">
        <f>'PB - ES'!C20</f>
        <v>-3194329.7713817013</v>
      </c>
      <c r="C20" s="30" t="e">
        <f>'SGS TOD NA'!#REF!</f>
        <v>#REF!</v>
      </c>
      <c r="D20" s="8" t="e">
        <f>+C20-B20</f>
        <v>#REF!</v>
      </c>
      <c r="E20" s="14" t="e">
        <f>+D20/B20</f>
        <v>#REF!</v>
      </c>
    </row>
    <row r="21" spans="1:5">
      <c r="B21" s="8"/>
      <c r="C21" s="30"/>
      <c r="D21" s="8"/>
    </row>
    <row r="22" spans="1:5">
      <c r="A22" t="s">
        <v>84</v>
      </c>
      <c r="B22" s="8" t="e">
        <f>'PB - ES'!C22</f>
        <v>#REF!</v>
      </c>
      <c r="C22" s="30" t="e">
        <f>#REF!</f>
        <v>#REF!</v>
      </c>
      <c r="D22" s="8" t="e">
        <f>+C22-B22</f>
        <v>#REF!</v>
      </c>
      <c r="E22" s="14" t="e">
        <f>+D22/B22</f>
        <v>#REF!</v>
      </c>
    </row>
    <row r="23" spans="1:5">
      <c r="B23" s="8"/>
      <c r="C23" s="30"/>
      <c r="D23" s="8"/>
      <c r="E23" s="14"/>
    </row>
    <row r="24" spans="1:5">
      <c r="A24" t="s">
        <v>203</v>
      </c>
      <c r="B24" s="8" t="e">
        <f>'PB - ES'!C24</f>
        <v>#REF!</v>
      </c>
      <c r="C24" s="30" t="e">
        <f>#REF!</f>
        <v>#REF!</v>
      </c>
      <c r="D24" s="8" t="e">
        <f>+C24-B24</f>
        <v>#REF!</v>
      </c>
      <c r="E24" s="14" t="e">
        <f>+D24/B24</f>
        <v>#REF!</v>
      </c>
    </row>
    <row r="25" spans="1:5">
      <c r="B25" s="8"/>
      <c r="C25" s="30"/>
      <c r="D25" s="8"/>
    </row>
    <row r="26" spans="1:5">
      <c r="A26" t="s">
        <v>85</v>
      </c>
      <c r="B26" s="8" t="e">
        <f>'PB - ES'!C26</f>
        <v>#REF!</v>
      </c>
      <c r="C26" s="30" t="e">
        <f>#REF!</f>
        <v>#REF!</v>
      </c>
      <c r="D26" s="8" t="e">
        <f>+C26-B26</f>
        <v>#REF!</v>
      </c>
      <c r="E26" s="14" t="e">
        <f>+D26/B26</f>
        <v>#REF!</v>
      </c>
    </row>
    <row r="27" spans="1:5">
      <c r="B27" s="8"/>
      <c r="C27" s="30"/>
      <c r="D27" s="8"/>
    </row>
    <row r="28" spans="1:5">
      <c r="A28" t="s">
        <v>86</v>
      </c>
      <c r="B28" s="8" t="e">
        <f>'PB - ES'!C28</f>
        <v>#REF!</v>
      </c>
      <c r="C28" s="30" t="e">
        <f>#REF!</f>
        <v>#REF!</v>
      </c>
      <c r="D28" s="8" t="e">
        <f>+C28-B28</f>
        <v>#REF!</v>
      </c>
      <c r="E28" s="14" t="e">
        <f>+D28/B28</f>
        <v>#REF!</v>
      </c>
    </row>
    <row r="29" spans="1:5">
      <c r="B29" s="8"/>
      <c r="C29" s="30"/>
      <c r="D29" s="8"/>
    </row>
    <row r="30" spans="1:5">
      <c r="A30" t="s">
        <v>87</v>
      </c>
      <c r="B30" s="8" t="e">
        <f>'PB - ES'!C30</f>
        <v>#REF!</v>
      </c>
      <c r="C30" s="30" t="e">
        <f>#REF!</f>
        <v>#REF!</v>
      </c>
      <c r="D30" s="8" t="e">
        <f>+C30-B30</f>
        <v>#REF!</v>
      </c>
      <c r="E30" s="14" t="e">
        <f>+D30/B30</f>
        <v>#REF!</v>
      </c>
    </row>
    <row r="31" spans="1:5">
      <c r="B31" s="8"/>
      <c r="C31" s="30"/>
      <c r="D31" s="8"/>
    </row>
    <row r="32" spans="1:5">
      <c r="A32" t="s">
        <v>88</v>
      </c>
      <c r="B32" s="8" t="e">
        <f>'PB - ES'!C32</f>
        <v>#REF!</v>
      </c>
      <c r="C32" s="30" t="e">
        <f>#REF!</f>
        <v>#REF!</v>
      </c>
      <c r="D32" s="8" t="e">
        <f>+C32-B32</f>
        <v>#REF!</v>
      </c>
      <c r="E32" s="14" t="e">
        <f>+D32/B32</f>
        <v>#REF!</v>
      </c>
    </row>
    <row r="33" spans="1:5">
      <c r="B33" s="8"/>
      <c r="C33" s="30"/>
      <c r="D33" s="8"/>
    </row>
    <row r="34" spans="1:5">
      <c r="A34" t="s">
        <v>89</v>
      </c>
      <c r="B34" s="8" t="e">
        <f>'PB - ES'!C34</f>
        <v>#REF!</v>
      </c>
      <c r="C34" s="30" t="e">
        <f>#REF!</f>
        <v>#REF!</v>
      </c>
      <c r="D34" s="8" t="e">
        <f>+C34-B34</f>
        <v>#REF!</v>
      </c>
      <c r="E34" s="14" t="e">
        <f>+D34/B34</f>
        <v>#REF!</v>
      </c>
    </row>
    <row r="35" spans="1:5">
      <c r="B35" s="8"/>
      <c r="C35" s="30"/>
      <c r="D35" s="8"/>
    </row>
    <row r="36" spans="1:5">
      <c r="A36" t="s">
        <v>90</v>
      </c>
      <c r="B36" s="8" t="e">
        <f>'PB - ES'!C36</f>
        <v>#REF!</v>
      </c>
      <c r="C36" s="30" t="e">
        <f>#REF!</f>
        <v>#REF!</v>
      </c>
      <c r="D36" s="8" t="e">
        <f>+C36-B36</f>
        <v>#REF!</v>
      </c>
      <c r="E36" s="14" t="e">
        <f>+D36/B36</f>
        <v>#REF!</v>
      </c>
    </row>
    <row r="37" spans="1:5">
      <c r="B37" s="8"/>
      <c r="C37" s="30"/>
      <c r="D37" s="8"/>
    </row>
    <row r="38" spans="1:5">
      <c r="A38" t="s">
        <v>91</v>
      </c>
      <c r="B38" s="8" t="e">
        <f>'PB - ES'!C38</f>
        <v>#REF!</v>
      </c>
      <c r="C38" s="30" t="e">
        <f>#REF!</f>
        <v>#REF!</v>
      </c>
      <c r="D38" s="8" t="e">
        <f>+C38-B38</f>
        <v>#REF!</v>
      </c>
      <c r="E38" s="14" t="e">
        <f>+D38/B38</f>
        <v>#REF!</v>
      </c>
    </row>
    <row r="39" spans="1:5">
      <c r="B39" s="8"/>
      <c r="C39" s="30"/>
      <c r="D39" s="8"/>
    </row>
    <row r="40" spans="1:5">
      <c r="A40" t="s">
        <v>92</v>
      </c>
      <c r="B40" s="8" t="e">
        <f>'PB - ES'!C40</f>
        <v>#REF!</v>
      </c>
      <c r="C40" s="30" t="e">
        <f>#REF!</f>
        <v>#REF!</v>
      </c>
      <c r="D40" s="8" t="e">
        <f>+C40-B40</f>
        <v>#REF!</v>
      </c>
      <c r="E40" s="14" t="e">
        <f>+D40/B40</f>
        <v>#REF!</v>
      </c>
    </row>
    <row r="41" spans="1:5">
      <c r="B41" s="8"/>
      <c r="C41" s="30"/>
      <c r="D41" s="8"/>
      <c r="E41" s="14"/>
    </row>
    <row r="42" spans="1:5">
      <c r="A42" s="28" t="s">
        <v>282</v>
      </c>
      <c r="B42" s="30" t="e">
        <f>'PB - ES'!C42</f>
        <v>#REF!</v>
      </c>
      <c r="C42" s="30" t="e">
        <f>#REF!</f>
        <v>#REF!</v>
      </c>
      <c r="D42" s="30" t="e">
        <f>+C42-B42</f>
        <v>#REF!</v>
      </c>
      <c r="E42" s="14" t="e">
        <f>+D42/B42</f>
        <v>#REF!</v>
      </c>
    </row>
    <row r="43" spans="1:5">
      <c r="A43" s="28"/>
      <c r="B43" s="30"/>
      <c r="C43" s="30"/>
      <c r="D43" s="30"/>
    </row>
    <row r="44" spans="1:5">
      <c r="A44" s="28" t="s">
        <v>96</v>
      </c>
      <c r="B44" s="30" t="e">
        <f>'PB - ES'!C44</f>
        <v>#REF!</v>
      </c>
      <c r="C44" s="30" t="e">
        <f>#REF!</f>
        <v>#REF!</v>
      </c>
      <c r="D44" s="30" t="e">
        <f>+C44-B44</f>
        <v>#REF!</v>
      </c>
      <c r="E44" s="14" t="e">
        <f>+D44/B44</f>
        <v>#REF!</v>
      </c>
    </row>
    <row r="45" spans="1:5">
      <c r="A45" s="28"/>
      <c r="B45" s="30"/>
      <c r="C45" s="30"/>
      <c r="D45" s="30"/>
    </row>
    <row r="46" spans="1:5">
      <c r="A46" s="28" t="s">
        <v>93</v>
      </c>
      <c r="B46" s="30" t="e">
        <f>'PB - ES'!C46</f>
        <v>#REF!</v>
      </c>
      <c r="C46" s="30" t="e">
        <f>#REF!</f>
        <v>#REF!</v>
      </c>
      <c r="D46" s="30" t="e">
        <f>+C46-B46</f>
        <v>#REF!</v>
      </c>
      <c r="E46" s="14" t="e">
        <f>+D46/B46</f>
        <v>#REF!</v>
      </c>
    </row>
    <row r="47" spans="1:5">
      <c r="A47" s="28"/>
      <c r="B47" s="30"/>
      <c r="C47" s="30"/>
      <c r="D47" s="30"/>
      <c r="E47" s="14"/>
    </row>
    <row r="48" spans="1:5">
      <c r="A48" s="28" t="s">
        <v>198</v>
      </c>
      <c r="B48" s="30" t="e">
        <f>'PB - ES'!C48</f>
        <v>#REF!</v>
      </c>
      <c r="C48" s="30" t="e">
        <f>#REF!</f>
        <v>#REF!</v>
      </c>
      <c r="D48" s="30" t="e">
        <f>+C48-B48</f>
        <v>#REF!</v>
      </c>
      <c r="E48" s="14" t="e">
        <f>+D48/B48</f>
        <v>#REF!</v>
      </c>
    </row>
    <row r="49" spans="1:5">
      <c r="A49" s="28"/>
      <c r="B49" s="30"/>
      <c r="C49" s="30"/>
      <c r="D49" s="30"/>
    </row>
    <row r="50" spans="1:5">
      <c r="A50" s="83" t="s">
        <v>283</v>
      </c>
      <c r="B50" s="30" t="e">
        <f>'PB - ES'!C50</f>
        <v>#REF!</v>
      </c>
      <c r="C50" s="30" t="e">
        <f>#REF!</f>
        <v>#REF!</v>
      </c>
      <c r="D50" s="30" t="e">
        <f>+C50-B50</f>
        <v>#REF!</v>
      </c>
      <c r="E50" s="14" t="e">
        <f>+D50/B50</f>
        <v>#REF!</v>
      </c>
    </row>
    <row r="51" spans="1:5">
      <c r="A51" s="83"/>
      <c r="B51" s="30"/>
      <c r="C51" s="30"/>
      <c r="D51" s="30"/>
    </row>
    <row r="52" spans="1:5">
      <c r="A52" s="83" t="s">
        <v>284</v>
      </c>
      <c r="B52" s="30" t="e">
        <f>'PB - ES'!C52</f>
        <v>#REF!</v>
      </c>
      <c r="C52" s="30" t="e">
        <f>#REF!</f>
        <v>#REF!</v>
      </c>
      <c r="D52" s="30" t="e">
        <f>+C52-B52</f>
        <v>#REF!</v>
      </c>
      <c r="E52" s="14" t="e">
        <f>+D52/B52</f>
        <v>#REF!</v>
      </c>
    </row>
    <row r="53" spans="1:5">
      <c r="A53" s="83"/>
      <c r="B53" s="30"/>
      <c r="C53" s="30"/>
      <c r="D53" s="30"/>
    </row>
    <row r="54" spans="1:5">
      <c r="A54" s="83" t="s">
        <v>322</v>
      </c>
      <c r="B54" s="30" t="e">
        <f>'PB - ES'!C54</f>
        <v>#REF!</v>
      </c>
      <c r="C54" s="30" t="e">
        <f>'CS-IRP TRAN 321'!I48</f>
        <v>#REF!</v>
      </c>
      <c r="D54" s="30" t="e">
        <f>+C54-B54</f>
        <v>#REF!</v>
      </c>
      <c r="E54" s="14" t="e">
        <f>+D54/B54</f>
        <v>#REF!</v>
      </c>
    </row>
    <row r="55" spans="1:5">
      <c r="A55" s="83"/>
      <c r="B55" s="30"/>
      <c r="C55" s="30"/>
      <c r="D55" s="30"/>
    </row>
    <row r="56" spans="1:5">
      <c r="A56" s="83" t="s">
        <v>323</v>
      </c>
      <c r="B56" s="30">
        <f>'PB - ES'!C56</f>
        <v>3819976.8451110744</v>
      </c>
      <c r="C56" s="30">
        <f>'CS-IRP SUB 331'!I48</f>
        <v>3809505.1051110742</v>
      </c>
      <c r="D56" s="30">
        <f>+C56-B56</f>
        <v>-10471.740000000224</v>
      </c>
      <c r="E56" s="14">
        <f>+D56/B56</f>
        <v>-2.7413098101372745E-3</v>
      </c>
    </row>
    <row r="57" spans="1:5">
      <c r="A57" s="83"/>
      <c r="B57" s="30"/>
      <c r="C57" s="30"/>
      <c r="D57" s="30"/>
      <c r="E57" s="14"/>
    </row>
    <row r="58" spans="1:5">
      <c r="A58" s="83" t="s">
        <v>285</v>
      </c>
      <c r="B58" s="30" t="e">
        <f>'PB - ES'!C58</f>
        <v>#REF!</v>
      </c>
      <c r="C58" s="30" t="e">
        <f>#REF!</f>
        <v>#REF!</v>
      </c>
      <c r="D58" s="30" t="e">
        <f>+C58-B58</f>
        <v>#REF!</v>
      </c>
      <c r="E58" s="14" t="e">
        <f>+D58/B58</f>
        <v>#REF!</v>
      </c>
    </row>
    <row r="59" spans="1:5">
      <c r="A59" s="83"/>
      <c r="B59" s="30"/>
      <c r="C59" s="30"/>
      <c r="D59" s="30"/>
    </row>
    <row r="60" spans="1:5">
      <c r="A60" s="83" t="s">
        <v>286</v>
      </c>
      <c r="B60" s="30" t="e">
        <f>'PB - ES'!C60</f>
        <v>#REF!</v>
      </c>
      <c r="C60" s="30" t="e">
        <f>#REF!</f>
        <v>#REF!</v>
      </c>
      <c r="D60" s="30" t="e">
        <f>+C60-B60</f>
        <v>#REF!</v>
      </c>
      <c r="E60" s="14" t="e">
        <f>+D60/B60</f>
        <v>#REF!</v>
      </c>
    </row>
    <row r="61" spans="1:5">
      <c r="A61" s="83"/>
      <c r="B61" s="30"/>
      <c r="C61" s="30"/>
      <c r="D61" s="30"/>
      <c r="E61" s="14"/>
    </row>
    <row r="62" spans="1:5">
      <c r="A62" s="83" t="s">
        <v>287</v>
      </c>
      <c r="B62" s="30" t="e">
        <f>'PB - ES'!C62</f>
        <v>#REF!</v>
      </c>
      <c r="C62" s="30" t="e">
        <f>#REF!</f>
        <v>#REF!</v>
      </c>
      <c r="D62" s="30" t="e">
        <f>+C62-B62</f>
        <v>#REF!</v>
      </c>
      <c r="E62" s="14" t="e">
        <f>+D62/B62</f>
        <v>#REF!</v>
      </c>
    </row>
    <row r="63" spans="1:5">
      <c r="A63" s="83"/>
      <c r="B63" s="30"/>
      <c r="C63" s="30"/>
      <c r="D63" s="30"/>
      <c r="E63" s="14"/>
    </row>
    <row r="64" spans="1:5">
      <c r="A64" s="83" t="s">
        <v>288</v>
      </c>
      <c r="B64" s="30" t="e">
        <f>'PB - ES'!C64</f>
        <v>#REF!</v>
      </c>
      <c r="C64" s="30" t="e">
        <f>#REF!</f>
        <v>#REF!</v>
      </c>
      <c r="D64" s="30" t="e">
        <f>+C64-B64</f>
        <v>#REF!</v>
      </c>
      <c r="E64" s="14" t="e">
        <f>+D64/B64</f>
        <v>#REF!</v>
      </c>
    </row>
    <row r="65" spans="1:6">
      <c r="A65" s="28"/>
      <c r="B65" s="30"/>
      <c r="C65" s="30"/>
      <c r="D65" s="30"/>
    </row>
    <row r="66" spans="1:6">
      <c r="A66" s="28" t="s">
        <v>94</v>
      </c>
      <c r="B66" s="30" t="e">
        <f>'PB - ES'!C66</f>
        <v>#REF!</v>
      </c>
      <c r="C66" s="30" t="e">
        <f>#REF!</f>
        <v>#REF!</v>
      </c>
      <c r="D66" s="30" t="e">
        <f>+C66-B66</f>
        <v>#REF!</v>
      </c>
      <c r="E66" s="14" t="e">
        <f>+D66/B66</f>
        <v>#REF!</v>
      </c>
    </row>
    <row r="67" spans="1:6">
      <c r="A67" s="28"/>
      <c r="B67" s="30"/>
      <c r="C67" s="30"/>
      <c r="D67" s="30"/>
    </row>
    <row r="68" spans="1:6">
      <c r="A68" s="28" t="s">
        <v>95</v>
      </c>
      <c r="B68" s="30" t="e">
        <f>'PB - ES'!C68</f>
        <v>#REF!</v>
      </c>
      <c r="C68" s="30" t="e">
        <f>#REF!</f>
        <v>#REF!</v>
      </c>
      <c r="D68" s="30" t="e">
        <f>+C68-B68</f>
        <v>#REF!</v>
      </c>
      <c r="E68" s="14" t="e">
        <f>+D68/B68</f>
        <v>#REF!</v>
      </c>
    </row>
    <row r="69" spans="1:6">
      <c r="A69" s="28"/>
      <c r="B69" s="30"/>
      <c r="C69" s="30"/>
      <c r="D69" s="28"/>
    </row>
    <row r="70" spans="1:6">
      <c r="A70" s="28" t="s">
        <v>17</v>
      </c>
      <c r="B70" s="30" t="e">
        <f>SUM(B10:B68)</f>
        <v>#REF!</v>
      </c>
      <c r="C70" s="30" t="e">
        <f>SUM(C10:C68)</f>
        <v>#REF!</v>
      </c>
      <c r="D70" s="94" t="e">
        <f>SUM(D10:D68)</f>
        <v>#REF!</v>
      </c>
      <c r="E70" s="14" t="e">
        <f>+D70/B70</f>
        <v>#REF!</v>
      </c>
    </row>
    <row r="71" spans="1:6">
      <c r="A71" s="28"/>
      <c r="B71" s="28"/>
      <c r="C71" s="28"/>
      <c r="D71" s="28"/>
    </row>
    <row r="72" spans="1:6">
      <c r="A72" s="28"/>
      <c r="B72" s="28"/>
      <c r="C72" s="28"/>
      <c r="D72" s="28"/>
    </row>
    <row r="73" spans="1:6">
      <c r="A73" s="9"/>
      <c r="D73" s="8"/>
      <c r="F73" s="8"/>
    </row>
    <row r="74" spans="1:6">
      <c r="D74" s="8"/>
    </row>
    <row r="75" spans="1:6">
      <c r="A75" s="9"/>
      <c r="D75" s="8"/>
    </row>
    <row r="76" spans="1:6">
      <c r="D76" s="39"/>
    </row>
    <row r="77" spans="1:6">
      <c r="A77" s="9"/>
      <c r="D77" s="39"/>
    </row>
  </sheetData>
  <printOptions horizontalCentered="1"/>
  <pageMargins left="0.75" right="0.75" top="0.5" bottom="0.5" header="0.5" footer="0.5"/>
  <pageSetup scale="83"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WrappedLabelHistory xmlns:xsd="http://www.w3.org/2001/XMLSchema" xmlns:xsi="http://www.w3.org/2001/XMLSchema-instance" xmlns="http://www.boldonjames.com/2016/02/Classifier/internal/wrappedLabelHistory">
  <Value>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kzNmUyMmQ1LTQ1YTctNGNiNy05NWFiLTFhYThjN2M4ODc4OSIgdmFsdWU9IiIgeG1sbnM9Imh0dHA6Ly93d3cuYm9sZG9uamFtZXMuY29tLzIwMDgvMDEvc2llL2ludGVybmFsL2xhYmVsIiAvPjwvc2lzbD48VXNlck5hbWU+Q09SUFxzMjkyNzk5PC9Vc2VyTmFtZT48RGF0ZVRpbWU+NC8xMS8yMDIzIDM6Mzk6MTIgUE08L0RhdGVUaW1lPjxMYWJlbFN0cmluZz5VbmNhdGVnb3JpemVkPC9MYWJlbFN0cmluZz48L2l0ZW0+PC9sYWJlbEhpc3Rvcnk+</Value>
</WrappedLabelHistory>
</file>

<file path=customXml/item2.xml><?xml version="1.0" encoding="utf-8"?>
<sisl xmlns:xsd="http://www.w3.org/2001/XMLSchema" xmlns:xsi="http://www.w3.org/2001/XMLSchema-instance" xmlns="http://www.boldonjames.com/2008/01/sie/internal/label" sislVersion="0" policy="e9c0b8d7-bdb4-4fd3-b62a-f50327aaefce" origin="userSelected">
  <element uid="936e22d5-45a7-4cb7-95ab-1aa8c7c88789" value=""/>
</sisl>
</file>

<file path=customXml/itemProps1.xml><?xml version="1.0" encoding="utf-8"?>
<ds:datastoreItem xmlns:ds="http://schemas.openxmlformats.org/officeDocument/2006/customXml" ds:itemID="{B0574759-2D9F-4E2B-A76E-469E4F7AEF6F}">
  <ds:schemaRefs>
    <ds:schemaRef ds:uri="http://www.w3.org/2001/XMLSchema"/>
    <ds:schemaRef ds:uri="http://www.boldonjames.com/2016/02/Classifier/internal/wrappedLabelHistory"/>
  </ds:schemaRefs>
</ds:datastoreItem>
</file>

<file path=customXml/itemProps2.xml><?xml version="1.0" encoding="utf-8"?>
<ds:datastoreItem xmlns:ds="http://schemas.openxmlformats.org/officeDocument/2006/customXml" ds:itemID="{753B13A9-2F73-4F4F-8079-F82798DC9489}">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7</vt:i4>
      </vt:variant>
      <vt:variant>
        <vt:lpstr>Named Ranges</vt:lpstr>
      </vt:variant>
      <vt:variant>
        <vt:i4>10</vt:i4>
      </vt:variant>
    </vt:vector>
  </HeadingPairs>
  <TitlesOfParts>
    <vt:vector size="67" baseType="lpstr">
      <vt:lpstr>HEAP</vt:lpstr>
      <vt:lpstr>Exhibit 1S</vt:lpstr>
      <vt:lpstr>Exhibit 2S</vt:lpstr>
      <vt:lpstr>Exhibit 3S</vt:lpstr>
      <vt:lpstr>PB - ED</vt:lpstr>
      <vt:lpstr>PB Sum</vt:lpstr>
      <vt:lpstr>PB - SS</vt:lpstr>
      <vt:lpstr>PB - ES</vt:lpstr>
      <vt:lpstr>PB - BSRR</vt:lpstr>
      <vt:lpstr>PB - AF</vt:lpstr>
      <vt:lpstr>YEM</vt:lpstr>
      <vt:lpstr>Annualization Adj. P1</vt:lpstr>
      <vt:lpstr>Annualization Adj. P2</vt:lpstr>
      <vt:lpstr>SGS TOD NA</vt:lpstr>
      <vt:lpstr>CC Summary OLD</vt:lpstr>
      <vt:lpstr>RS</vt:lpstr>
      <vt:lpstr>RS LMTOD</vt:lpstr>
      <vt:lpstr>RS TOD</vt:lpstr>
      <vt:lpstr>SGS TOD</vt:lpstr>
      <vt:lpstr>GS-SEC</vt:lpstr>
      <vt:lpstr>GS-AF</vt:lpstr>
      <vt:lpstr>GS-NM</vt:lpstr>
      <vt:lpstr>GSLMTOD</vt:lpstr>
      <vt:lpstr>MGSTOD</vt:lpstr>
      <vt:lpstr>GS-PRI</vt:lpstr>
      <vt:lpstr>GS-SUB</vt:lpstr>
      <vt:lpstr>LGSLMTOD</vt:lpstr>
      <vt:lpstr>LGS-SEC</vt:lpstr>
      <vt:lpstr>LGS-PRI</vt:lpstr>
      <vt:lpstr>LGS-PRI TOD</vt:lpstr>
      <vt:lpstr>LGS-SUB</vt:lpstr>
      <vt:lpstr>LGS-TRAN</vt:lpstr>
      <vt:lpstr>LGS-SEC TOD</vt:lpstr>
      <vt:lpstr>PS-SEC</vt:lpstr>
      <vt:lpstr>PS-PRI</vt:lpstr>
      <vt:lpstr>IGS-SEC</vt:lpstr>
      <vt:lpstr>IGS-PRI</vt:lpstr>
      <vt:lpstr>IGS-SUB</vt:lpstr>
      <vt:lpstr>IGS-TRAN</vt:lpstr>
      <vt:lpstr>MW</vt:lpstr>
      <vt:lpstr>CS-IRP TRAN 321</vt:lpstr>
      <vt:lpstr>CS-IRP SUB 331</vt:lpstr>
      <vt:lpstr>OL</vt:lpstr>
      <vt:lpstr>SL</vt:lpstr>
      <vt:lpstr>Bill Units</vt:lpstr>
      <vt:lpstr>Exhibit I</vt:lpstr>
      <vt:lpstr>Exhibit K</vt:lpstr>
      <vt:lpstr>Rate Input</vt:lpstr>
      <vt:lpstr>Book2Bill</vt:lpstr>
      <vt:lpstr>Monthly # of Customers</vt:lpstr>
      <vt:lpstr>Envir FGD adj</vt:lpstr>
      <vt:lpstr>B&amp;A Surcharges</vt:lpstr>
      <vt:lpstr>Fuel Summary</vt:lpstr>
      <vt:lpstr>kW Demands</vt:lpstr>
      <vt:lpstr>WNLA</vt:lpstr>
      <vt:lpstr>12 Months TS</vt:lpstr>
      <vt:lpstr>Realizations</vt:lpstr>
      <vt:lpstr>'12 Months TS'!Print_Area</vt:lpstr>
      <vt:lpstr>'Exhibit 1S'!Print_Area</vt:lpstr>
      <vt:lpstr>'Exhibit 2S'!Print_Area</vt:lpstr>
      <vt:lpstr>'Exhibit I'!Print_Area</vt:lpstr>
      <vt:lpstr>OL!Print_Area</vt:lpstr>
      <vt:lpstr>'PB Sum'!Print_Area</vt:lpstr>
      <vt:lpstr>SL!Print_Area</vt:lpstr>
      <vt:lpstr>'12 Months TS'!Print_Titles</vt:lpstr>
      <vt:lpstr>'Monthly # of Customers'!Print_Titles</vt:lpstr>
      <vt:lpstr>Rate_Class</vt:lpstr>
    </vt:vector>
  </TitlesOfParts>
  <Company>IT-CPS-6/6/2-(Help#=8-835-3050) Ful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003217</dc:creator>
  <cp:keywords/>
  <cp:lastModifiedBy>Katharine I Walsh</cp:lastModifiedBy>
  <cp:lastPrinted>2023-11-17T19:31:59Z</cp:lastPrinted>
  <dcterms:created xsi:type="dcterms:W3CDTF">2005-07-05T21:09:12Z</dcterms:created>
  <dcterms:modified xsi:type="dcterms:W3CDTF">2023-11-17T19:33: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49f923da-144e-4ac2-88ca-204f091da32f</vt:lpwstr>
  </property>
  <property fmtid="{D5CDD505-2E9C-101B-9397-08002B2CF9AE}" pid="3" name="bjSaver">
    <vt:lpwstr>N1DSBWDQZIeY/VRw0Xy3fwx0B1BRPR0Y</vt:lpwstr>
  </property>
  <property fmtid="{D5CDD505-2E9C-101B-9397-08002B2CF9AE}" pid="4" name="bjDocumentSecurityLabel">
    <vt:lpwstr>Uncategorized</vt:lpwstr>
  </property>
  <property fmtid="{D5CDD505-2E9C-101B-9397-08002B2CF9AE}" pid="5" name="bjDocumentLabelXML">
    <vt:lpwstr>&lt;?xml version="1.0" encoding="us-ascii"?&gt;&lt;sisl xmlns:xsd="http://www.w3.org/2001/XMLSchema" xmlns:xsi="http://www.w3.org/2001/XMLSchema-instance" sislVersion="0" policy="e9c0b8d7-bdb4-4fd3-b62a-f50327aaefce" origin="userSelected" xmlns="http://www.boldonj</vt:lpwstr>
  </property>
  <property fmtid="{D5CDD505-2E9C-101B-9397-08002B2CF9AE}" pid="6" name="bjDocumentLabelXML-0">
    <vt:lpwstr>ames.com/2008/01/sie/internal/label"&gt;&lt;element uid="936e22d5-45a7-4cb7-95ab-1aa8c7c88789" value="" /&gt;&lt;/sisl&gt;</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ClsUserRVM">
    <vt:lpwstr>[]</vt:lpwstr>
  </property>
  <property fmtid="{D5CDD505-2E9C-101B-9397-08002B2CF9AE}" pid="11" name="bjLabelHistoryID">
    <vt:lpwstr>{B0574759-2D9F-4E2B-A76E-469E4F7AEF6F}</vt:lpwstr>
  </property>
  <property fmtid="{D5CDD505-2E9C-101B-9397-08002B2CF9AE}" pid="12" name="{A44787D4-0540-4523-9961-78E4036D8C6D}">
    <vt:lpwstr>{5B33D874-F8E9-4EDC-B57B-5181C6502C12}</vt:lpwstr>
  </property>
</Properties>
</file>